 r="BL24474">
            <v>0</v>
          </cell>
        </row>
        <row r="24475">
          <cell r="A24475">
            <v>2147</v>
          </cell>
          <cell r="B24475" t="str">
            <v>BAU</v>
          </cell>
          <cell r="C24475" t="str">
            <v>M492</v>
          </cell>
          <cell r="D24475">
            <v>93</v>
          </cell>
          <cell r="E24475" t="str">
            <v>C002</v>
          </cell>
          <cell r="G24475">
            <v>2</v>
          </cell>
          <cell r="M24475">
            <v>0</v>
          </cell>
          <cell r="R24475">
            <v>28.104400684931502</v>
          </cell>
          <cell r="BC24475">
            <v>0</v>
          </cell>
          <cell r="BD24475">
            <v>25706.754200639971</v>
          </cell>
          <cell r="BF24475">
            <v>0</v>
          </cell>
          <cell r="BG24475">
            <v>0</v>
          </cell>
          <cell r="BH24475">
            <v>0</v>
          </cell>
          <cell r="BI24475">
            <v>78157</v>
          </cell>
          <cell r="BK24475">
            <v>0</v>
          </cell>
          <cell r="BL24475">
            <v>78157</v>
          </cell>
        </row>
        <row r="24476">
          <cell r="A24476">
            <v>2147</v>
          </cell>
          <cell r="B24476" t="str">
            <v>Solution A</v>
          </cell>
          <cell r="C24476" t="str">
            <v>M493</v>
          </cell>
          <cell r="D24476">
            <v>94</v>
          </cell>
          <cell r="E24476" t="str">
            <v>C002</v>
          </cell>
          <cell r="G24476">
            <v>2</v>
          </cell>
          <cell r="M24476">
            <v>0</v>
          </cell>
          <cell r="R24476">
            <v>28.104400684931502</v>
          </cell>
          <cell r="BC24476">
            <v>0</v>
          </cell>
          <cell r="BD24476">
            <v>25706.754200639971</v>
          </cell>
          <cell r="BF24476">
            <v>0</v>
          </cell>
          <cell r="BG24476">
            <v>0</v>
          </cell>
          <cell r="BH24476">
            <v>0</v>
          </cell>
          <cell r="BI24476">
            <v>78157</v>
          </cell>
          <cell r="BK24476">
            <v>0</v>
          </cell>
          <cell r="BL24476">
            <v>68160.174418604656</v>
          </cell>
        </row>
        <row r="24477">
          <cell r="A24477">
            <v>2147</v>
          </cell>
          <cell r="B24477" t="str">
            <v>Solution B</v>
          </cell>
          <cell r="C24477" t="str">
            <v>M494</v>
          </cell>
          <cell r="D24477">
            <v>95</v>
          </cell>
          <cell r="E24477" t="str">
            <v>C002</v>
          </cell>
          <cell r="G24477">
            <v>2</v>
          </cell>
          <cell r="M24477">
            <v>0</v>
          </cell>
          <cell r="R24477">
            <v>28.104400684931502</v>
          </cell>
          <cell r="BC24477">
            <v>7811.9465062015461</v>
          </cell>
          <cell r="BD24477">
            <v>0</v>
          </cell>
          <cell r="BF24477">
            <v>0</v>
          </cell>
          <cell r="BG24477">
            <v>0</v>
          </cell>
          <cell r="BH24477">
            <v>0</v>
          </cell>
          <cell r="BI24477">
            <v>78157</v>
          </cell>
          <cell r="BK24477">
            <v>25822.797356828192</v>
          </cell>
          <cell r="BL24477">
            <v>0</v>
          </cell>
        </row>
        <row r="24478">
          <cell r="A24478">
            <v>2147</v>
          </cell>
          <cell r="B24478" t="str">
            <v>Solution C</v>
          </cell>
          <cell r="C24478" t="str">
            <v>M495</v>
          </cell>
          <cell r="D24478">
            <v>96</v>
          </cell>
          <cell r="E24478" t="str">
            <v>C002</v>
          </cell>
          <cell r="G24478">
            <v>2</v>
          </cell>
          <cell r="M24478">
            <v>0</v>
          </cell>
          <cell r="R24478">
            <v>0</v>
          </cell>
          <cell r="BC24478">
            <v>22107.808612550376</v>
          </cell>
          <cell r="BD24478">
            <v>0</v>
          </cell>
          <cell r="BF24478">
            <v>0</v>
          </cell>
          <cell r="BG24478">
            <v>0</v>
          </cell>
          <cell r="BH24478">
            <v>0</v>
          </cell>
          <cell r="BI24478">
            <v>78157</v>
          </cell>
          <cell r="BK24478">
            <v>58617.75</v>
          </cell>
          <cell r="BL24478">
            <v>0</v>
          </cell>
        </row>
        <row r="24479">
          <cell r="A24479">
            <v>2147</v>
          </cell>
          <cell r="B24479" t="str">
            <v>Solution E</v>
          </cell>
          <cell r="C24479" t="str">
            <v>M496</v>
          </cell>
          <cell r="D24479">
            <v>97</v>
          </cell>
          <cell r="E24479" t="str">
            <v>C002</v>
          </cell>
          <cell r="G24479">
            <v>2</v>
          </cell>
          <cell r="M24479">
            <v>0</v>
          </cell>
          <cell r="R24479">
            <v>28.104400684931502</v>
          </cell>
          <cell r="BC24479">
            <v>3905.973253100773</v>
          </cell>
          <cell r="BD24479">
            <v>12853.377100319985</v>
          </cell>
          <cell r="BF24479">
            <v>0</v>
          </cell>
          <cell r="BG24479">
            <v>0</v>
          </cell>
          <cell r="BH24479">
            <v>0</v>
          </cell>
          <cell r="BI24479">
            <v>78157</v>
          </cell>
          <cell r="BK24479">
            <v>68160.174418604656</v>
          </cell>
          <cell r="BL24479">
            <v>0</v>
          </cell>
        </row>
        <row r="24480">
          <cell r="A24480">
            <v>2147</v>
          </cell>
          <cell r="B24480" t="str">
            <v>Solution G</v>
          </cell>
          <cell r="C24480" t="str">
            <v>M497</v>
          </cell>
          <cell r="D24480">
            <v>98</v>
          </cell>
          <cell r="E24480" t="str">
            <v>C002</v>
          </cell>
          <cell r="G24480">
            <v>2</v>
          </cell>
          <cell r="M24480">
            <v>0</v>
          </cell>
          <cell r="R24480">
            <v>28.104400684931502</v>
          </cell>
          <cell r="BC24480">
            <v>7085.8360937661455</v>
          </cell>
          <cell r="BD24480">
            <v>0</v>
          </cell>
          <cell r="BF24480">
            <v>0</v>
          </cell>
          <cell r="BG24480">
            <v>0</v>
          </cell>
          <cell r="BH24480">
            <v>0</v>
          </cell>
          <cell r="BI24480">
            <v>78157</v>
          </cell>
          <cell r="BK24480">
            <v>25822.797356828192</v>
          </cell>
          <cell r="BL24480">
            <v>0</v>
          </cell>
        </row>
        <row r="24481">
          <cell r="A24481">
            <v>2147</v>
          </cell>
          <cell r="B24481" t="str">
            <v>Solution H</v>
          </cell>
          <cell r="C24481" t="str">
            <v>M498</v>
          </cell>
          <cell r="D24481">
            <v>99</v>
          </cell>
          <cell r="E24481" t="str">
            <v>C002</v>
          </cell>
          <cell r="G24481">
            <v>2</v>
          </cell>
          <cell r="M24481">
            <v>0</v>
          </cell>
          <cell r="R24481">
            <v>28.104400684931502</v>
          </cell>
          <cell r="BC24481">
            <v>0</v>
          </cell>
          <cell r="BD24481">
            <v>22107.808612550376</v>
          </cell>
          <cell r="BF24481">
            <v>0</v>
          </cell>
          <cell r="BG24481">
            <v>0</v>
          </cell>
          <cell r="BH24481">
            <v>0</v>
          </cell>
          <cell r="BI24481">
            <v>78157</v>
          </cell>
          <cell r="BK24481">
            <v>0</v>
          </cell>
          <cell r="BL24481">
            <v>58617.75</v>
          </cell>
        </row>
        <row r="24482">
          <cell r="A24482">
            <v>2147</v>
          </cell>
          <cell r="B24482" t="str">
            <v>Solution I</v>
          </cell>
          <cell r="C24482" t="str">
            <v>M499</v>
          </cell>
          <cell r="D24482">
            <v>100</v>
          </cell>
          <cell r="E24482" t="str">
            <v>C002</v>
          </cell>
          <cell r="G24482">
            <v>2</v>
          </cell>
          <cell r="M24482">
            <v>0</v>
          </cell>
          <cell r="R24482">
            <v>28.104400684931502</v>
          </cell>
          <cell r="BC24482">
            <v>0</v>
          </cell>
          <cell r="BD24482">
            <v>34012.0132500775</v>
          </cell>
          <cell r="BF24482">
            <v>0</v>
          </cell>
          <cell r="BG24482">
            <v>0</v>
          </cell>
          <cell r="BH24482">
            <v>0</v>
          </cell>
          <cell r="BI24482">
            <v>78157</v>
          </cell>
          <cell r="BK24482">
            <v>0</v>
          </cell>
          <cell r="BL24482">
            <v>90181.153846153844</v>
          </cell>
        </row>
        <row r="24483">
          <cell r="A24483">
            <v>2147</v>
          </cell>
          <cell r="B24483" t="str">
            <v>Solution J</v>
          </cell>
          <cell r="C24483" t="str">
            <v>M500</v>
          </cell>
          <cell r="D24483">
            <v>101</v>
          </cell>
          <cell r="E24483" t="str">
            <v>C002</v>
          </cell>
          <cell r="G24483">
            <v>2</v>
          </cell>
          <cell r="M24483">
            <v>0</v>
          </cell>
          <cell r="R24483">
            <v>28.104400684931502</v>
          </cell>
          <cell r="BC24483">
            <v>9739.1227368063337</v>
          </cell>
          <cell r="BD24483">
            <v>0</v>
          </cell>
          <cell r="BF24483">
            <v>0</v>
          </cell>
          <cell r="BG24483">
            <v>0</v>
          </cell>
          <cell r="BH24483">
            <v>0</v>
          </cell>
          <cell r="BI24483">
            <v>78157</v>
          </cell>
          <cell r="BK24483">
            <v>25822.797356828192</v>
          </cell>
          <cell r="BL24483">
            <v>0</v>
          </cell>
        </row>
        <row r="24484">
          <cell r="A24484">
            <v>2148</v>
          </cell>
          <cell r="B24484" t="str">
            <v>BAU</v>
          </cell>
          <cell r="C24484" t="str">
            <v>M420</v>
          </cell>
          <cell r="D24484">
            <v>21</v>
          </cell>
          <cell r="E24484" t="str">
            <v>C001</v>
          </cell>
          <cell r="G24484">
            <v>1</v>
          </cell>
          <cell r="M24484">
            <v>0</v>
          </cell>
          <cell r="R24484">
            <v>2.1125856164383561</v>
          </cell>
          <cell r="BC24484">
            <v>0</v>
          </cell>
          <cell r="BD24484">
            <v>23611.268155777045</v>
          </cell>
          <cell r="BF24484">
            <v>0</v>
          </cell>
          <cell r="BG24484">
            <v>0</v>
          </cell>
          <cell r="BH24484">
            <v>0</v>
          </cell>
          <cell r="BI24484">
            <v>5875</v>
          </cell>
          <cell r="BK24484">
            <v>0</v>
          </cell>
          <cell r="BL24484">
            <v>5875</v>
          </cell>
        </row>
        <row r="24485">
          <cell r="A24485">
            <v>2148</v>
          </cell>
          <cell r="B24485" t="str">
            <v>Solution A</v>
          </cell>
          <cell r="C24485" t="str">
            <v>M421</v>
          </cell>
          <cell r="D24485">
            <v>22</v>
          </cell>
          <cell r="E24485" t="str">
            <v>C001</v>
          </cell>
          <cell r="G24485">
            <v>1</v>
          </cell>
          <cell r="M24485">
            <v>0</v>
          </cell>
          <cell r="R24485">
            <v>2.1125856164383561</v>
          </cell>
          <cell r="BC24485">
            <v>0</v>
          </cell>
          <cell r="BD24485">
            <v>23611.268155777045</v>
          </cell>
          <cell r="BF24485">
            <v>0</v>
          </cell>
          <cell r="BG24485">
            <v>0</v>
          </cell>
          <cell r="BH24485">
            <v>0</v>
          </cell>
          <cell r="BI24485">
            <v>5875</v>
          </cell>
          <cell r="BK24485">
            <v>0</v>
          </cell>
          <cell r="BL24485">
            <v>5123.5465116279074</v>
          </cell>
        </row>
        <row r="24486">
          <cell r="A24486">
            <v>2148</v>
          </cell>
          <cell r="B24486" t="str">
            <v>Solution B</v>
          </cell>
          <cell r="C24486" t="str">
            <v>M422</v>
          </cell>
          <cell r="D24486">
            <v>23</v>
          </cell>
          <cell r="E24486" t="str">
            <v>C001</v>
          </cell>
          <cell r="G24486">
            <v>1</v>
          </cell>
          <cell r="M24486">
            <v>0</v>
          </cell>
          <cell r="R24486">
            <v>2.1125856164383561</v>
          </cell>
          <cell r="BC24486">
            <v>7175.1556939817165</v>
          </cell>
          <cell r="BD24486">
            <v>0</v>
          </cell>
          <cell r="BF24486">
            <v>0</v>
          </cell>
          <cell r="BG24486">
            <v>0</v>
          </cell>
          <cell r="BH24486">
            <v>0</v>
          </cell>
          <cell r="BI24486">
            <v>5875</v>
          </cell>
          <cell r="BK24486">
            <v>1941.079295154185</v>
          </cell>
          <cell r="BL24486">
            <v>0</v>
          </cell>
        </row>
        <row r="24487">
          <cell r="A24487">
            <v>2148</v>
          </cell>
          <cell r="B24487" t="str">
            <v>Solution C</v>
          </cell>
          <cell r="C24487" t="str">
            <v>M423</v>
          </cell>
          <cell r="D24487">
            <v>24</v>
          </cell>
          <cell r="E24487" t="str">
            <v>C001</v>
          </cell>
          <cell r="G24487">
            <v>1</v>
          </cell>
          <cell r="M24487">
            <v>0</v>
          </cell>
          <cell r="R24487">
            <v>0</v>
          </cell>
          <cell r="BC24487">
            <v>20305.690613968258</v>
          </cell>
          <cell r="BD24487">
            <v>0</v>
          </cell>
          <cell r="BF24487">
            <v>0</v>
          </cell>
          <cell r="BG24487">
            <v>0</v>
          </cell>
          <cell r="BH24487">
            <v>0</v>
          </cell>
          <cell r="BI24487">
            <v>5875</v>
          </cell>
          <cell r="BK24487">
            <v>4406.25</v>
          </cell>
          <cell r="BL24487">
            <v>0</v>
          </cell>
        </row>
        <row r="24488">
          <cell r="A24488">
            <v>2148</v>
          </cell>
          <cell r="B24488" t="str">
            <v>Solution E</v>
          </cell>
          <cell r="C24488" t="str">
            <v>M424</v>
          </cell>
          <cell r="D24488">
            <v>25</v>
          </cell>
          <cell r="E24488" t="str">
            <v>C001</v>
          </cell>
          <cell r="G24488">
            <v>1</v>
          </cell>
          <cell r="M24488">
            <v>0</v>
          </cell>
          <cell r="R24488">
            <v>2.1125856164383561</v>
          </cell>
          <cell r="BC24488">
            <v>3587.5778469908582</v>
          </cell>
          <cell r="BD24488">
            <v>11805.634077888522</v>
          </cell>
          <cell r="BF24488">
            <v>0</v>
          </cell>
          <cell r="BG24488">
            <v>0</v>
          </cell>
          <cell r="BH24488">
            <v>0</v>
          </cell>
          <cell r="BI24488">
            <v>5875</v>
          </cell>
          <cell r="BK24488">
            <v>5123.5465116279074</v>
          </cell>
          <cell r="BL24488">
            <v>0</v>
          </cell>
        </row>
        <row r="24489">
          <cell r="A24489">
            <v>2148</v>
          </cell>
          <cell r="B24489" t="str">
            <v>Solution G</v>
          </cell>
          <cell r="C24489" t="str">
            <v>M425</v>
          </cell>
          <cell r="D24489">
            <v>26</v>
          </cell>
          <cell r="E24489" t="str">
            <v>C001</v>
          </cell>
          <cell r="G24489">
            <v>1</v>
          </cell>
          <cell r="M24489">
            <v>0</v>
          </cell>
          <cell r="R24489">
            <v>2.1125856164383561</v>
          </cell>
          <cell r="BC24489">
            <v>6508.234171143672</v>
          </cell>
          <cell r="BD24489">
            <v>0</v>
          </cell>
          <cell r="BF24489">
            <v>0</v>
          </cell>
          <cell r="BG24489">
            <v>0</v>
          </cell>
          <cell r="BH24489">
            <v>0</v>
          </cell>
          <cell r="BI24489">
            <v>5875</v>
          </cell>
          <cell r="BK24489">
            <v>1941.079295154185</v>
          </cell>
          <cell r="BL24489">
            <v>0</v>
          </cell>
        </row>
        <row r="24490">
          <cell r="A24490">
            <v>2148</v>
          </cell>
          <cell r="B24490" t="str">
            <v>Solution H</v>
          </cell>
          <cell r="C24490" t="str">
            <v>M426</v>
          </cell>
          <cell r="D24490">
            <v>27</v>
          </cell>
          <cell r="E24490" t="str">
            <v>C001</v>
          </cell>
          <cell r="G24490">
            <v>1</v>
          </cell>
          <cell r="M24490">
            <v>0</v>
          </cell>
          <cell r="R24490">
            <v>2.1125856164383561</v>
          </cell>
          <cell r="BC24490">
            <v>0</v>
          </cell>
          <cell r="BD24490">
            <v>20305.690613968258</v>
          </cell>
          <cell r="BF24490">
            <v>0</v>
          </cell>
          <cell r="BG24490">
            <v>0</v>
          </cell>
          <cell r="BH24490">
            <v>0</v>
          </cell>
          <cell r="BI24490">
            <v>5875</v>
          </cell>
          <cell r="BK24490">
            <v>0</v>
          </cell>
          <cell r="BL24490">
            <v>4406.25</v>
          </cell>
        </row>
        <row r="24491">
          <cell r="A24491">
            <v>2148</v>
          </cell>
          <cell r="B24491" t="str">
            <v>Solution I</v>
          </cell>
          <cell r="C24491" t="str">
            <v>M427</v>
          </cell>
          <cell r="D24491">
            <v>28</v>
          </cell>
          <cell r="E24491" t="str">
            <v>C001</v>
          </cell>
          <cell r="G24491">
            <v>1</v>
          </cell>
          <cell r="M24491">
            <v>0</v>
          </cell>
          <cell r="R24491">
            <v>2.1125856164383561</v>
          </cell>
          <cell r="BC24491">
            <v>0</v>
          </cell>
          <cell r="BD24491">
            <v>31239.524021489626</v>
          </cell>
          <cell r="BF24491">
            <v>0</v>
          </cell>
          <cell r="BG24491">
            <v>0</v>
          </cell>
          <cell r="BH24491">
            <v>0</v>
          </cell>
          <cell r="BI24491">
            <v>5875</v>
          </cell>
          <cell r="BK24491">
            <v>0</v>
          </cell>
          <cell r="BL24491">
            <v>6778.8461538461534</v>
          </cell>
        </row>
        <row r="24492">
          <cell r="A24492">
            <v>2148</v>
          </cell>
          <cell r="B24492" t="str">
            <v>Solution J</v>
          </cell>
          <cell r="C24492" t="str">
            <v>M428</v>
          </cell>
          <cell r="D24492">
            <v>29</v>
          </cell>
          <cell r="E24492" t="str">
            <v>C001</v>
          </cell>
          <cell r="G24492">
            <v>1</v>
          </cell>
          <cell r="M24492">
            <v>0</v>
          </cell>
          <cell r="R24492">
            <v>2.1125856164383561</v>
          </cell>
          <cell r="BC24492">
            <v>8945.2381559331534</v>
          </cell>
          <cell r="BD24492">
            <v>0</v>
          </cell>
          <cell r="BF24492">
            <v>0</v>
          </cell>
          <cell r="BG24492">
            <v>0</v>
          </cell>
          <cell r="BH24492">
            <v>0</v>
          </cell>
          <cell r="BI24492">
            <v>5875</v>
          </cell>
          <cell r="BK24492">
            <v>1941.079295154185</v>
          </cell>
          <cell r="BL24492">
            <v>0</v>
          </cell>
        </row>
        <row r="24493">
          <cell r="A24493">
            <v>2148</v>
          </cell>
          <cell r="B24493" t="str">
            <v>BAU</v>
          </cell>
          <cell r="C24493" t="str">
            <v>M492</v>
          </cell>
          <cell r="D24493">
            <v>93</v>
          </cell>
          <cell r="E24493" t="str">
            <v>C002</v>
          </cell>
          <cell r="G24493">
            <v>2</v>
          </cell>
          <cell r="M24493">
            <v>0</v>
          </cell>
          <cell r="R24493">
            <v>2.1125856164383561</v>
          </cell>
          <cell r="BC24493">
            <v>0</v>
          </cell>
          <cell r="BD24493">
            <v>23611.268155777045</v>
          </cell>
          <cell r="BF24493">
            <v>0</v>
          </cell>
          <cell r="BG24493">
            <v>0</v>
          </cell>
          <cell r="BH24493">
            <v>0</v>
          </cell>
          <cell r="BI24493">
            <v>5875</v>
          </cell>
          <cell r="BK24493">
            <v>0</v>
          </cell>
          <cell r="BL24493">
            <v>5875</v>
          </cell>
        </row>
        <row r="24494">
          <cell r="A24494">
            <v>2148</v>
          </cell>
          <cell r="B24494" t="str">
            <v>Solution A</v>
          </cell>
          <cell r="C24494" t="str">
            <v>M493</v>
          </cell>
          <cell r="D24494">
            <v>94</v>
          </cell>
          <cell r="E24494" t="str">
            <v>C002</v>
          </cell>
          <cell r="G24494">
            <v>2</v>
          </cell>
          <cell r="M24494">
            <v>0</v>
          </cell>
          <cell r="R24494">
            <v>2.1125856164383561</v>
          </cell>
          <cell r="BC24494">
            <v>0</v>
          </cell>
          <cell r="BD24494">
            <v>23611.268155777045</v>
          </cell>
          <cell r="BF24494">
            <v>0</v>
          </cell>
          <cell r="BG24494">
            <v>0</v>
          </cell>
          <cell r="BH24494">
            <v>0</v>
          </cell>
          <cell r="BI24494">
            <v>5875</v>
          </cell>
          <cell r="BK24494">
            <v>0</v>
          </cell>
          <cell r="BL24494">
            <v>5123.5465116279074</v>
          </cell>
        </row>
        <row r="24495">
          <cell r="A24495">
            <v>2148</v>
          </cell>
          <cell r="B24495" t="str">
            <v>Solution B</v>
          </cell>
          <cell r="C24495" t="str">
            <v>M494</v>
          </cell>
          <cell r="D24495">
            <v>95</v>
          </cell>
          <cell r="E24495" t="str">
            <v>C002</v>
          </cell>
          <cell r="G24495">
            <v>2</v>
          </cell>
          <cell r="M24495">
            <v>0</v>
          </cell>
          <cell r="R24495">
            <v>2.1125856164383561</v>
          </cell>
          <cell r="BC24495">
            <v>7175.1556939817165</v>
          </cell>
          <cell r="BD24495">
            <v>0</v>
          </cell>
          <cell r="BF24495">
            <v>0</v>
          </cell>
          <cell r="BG24495">
            <v>0</v>
          </cell>
          <cell r="BH24495">
            <v>0</v>
          </cell>
          <cell r="BI24495">
            <v>5875</v>
          </cell>
          <cell r="BK24495">
            <v>1941.079295154185</v>
          </cell>
          <cell r="BL24495">
            <v>0</v>
          </cell>
        </row>
        <row r="24496">
          <cell r="A24496">
            <v>2148</v>
          </cell>
          <cell r="B24496" t="str">
            <v>Solution C</v>
          </cell>
          <cell r="C24496" t="str">
            <v>M495</v>
          </cell>
          <cell r="D24496">
            <v>96</v>
          </cell>
          <cell r="E24496" t="str">
            <v>C002</v>
          </cell>
          <cell r="G24496">
            <v>2</v>
          </cell>
          <cell r="M24496">
            <v>0</v>
          </cell>
          <cell r="R24496">
            <v>0</v>
          </cell>
          <cell r="BC24496">
            <v>20305.690613968258</v>
          </cell>
          <cell r="BD24496">
            <v>0</v>
          </cell>
          <cell r="BF24496">
            <v>0</v>
          </cell>
          <cell r="BG24496">
            <v>0</v>
          </cell>
          <cell r="BH24496">
            <v>0</v>
          </cell>
          <cell r="BI24496">
            <v>5875</v>
          </cell>
          <cell r="BK24496">
            <v>4406.25</v>
          </cell>
          <cell r="BL24496">
            <v>0</v>
          </cell>
        </row>
        <row r="24497">
          <cell r="A24497">
            <v>2148</v>
          </cell>
          <cell r="B24497" t="str">
            <v>Solution E</v>
          </cell>
          <cell r="C24497" t="str">
            <v>M496</v>
          </cell>
          <cell r="D24497">
            <v>97</v>
          </cell>
          <cell r="E24497" t="str">
            <v>C002</v>
          </cell>
          <cell r="G24497">
            <v>2</v>
          </cell>
          <cell r="M24497">
            <v>0</v>
          </cell>
          <cell r="R24497">
            <v>2.1125856164383561</v>
          </cell>
          <cell r="BC24497">
            <v>3587.5778469908582</v>
          </cell>
          <cell r="BD24497">
            <v>11805.634077888522</v>
          </cell>
          <cell r="BF24497">
            <v>0</v>
          </cell>
          <cell r="BG24497">
            <v>0</v>
          </cell>
          <cell r="BH24497">
            <v>0</v>
          </cell>
          <cell r="BI24497">
            <v>5875</v>
          </cell>
          <cell r="BK24497">
            <v>5123.5465116279074</v>
          </cell>
          <cell r="BL24497">
            <v>0</v>
          </cell>
        </row>
        <row r="24498">
          <cell r="A24498">
            <v>2148</v>
          </cell>
          <cell r="B24498" t="str">
            <v>Solution G</v>
          </cell>
          <cell r="C24498" t="str">
            <v>M497</v>
          </cell>
          <cell r="D24498">
            <v>98</v>
          </cell>
          <cell r="E24498" t="str">
            <v>C002</v>
          </cell>
          <cell r="G24498">
            <v>2</v>
          </cell>
          <cell r="M24498">
            <v>0</v>
          </cell>
          <cell r="R24498">
            <v>2.1125856164383561</v>
          </cell>
          <cell r="BC24498">
            <v>6508.234171143672</v>
          </cell>
          <cell r="BD24498">
            <v>0</v>
          </cell>
          <cell r="BF24498">
            <v>0</v>
          </cell>
          <cell r="BG24498">
            <v>0</v>
          </cell>
          <cell r="BH24498">
            <v>0</v>
          </cell>
          <cell r="BI24498">
            <v>5875</v>
          </cell>
          <cell r="BK24498">
            <v>1941.079295154185</v>
          </cell>
          <cell r="BL24498">
            <v>0</v>
          </cell>
        </row>
        <row r="24499">
          <cell r="A24499">
            <v>2148</v>
          </cell>
          <cell r="B24499" t="str">
            <v>Solution H</v>
          </cell>
          <cell r="C24499" t="str">
            <v>M498</v>
          </cell>
          <cell r="D24499">
            <v>99</v>
          </cell>
          <cell r="E24499" t="str">
            <v>C002</v>
          </cell>
          <cell r="G24499">
            <v>2</v>
          </cell>
          <cell r="M24499">
            <v>0</v>
          </cell>
          <cell r="R24499">
            <v>2.1125856164383561</v>
          </cell>
          <cell r="BC24499">
            <v>0</v>
          </cell>
          <cell r="BD24499">
            <v>20305.690613968258</v>
          </cell>
          <cell r="BF24499">
            <v>0</v>
          </cell>
          <cell r="BG24499">
            <v>0</v>
          </cell>
          <cell r="BH24499">
            <v>0</v>
          </cell>
          <cell r="BI24499">
            <v>5875</v>
          </cell>
          <cell r="BK24499">
            <v>0</v>
          </cell>
          <cell r="BL24499">
            <v>4406.25</v>
          </cell>
        </row>
        <row r="24500">
          <cell r="A24500">
            <v>2148</v>
          </cell>
          <cell r="B24500" t="str">
            <v>Solution I</v>
          </cell>
          <cell r="C24500" t="str">
            <v>M499</v>
          </cell>
          <cell r="D24500">
            <v>100</v>
          </cell>
          <cell r="E24500" t="str">
            <v>C002</v>
          </cell>
          <cell r="G24500">
            <v>2</v>
          </cell>
          <cell r="M24500">
            <v>0</v>
          </cell>
          <cell r="R24500">
            <v>2.1125856164383561</v>
          </cell>
          <cell r="BC24500">
            <v>0</v>
          </cell>
          <cell r="BD24500">
            <v>31239.524021489626</v>
          </cell>
          <cell r="BF24500">
            <v>0</v>
          </cell>
          <cell r="BG24500">
            <v>0</v>
          </cell>
          <cell r="BH24500">
            <v>0</v>
          </cell>
          <cell r="BI24500">
            <v>5875</v>
          </cell>
          <cell r="BK24500">
            <v>0</v>
          </cell>
          <cell r="BL24500">
            <v>6778.8461538461534</v>
          </cell>
        </row>
        <row r="24501">
          <cell r="A24501">
            <v>2148</v>
          </cell>
          <cell r="B24501" t="str">
            <v>Solution J</v>
          </cell>
          <cell r="C24501" t="str">
            <v>M500</v>
          </cell>
          <cell r="D24501">
            <v>101</v>
          </cell>
          <cell r="E24501" t="str">
            <v>C002</v>
          </cell>
          <cell r="G24501">
            <v>2</v>
          </cell>
          <cell r="M24501">
            <v>0</v>
          </cell>
          <cell r="R24501">
            <v>2.1125856164383561</v>
          </cell>
          <cell r="BC24501">
            <v>8945.2381559331534</v>
          </cell>
          <cell r="BD24501">
            <v>0</v>
          </cell>
          <cell r="BF24501">
            <v>0</v>
          </cell>
          <cell r="BG24501">
            <v>0</v>
          </cell>
          <cell r="BH24501">
            <v>0</v>
          </cell>
          <cell r="BI24501">
            <v>5875</v>
          </cell>
          <cell r="BK24501">
            <v>1941.079295154185</v>
          </cell>
          <cell r="BL24501">
            <v>0</v>
          </cell>
        </row>
        <row r="24502">
          <cell r="A24502">
            <v>2149</v>
          </cell>
          <cell r="B24502" t="str">
            <v>BAU</v>
          </cell>
          <cell r="C24502" t="str">
            <v>M420</v>
          </cell>
          <cell r="D24502">
            <v>21</v>
          </cell>
          <cell r="E24502" t="str">
            <v>C001</v>
          </cell>
          <cell r="G24502">
            <v>1</v>
          </cell>
          <cell r="M24502">
            <v>0</v>
          </cell>
          <cell r="R24502">
            <v>0.56362585616438354</v>
          </cell>
          <cell r="BC24502">
            <v>0</v>
          </cell>
          <cell r="BD24502">
            <v>16877.937637384308</v>
          </cell>
          <cell r="BF24502">
            <v>0</v>
          </cell>
          <cell r="BG24502">
            <v>0</v>
          </cell>
          <cell r="BH24502">
            <v>3527</v>
          </cell>
          <cell r="BI24502">
            <v>1567</v>
          </cell>
          <cell r="BK24502">
            <v>3527</v>
          </cell>
          <cell r="BL24502">
            <v>1567</v>
          </cell>
        </row>
        <row r="24503">
          <cell r="A24503">
            <v>2149</v>
          </cell>
          <cell r="B24503" t="str">
            <v>Solution A</v>
          </cell>
          <cell r="C24503" t="str">
            <v>M421</v>
          </cell>
          <cell r="D24503">
            <v>22</v>
          </cell>
          <cell r="E24503" t="str">
            <v>C001</v>
          </cell>
          <cell r="G24503">
            <v>1</v>
          </cell>
          <cell r="M24503">
            <v>0</v>
          </cell>
          <cell r="R24503">
            <v>0.56362585616438354</v>
          </cell>
          <cell r="BC24503">
            <v>0</v>
          </cell>
          <cell r="BD24503">
            <v>16877.937637384308</v>
          </cell>
          <cell r="BF24503">
            <v>0</v>
          </cell>
          <cell r="BG24503">
            <v>0</v>
          </cell>
          <cell r="BH24503">
            <v>3527</v>
          </cell>
          <cell r="BI24503">
            <v>1567</v>
          </cell>
          <cell r="BK24503">
            <v>3527</v>
          </cell>
          <cell r="BL24503">
            <v>1366.5697674418604</v>
          </cell>
        </row>
        <row r="24504">
          <cell r="A24504">
            <v>2149</v>
          </cell>
          <cell r="B24504" t="str">
            <v>Solution B</v>
          </cell>
          <cell r="C24504" t="str">
            <v>M422</v>
          </cell>
          <cell r="D24504">
            <v>23</v>
          </cell>
          <cell r="E24504" t="str">
            <v>C001</v>
          </cell>
          <cell r="G24504">
            <v>1</v>
          </cell>
          <cell r="M24504">
            <v>0</v>
          </cell>
          <cell r="R24504">
            <v>0.56362585616438354</v>
          </cell>
          <cell r="BC24504">
            <v>5128.9845823853375</v>
          </cell>
          <cell r="BD24504">
            <v>0</v>
          </cell>
          <cell r="BF24504">
            <v>0</v>
          </cell>
          <cell r="BG24504">
            <v>0</v>
          </cell>
          <cell r="BH24504">
            <v>3527</v>
          </cell>
          <cell r="BI24504">
            <v>1567</v>
          </cell>
          <cell r="BK24504">
            <v>4044.7312775330397</v>
          </cell>
          <cell r="BL24504">
            <v>0</v>
          </cell>
        </row>
        <row r="24505">
          <cell r="A24505">
            <v>2149</v>
          </cell>
          <cell r="B24505" t="str">
            <v>Solution C</v>
          </cell>
          <cell r="C24505" t="str">
            <v>M423</v>
          </cell>
          <cell r="D24505">
            <v>24</v>
          </cell>
          <cell r="E24505" t="str">
            <v>C001</v>
          </cell>
          <cell r="G24505">
            <v>1</v>
          </cell>
          <cell r="M24505">
            <v>0</v>
          </cell>
          <cell r="R24505">
            <v>0</v>
          </cell>
          <cell r="BC24505">
            <v>14515.026368150506</v>
          </cell>
          <cell r="BD24505">
            <v>0</v>
          </cell>
          <cell r="BF24505">
            <v>0</v>
          </cell>
          <cell r="BG24505">
            <v>0</v>
          </cell>
          <cell r="BH24505">
            <v>3527</v>
          </cell>
          <cell r="BI24505">
            <v>1567</v>
          </cell>
          <cell r="BK24505">
            <v>4702.25</v>
          </cell>
          <cell r="BL24505">
            <v>0</v>
          </cell>
        </row>
        <row r="24506">
          <cell r="A24506">
            <v>2149</v>
          </cell>
          <cell r="B24506" t="str">
            <v>Solution E</v>
          </cell>
          <cell r="C24506" t="str">
            <v>M424</v>
          </cell>
          <cell r="D24506">
            <v>25</v>
          </cell>
          <cell r="E24506" t="str">
            <v>C001</v>
          </cell>
          <cell r="G24506">
            <v>1</v>
          </cell>
          <cell r="M24506">
            <v>0</v>
          </cell>
          <cell r="R24506">
            <v>0.56362585616438354</v>
          </cell>
          <cell r="BC24506">
            <v>2564.4922911926687</v>
          </cell>
          <cell r="BD24506">
            <v>8438.9688186921539</v>
          </cell>
          <cell r="BF24506">
            <v>0</v>
          </cell>
          <cell r="BG24506">
            <v>0</v>
          </cell>
          <cell r="BH24506">
            <v>3527</v>
          </cell>
          <cell r="BI24506">
            <v>1567</v>
          </cell>
          <cell r="BK24506">
            <v>4893.5697674418607</v>
          </cell>
          <cell r="BL24506">
            <v>0</v>
          </cell>
        </row>
        <row r="24507">
          <cell r="A24507">
            <v>2149</v>
          </cell>
          <cell r="B24507" t="str">
            <v>Solution G</v>
          </cell>
          <cell r="C24507" t="str">
            <v>M425</v>
          </cell>
          <cell r="D24507">
            <v>26</v>
          </cell>
          <cell r="E24507" t="str">
            <v>C001</v>
          </cell>
          <cell r="G24507">
            <v>1</v>
          </cell>
          <cell r="M24507">
            <v>0</v>
          </cell>
          <cell r="R24507">
            <v>0.56362585616438354</v>
          </cell>
          <cell r="BC24507">
            <v>4652.2520410738798</v>
          </cell>
          <cell r="BD24507">
            <v>0</v>
          </cell>
          <cell r="BF24507">
            <v>0</v>
          </cell>
          <cell r="BG24507">
            <v>0</v>
          </cell>
          <cell r="BH24507">
            <v>3527</v>
          </cell>
          <cell r="BI24507">
            <v>1567</v>
          </cell>
          <cell r="BK24507">
            <v>4044.7312775330397</v>
          </cell>
          <cell r="BL24507">
            <v>0</v>
          </cell>
        </row>
        <row r="24508">
          <cell r="A24508">
            <v>2149</v>
          </cell>
          <cell r="B24508" t="str">
            <v>Solution H</v>
          </cell>
          <cell r="C24508" t="str">
            <v>M426</v>
          </cell>
          <cell r="D24508">
            <v>27</v>
          </cell>
          <cell r="E24508" t="str">
            <v>C001</v>
          </cell>
          <cell r="G24508">
            <v>1</v>
          </cell>
          <cell r="M24508">
            <v>0</v>
          </cell>
          <cell r="R24508">
            <v>0.56362585616438354</v>
          </cell>
          <cell r="BC24508">
            <v>0</v>
          </cell>
          <cell r="BD24508">
            <v>14515.026368150506</v>
          </cell>
          <cell r="BF24508">
            <v>0</v>
          </cell>
          <cell r="BG24508">
            <v>0</v>
          </cell>
          <cell r="BH24508">
            <v>3527</v>
          </cell>
          <cell r="BI24508">
            <v>1567</v>
          </cell>
          <cell r="BK24508">
            <v>3527</v>
          </cell>
          <cell r="BL24508">
            <v>1175.25</v>
          </cell>
        </row>
        <row r="24509">
          <cell r="A24509">
            <v>2149</v>
          </cell>
          <cell r="B24509" t="str">
            <v>Solution I</v>
          </cell>
          <cell r="C24509" t="str">
            <v>M427</v>
          </cell>
          <cell r="D24509">
            <v>28</v>
          </cell>
          <cell r="E24509" t="str">
            <v>C001</v>
          </cell>
          <cell r="G24509">
            <v>1</v>
          </cell>
          <cell r="M24509">
            <v>0</v>
          </cell>
          <cell r="R24509">
            <v>0.56362585616438354</v>
          </cell>
          <cell r="BC24509">
            <v>0</v>
          </cell>
          <cell r="BD24509">
            <v>22330.809797154623</v>
          </cell>
          <cell r="BF24509">
            <v>0</v>
          </cell>
          <cell r="BG24509">
            <v>0</v>
          </cell>
          <cell r="BH24509">
            <v>3527</v>
          </cell>
          <cell r="BI24509">
            <v>1567</v>
          </cell>
          <cell r="BK24509">
            <v>3527</v>
          </cell>
          <cell r="BL24509">
            <v>1808.0769230769231</v>
          </cell>
        </row>
        <row r="24510">
          <cell r="A24510">
            <v>2149</v>
          </cell>
          <cell r="B24510" t="str">
            <v>Solution J</v>
          </cell>
          <cell r="C24510" t="str">
            <v>M428</v>
          </cell>
          <cell r="D24510">
            <v>29</v>
          </cell>
          <cell r="E24510" t="str">
            <v>C001</v>
          </cell>
          <cell r="G24510">
            <v>1</v>
          </cell>
          <cell r="M24510">
            <v>0</v>
          </cell>
          <cell r="R24510">
            <v>0.56362585616438354</v>
          </cell>
          <cell r="BC24510">
            <v>6394.2847436786369</v>
          </cell>
          <cell r="BD24510">
            <v>0</v>
          </cell>
          <cell r="BF24510">
            <v>0</v>
          </cell>
          <cell r="BG24510">
            <v>0</v>
          </cell>
          <cell r="BH24510">
            <v>3527</v>
          </cell>
          <cell r="BI24510">
            <v>1567</v>
          </cell>
          <cell r="BK24510">
            <v>4044.7312775330397</v>
          </cell>
          <cell r="BL24510">
            <v>0</v>
          </cell>
        </row>
        <row r="24511">
          <cell r="A24511">
            <v>2149</v>
          </cell>
          <cell r="B24511" t="str">
            <v>BAU</v>
          </cell>
          <cell r="C24511" t="str">
            <v>M492</v>
          </cell>
          <cell r="D24511">
            <v>93</v>
          </cell>
          <cell r="E24511" t="str">
            <v>C002</v>
          </cell>
          <cell r="G24511">
            <v>2</v>
          </cell>
          <cell r="M24511">
            <v>0</v>
          </cell>
          <cell r="R24511">
            <v>0.56362585616438354</v>
          </cell>
          <cell r="BC24511">
            <v>0</v>
          </cell>
          <cell r="BD24511">
            <v>16877.937637384308</v>
          </cell>
          <cell r="BF24511">
            <v>0</v>
          </cell>
          <cell r="BG24511">
            <v>0</v>
          </cell>
          <cell r="BH24511">
            <v>3527</v>
          </cell>
          <cell r="BI24511">
            <v>1567</v>
          </cell>
          <cell r="BK24511">
            <v>3527</v>
          </cell>
          <cell r="BL24511">
            <v>1567</v>
          </cell>
        </row>
        <row r="24512">
          <cell r="A24512">
            <v>2149</v>
          </cell>
          <cell r="B24512" t="str">
            <v>Solution A</v>
          </cell>
          <cell r="C24512" t="str">
            <v>M493</v>
          </cell>
          <cell r="D24512">
            <v>94</v>
          </cell>
          <cell r="E24512" t="str">
            <v>C002</v>
          </cell>
          <cell r="G24512">
            <v>2</v>
          </cell>
          <cell r="M24512">
            <v>0</v>
          </cell>
          <cell r="R24512">
            <v>0.56362585616438354</v>
          </cell>
          <cell r="BC24512">
            <v>0</v>
          </cell>
          <cell r="BD24512">
            <v>16877.937637384308</v>
          </cell>
          <cell r="BF24512">
            <v>0</v>
          </cell>
          <cell r="BG24512">
            <v>0</v>
          </cell>
          <cell r="BH24512">
            <v>3527</v>
          </cell>
          <cell r="BI24512">
            <v>1567</v>
          </cell>
          <cell r="BK24512">
            <v>3527</v>
          </cell>
          <cell r="BL24512">
            <v>1366.5697674418604</v>
          </cell>
        </row>
        <row r="24513">
          <cell r="A24513">
            <v>2149</v>
          </cell>
          <cell r="B24513" t="str">
            <v>Solution B</v>
          </cell>
          <cell r="C24513" t="str">
            <v>M494</v>
          </cell>
          <cell r="D24513">
            <v>95</v>
          </cell>
          <cell r="E24513" t="str">
            <v>C002</v>
          </cell>
          <cell r="G24513">
            <v>2</v>
          </cell>
          <cell r="M24513">
            <v>0</v>
          </cell>
          <cell r="R24513">
            <v>0.56362585616438354</v>
          </cell>
          <cell r="BC24513">
            <v>5128.9845823853375</v>
          </cell>
          <cell r="BD24513">
            <v>0</v>
          </cell>
          <cell r="BF24513">
            <v>0</v>
          </cell>
          <cell r="BG24513">
            <v>0</v>
          </cell>
          <cell r="BH24513">
            <v>3527</v>
          </cell>
          <cell r="BI24513">
            <v>1567</v>
          </cell>
          <cell r="BK24513">
            <v>4044.7312775330397</v>
          </cell>
          <cell r="BL24513">
            <v>0</v>
          </cell>
        </row>
        <row r="24514">
          <cell r="A24514">
            <v>2149</v>
          </cell>
          <cell r="B24514" t="str">
            <v>Solution C</v>
          </cell>
          <cell r="C24514" t="str">
            <v>M495</v>
          </cell>
          <cell r="D24514">
            <v>96</v>
          </cell>
          <cell r="E24514" t="str">
            <v>C002</v>
          </cell>
          <cell r="G24514">
            <v>2</v>
          </cell>
          <cell r="M24514">
            <v>0</v>
          </cell>
          <cell r="R24514">
            <v>0</v>
          </cell>
          <cell r="BC24514">
            <v>14515.026368150506</v>
          </cell>
          <cell r="BD24514">
            <v>0</v>
          </cell>
          <cell r="BF24514">
            <v>0</v>
          </cell>
          <cell r="BG24514">
            <v>0</v>
          </cell>
          <cell r="BH24514">
            <v>3527</v>
          </cell>
          <cell r="BI24514">
            <v>1567</v>
          </cell>
          <cell r="BK24514">
            <v>4702.25</v>
          </cell>
          <cell r="BL24514">
            <v>0</v>
          </cell>
        </row>
        <row r="24515">
          <cell r="A24515">
            <v>2149</v>
          </cell>
          <cell r="B24515" t="str">
            <v>Solution E</v>
          </cell>
          <cell r="C24515" t="str">
            <v>M496</v>
          </cell>
          <cell r="D24515">
            <v>97</v>
          </cell>
          <cell r="E24515" t="str">
            <v>C002</v>
          </cell>
          <cell r="G24515">
            <v>2</v>
          </cell>
          <cell r="M24515">
            <v>0</v>
          </cell>
          <cell r="R24515">
            <v>0.56362585616438354</v>
          </cell>
          <cell r="BC24515">
            <v>2564.4922911926687</v>
          </cell>
          <cell r="BD24515">
            <v>8438.9688186921539</v>
          </cell>
          <cell r="BF24515">
            <v>0</v>
          </cell>
          <cell r="BG24515">
            <v>0</v>
          </cell>
          <cell r="BH24515">
            <v>3527</v>
          </cell>
          <cell r="BI24515">
            <v>1567</v>
          </cell>
          <cell r="BK24515">
            <v>4893.5697674418607</v>
          </cell>
          <cell r="BL24515">
            <v>0</v>
          </cell>
        </row>
        <row r="24516">
          <cell r="A24516">
            <v>2149</v>
          </cell>
          <cell r="B24516" t="str">
            <v>Solution G</v>
          </cell>
          <cell r="C24516" t="str">
            <v>M497</v>
          </cell>
          <cell r="D24516">
            <v>98</v>
          </cell>
          <cell r="E24516" t="str">
            <v>C002</v>
          </cell>
          <cell r="G24516">
            <v>2</v>
          </cell>
          <cell r="M24516">
            <v>0</v>
          </cell>
          <cell r="R24516">
            <v>0.56362585616438354</v>
          </cell>
          <cell r="BC24516">
            <v>4652.2520410738798</v>
          </cell>
          <cell r="BD24516">
            <v>0</v>
          </cell>
          <cell r="BF24516">
            <v>0</v>
          </cell>
          <cell r="BG24516">
            <v>0</v>
          </cell>
          <cell r="BH24516">
            <v>3527</v>
          </cell>
          <cell r="BI24516">
            <v>1567</v>
          </cell>
          <cell r="BK24516">
            <v>4044.7312775330397</v>
          </cell>
          <cell r="BL24516">
            <v>0</v>
          </cell>
        </row>
        <row r="24517">
          <cell r="A24517">
            <v>2149</v>
          </cell>
          <cell r="B24517" t="str">
            <v>Solution H</v>
          </cell>
          <cell r="C24517" t="str">
            <v>M498</v>
          </cell>
          <cell r="D24517">
            <v>99</v>
          </cell>
          <cell r="E24517" t="str">
            <v>C002</v>
          </cell>
          <cell r="G24517">
            <v>2</v>
          </cell>
          <cell r="M24517">
            <v>0</v>
          </cell>
          <cell r="R24517">
            <v>0.56362585616438354</v>
          </cell>
          <cell r="BC24517">
            <v>0</v>
          </cell>
          <cell r="BD24517">
            <v>14515.026368150506</v>
          </cell>
          <cell r="BF24517">
            <v>0</v>
          </cell>
          <cell r="BG24517">
            <v>0</v>
          </cell>
          <cell r="BH24517">
            <v>3527</v>
          </cell>
          <cell r="BI24517">
            <v>1567</v>
          </cell>
          <cell r="BK24517">
            <v>3527</v>
          </cell>
          <cell r="BL24517">
            <v>1175.25</v>
          </cell>
        </row>
        <row r="24518">
          <cell r="A24518">
            <v>2149</v>
          </cell>
          <cell r="B24518" t="str">
            <v>Solution I</v>
          </cell>
          <cell r="C24518" t="str">
            <v>M499</v>
          </cell>
          <cell r="D24518">
            <v>100</v>
          </cell>
          <cell r="E24518" t="str">
            <v>C002</v>
          </cell>
          <cell r="G24518">
            <v>2</v>
          </cell>
          <cell r="M24518">
            <v>0</v>
          </cell>
          <cell r="R24518">
            <v>0.56362585616438354</v>
          </cell>
          <cell r="BC24518">
            <v>0</v>
          </cell>
          <cell r="BD24518">
            <v>22330.809797154623</v>
          </cell>
          <cell r="BF24518">
            <v>0</v>
          </cell>
          <cell r="BG24518">
            <v>0</v>
          </cell>
          <cell r="BH24518">
            <v>3527</v>
          </cell>
          <cell r="BI24518">
            <v>1567</v>
          </cell>
          <cell r="BK24518">
            <v>3527</v>
          </cell>
          <cell r="BL24518">
            <v>1808.0769230769231</v>
          </cell>
        </row>
        <row r="24519">
          <cell r="A24519">
            <v>2149</v>
          </cell>
          <cell r="B24519" t="str">
            <v>Solution J</v>
          </cell>
          <cell r="C24519" t="str">
            <v>M500</v>
          </cell>
          <cell r="D24519">
            <v>101</v>
          </cell>
          <cell r="E24519" t="str">
            <v>C002</v>
          </cell>
          <cell r="G24519">
            <v>2</v>
          </cell>
          <cell r="M24519">
            <v>0</v>
          </cell>
          <cell r="R24519">
            <v>0.56362585616438354</v>
          </cell>
          <cell r="BC24519">
            <v>6394.2847436786369</v>
          </cell>
          <cell r="BD24519">
            <v>0</v>
          </cell>
          <cell r="BF24519">
            <v>0</v>
          </cell>
          <cell r="BG24519">
            <v>0</v>
          </cell>
          <cell r="BH24519">
            <v>3527</v>
          </cell>
          <cell r="BI24519">
            <v>1567</v>
          </cell>
          <cell r="BK24519">
            <v>4044.7312775330397</v>
          </cell>
          <cell r="BL24519">
            <v>0</v>
          </cell>
        </row>
        <row r="24520">
          <cell r="A24520">
            <v>2150</v>
          </cell>
          <cell r="B24520" t="str">
            <v>BAU</v>
          </cell>
          <cell r="C24520" t="str">
            <v>M409</v>
          </cell>
          <cell r="D24520">
            <v>10</v>
          </cell>
          <cell r="M24520">
            <v>0</v>
          </cell>
          <cell r="R24520">
            <v>0</v>
          </cell>
          <cell r="BC24520">
            <v>23393.257359959731</v>
          </cell>
          <cell r="BD24520">
            <v>0</v>
          </cell>
          <cell r="BF24520">
            <v>0</v>
          </cell>
          <cell r="BG24520">
            <v>0</v>
          </cell>
          <cell r="BH24520">
            <v>1798</v>
          </cell>
          <cell r="BI24520">
            <v>0</v>
          </cell>
          <cell r="BK24520">
            <v>1798</v>
          </cell>
          <cell r="BL24520">
            <v>0</v>
          </cell>
        </row>
        <row r="24521">
          <cell r="A24521">
            <v>2150</v>
          </cell>
          <cell r="B24521" t="str">
            <v>Solution D</v>
          </cell>
          <cell r="C24521" t="str">
            <v>M410</v>
          </cell>
          <cell r="D24521">
            <v>11</v>
          </cell>
          <cell r="M24521">
            <v>0</v>
          </cell>
          <cell r="R24521">
            <v>0</v>
          </cell>
          <cell r="BC24521">
            <v>8266.1686784310004</v>
          </cell>
          <cell r="BD24521">
            <v>0</v>
          </cell>
          <cell r="BF24521">
            <v>0</v>
          </cell>
          <cell r="BG24521">
            <v>0</v>
          </cell>
          <cell r="BH24521">
            <v>1798</v>
          </cell>
          <cell r="BI24521">
            <v>0</v>
          </cell>
          <cell r="BK24521">
            <v>1798</v>
          </cell>
          <cell r="BL24521">
            <v>0</v>
          </cell>
        </row>
        <row r="24522">
          <cell r="A24522">
            <v>2150</v>
          </cell>
          <cell r="B24522" t="str">
            <v>BAU</v>
          </cell>
          <cell r="C24522" t="str">
            <v>M481</v>
          </cell>
          <cell r="D24522">
            <v>82</v>
          </cell>
          <cell r="M24522">
            <v>0</v>
          </cell>
          <cell r="R24522">
            <v>0</v>
          </cell>
          <cell r="BC24522">
            <v>23393.257359959731</v>
          </cell>
          <cell r="BD24522">
            <v>0</v>
          </cell>
          <cell r="BF24522">
            <v>0</v>
          </cell>
          <cell r="BG24522">
            <v>0</v>
          </cell>
          <cell r="BH24522">
            <v>1798</v>
          </cell>
          <cell r="BI24522">
            <v>0</v>
          </cell>
          <cell r="BK24522">
            <v>1798</v>
          </cell>
          <cell r="BL24522">
            <v>0</v>
          </cell>
        </row>
        <row r="24523">
          <cell r="A24523">
            <v>2150</v>
          </cell>
          <cell r="B24523" t="str">
            <v>Solution D</v>
          </cell>
          <cell r="C24523" t="str">
            <v>M482</v>
          </cell>
          <cell r="D24523">
            <v>83</v>
          </cell>
          <cell r="M24523">
            <v>0</v>
          </cell>
          <cell r="R24523">
            <v>0</v>
          </cell>
          <cell r="BC24523">
            <v>8266.1686784310004</v>
          </cell>
          <cell r="BD24523">
            <v>0</v>
          </cell>
          <cell r="BF24523">
            <v>0</v>
          </cell>
          <cell r="BG24523">
            <v>0</v>
          </cell>
          <cell r="BH24523">
            <v>1798</v>
          </cell>
          <cell r="BI24523">
            <v>0</v>
          </cell>
          <cell r="BK24523">
            <v>1798</v>
          </cell>
          <cell r="BL24523">
            <v>0</v>
          </cell>
        </row>
        <row r="24524">
          <cell r="A24524">
            <v>2151</v>
          </cell>
          <cell r="B24524" t="str">
            <v>BAU</v>
          </cell>
          <cell r="C24524" t="str">
            <v>M400</v>
          </cell>
          <cell r="D24524">
            <v>1</v>
          </cell>
          <cell r="M24524">
            <v>0</v>
          </cell>
          <cell r="R24524">
            <v>1.3129494863013698</v>
          </cell>
          <cell r="BC24524">
            <v>0</v>
          </cell>
          <cell r="BD24524">
            <v>36572.035144903806</v>
          </cell>
          <cell r="BF24524">
            <v>0</v>
          </cell>
          <cell r="BG24524">
            <v>0</v>
          </cell>
          <cell r="BH24524">
            <v>913</v>
          </cell>
          <cell r="BI24524">
            <v>3651</v>
          </cell>
          <cell r="BK24524">
            <v>913</v>
          </cell>
          <cell r="BL24524">
            <v>3651</v>
          </cell>
        </row>
        <row r="24525">
          <cell r="A24525">
            <v>2151</v>
          </cell>
          <cell r="B24525" t="str">
            <v>Solution A</v>
          </cell>
          <cell r="C24525" t="str">
            <v>M401</v>
          </cell>
          <cell r="D24525">
            <v>2</v>
          </cell>
          <cell r="M24525">
            <v>0</v>
          </cell>
          <cell r="R24525">
            <v>1.3129494863013698</v>
          </cell>
          <cell r="BC24525">
            <v>0</v>
          </cell>
          <cell r="BD24525">
            <v>36572.035144903806</v>
          </cell>
          <cell r="BF24525">
            <v>0</v>
          </cell>
          <cell r="BG24525">
            <v>0</v>
          </cell>
          <cell r="BH24525">
            <v>913</v>
          </cell>
          <cell r="BI24525">
            <v>3651</v>
          </cell>
          <cell r="BK24525">
            <v>913</v>
          </cell>
          <cell r="BL24525">
            <v>3184.0116279069766</v>
          </cell>
        </row>
        <row r="24526">
          <cell r="A24526">
            <v>2151</v>
          </cell>
          <cell r="B24526" t="str">
            <v>Solution B</v>
          </cell>
          <cell r="C24526" t="str">
            <v>M402</v>
          </cell>
          <cell r="D24526">
            <v>3</v>
          </cell>
          <cell r="M24526">
            <v>0</v>
          </cell>
          <cell r="R24526">
            <v>1.3129494863013698</v>
          </cell>
          <cell r="BC24526">
            <v>11113.763330253454</v>
          </cell>
          <cell r="BD24526">
            <v>0</v>
          </cell>
          <cell r="BF24526">
            <v>0</v>
          </cell>
          <cell r="BG24526">
            <v>0</v>
          </cell>
          <cell r="BH24526">
            <v>913</v>
          </cell>
          <cell r="BI24526">
            <v>3651</v>
          </cell>
          <cell r="BK24526">
            <v>2119.2775330396476</v>
          </cell>
          <cell r="BL24526">
            <v>0</v>
          </cell>
        </row>
        <row r="24527">
          <cell r="A24527">
            <v>2151</v>
          </cell>
          <cell r="B24527" t="str">
            <v>Solution C</v>
          </cell>
          <cell r="C24527" t="str">
            <v>M403</v>
          </cell>
          <cell r="D24527">
            <v>4</v>
          </cell>
          <cell r="M24527">
            <v>0</v>
          </cell>
          <cell r="R24527">
            <v>0</v>
          </cell>
          <cell r="BC24527">
            <v>31451.950224617274</v>
          </cell>
          <cell r="BD24527">
            <v>0</v>
          </cell>
          <cell r="BF24527">
            <v>0</v>
          </cell>
          <cell r="BG24527">
            <v>0</v>
          </cell>
          <cell r="BH24527">
            <v>913</v>
          </cell>
          <cell r="BI24527">
            <v>3651</v>
          </cell>
          <cell r="BK24527">
            <v>3651.25</v>
          </cell>
          <cell r="BL24527">
            <v>0</v>
          </cell>
        </row>
        <row r="24528">
          <cell r="A24528">
            <v>2151</v>
          </cell>
          <cell r="B24528" t="str">
            <v>Solution E</v>
          </cell>
          <cell r="C24528" t="str">
            <v>M404</v>
          </cell>
          <cell r="D24528">
            <v>5</v>
          </cell>
          <cell r="M24528">
            <v>0</v>
          </cell>
          <cell r="R24528">
            <v>1.3129494863013698</v>
          </cell>
          <cell r="BC24528">
            <v>5556.8816651267271</v>
          </cell>
          <cell r="BD24528">
            <v>18286.017572451903</v>
          </cell>
          <cell r="BF24528">
            <v>0</v>
          </cell>
          <cell r="BG24528">
            <v>0</v>
          </cell>
          <cell r="BH24528">
            <v>913</v>
          </cell>
          <cell r="BI24528">
            <v>3651</v>
          </cell>
          <cell r="BK24528">
            <v>4097.0116279069771</v>
          </cell>
          <cell r="BL24528">
            <v>0</v>
          </cell>
        </row>
        <row r="24529">
          <cell r="A24529">
            <v>2151</v>
          </cell>
          <cell r="B24529" t="str">
            <v>Solution G</v>
          </cell>
          <cell r="C24529" t="str">
            <v>M405</v>
          </cell>
          <cell r="D24529">
            <v>6</v>
          </cell>
          <cell r="M24529">
            <v>0</v>
          </cell>
          <cell r="R24529">
            <v>1.3129494863013698</v>
          </cell>
          <cell r="BC24529">
            <v>10080.753277120921</v>
          </cell>
          <cell r="BD24529">
            <v>0</v>
          </cell>
          <cell r="BF24529">
            <v>0</v>
          </cell>
          <cell r="BG24529">
            <v>0</v>
          </cell>
          <cell r="BH24529">
            <v>913</v>
          </cell>
          <cell r="BI24529">
            <v>3651</v>
          </cell>
          <cell r="BK24529">
            <v>2119.2775330396476</v>
          </cell>
          <cell r="BL24529">
            <v>0</v>
          </cell>
        </row>
        <row r="24530">
          <cell r="A24530">
            <v>2151</v>
          </cell>
          <cell r="B24530" t="str">
            <v>Solution H</v>
          </cell>
          <cell r="C24530" t="str">
            <v>M406</v>
          </cell>
          <cell r="D24530">
            <v>7</v>
          </cell>
          <cell r="M24530">
            <v>0</v>
          </cell>
          <cell r="R24530">
            <v>1.3129494863013698</v>
          </cell>
          <cell r="BC24530">
            <v>0</v>
          </cell>
          <cell r="BD24530">
            <v>31451.950224617274</v>
          </cell>
          <cell r="BF24530">
            <v>0</v>
          </cell>
          <cell r="BG24530">
            <v>0</v>
          </cell>
          <cell r="BH24530">
            <v>913</v>
          </cell>
          <cell r="BI24530">
            <v>3651</v>
          </cell>
          <cell r="BK24530">
            <v>913</v>
          </cell>
          <cell r="BL24530">
            <v>2738.25</v>
          </cell>
        </row>
        <row r="24531">
          <cell r="A24531">
            <v>2151</v>
          </cell>
          <cell r="B24531" t="str">
            <v>Solution I</v>
          </cell>
          <cell r="C24531" t="str">
            <v>M407</v>
          </cell>
          <cell r="D24531">
            <v>8</v>
          </cell>
          <cell r="M24531">
            <v>0</v>
          </cell>
          <cell r="R24531">
            <v>1.3129494863013698</v>
          </cell>
          <cell r="BC24531">
            <v>0</v>
          </cell>
          <cell r="BD24531">
            <v>48387.61573018042</v>
          </cell>
          <cell r="BF24531">
            <v>0</v>
          </cell>
          <cell r="BG24531">
            <v>0</v>
          </cell>
          <cell r="BH24531">
            <v>913</v>
          </cell>
          <cell r="BI24531">
            <v>3651</v>
          </cell>
          <cell r="BK24531">
            <v>913</v>
          </cell>
          <cell r="BL24531">
            <v>4212.6923076923076</v>
          </cell>
        </row>
        <row r="24532">
          <cell r="A24532">
            <v>2151</v>
          </cell>
          <cell r="B24532" t="str">
            <v>Solution J</v>
          </cell>
          <cell r="C24532" t="str">
            <v>M408</v>
          </cell>
          <cell r="D24532">
            <v>9</v>
          </cell>
          <cell r="M24532">
            <v>0</v>
          </cell>
          <cell r="R24532">
            <v>1.3129494863013698</v>
          </cell>
          <cell r="BC24532">
            <v>13855.484680448139</v>
          </cell>
          <cell r="BD24532">
            <v>0</v>
          </cell>
          <cell r="BF24532">
            <v>0</v>
          </cell>
          <cell r="BG24532">
            <v>0</v>
          </cell>
          <cell r="BH24532">
            <v>913</v>
          </cell>
          <cell r="BI24532">
            <v>3651</v>
          </cell>
          <cell r="BK24532">
            <v>2119.2775330396476</v>
          </cell>
          <cell r="BL24532">
            <v>0</v>
          </cell>
        </row>
        <row r="24533">
          <cell r="A24533">
            <v>2151</v>
          </cell>
          <cell r="B24533" t="str">
            <v>BAU</v>
          </cell>
          <cell r="C24533" t="str">
            <v>M472</v>
          </cell>
          <cell r="D24533">
            <v>73</v>
          </cell>
          <cell r="M24533">
            <v>0</v>
          </cell>
          <cell r="R24533">
            <v>1.3129494863013698</v>
          </cell>
          <cell r="BC24533">
            <v>0</v>
          </cell>
          <cell r="BD24533">
            <v>36572.035144903806</v>
          </cell>
          <cell r="BF24533">
            <v>0</v>
          </cell>
          <cell r="BG24533">
            <v>0</v>
          </cell>
          <cell r="BH24533">
            <v>913</v>
          </cell>
          <cell r="BI24533">
            <v>3651</v>
          </cell>
          <cell r="BK24533">
            <v>913</v>
          </cell>
          <cell r="BL24533">
            <v>3651</v>
          </cell>
        </row>
        <row r="24534">
          <cell r="A24534">
            <v>2151</v>
          </cell>
          <cell r="B24534" t="str">
            <v>Solution A</v>
          </cell>
          <cell r="C24534" t="str">
            <v>M473</v>
          </cell>
          <cell r="D24534">
            <v>74</v>
          </cell>
          <cell r="M24534">
            <v>0</v>
          </cell>
          <cell r="R24534">
            <v>1.3129494863013698</v>
          </cell>
          <cell r="BC24534">
            <v>0</v>
          </cell>
          <cell r="BD24534">
            <v>36572.035144903806</v>
          </cell>
          <cell r="BF24534">
            <v>0</v>
          </cell>
          <cell r="BG24534">
            <v>0</v>
          </cell>
          <cell r="BH24534">
            <v>913</v>
          </cell>
          <cell r="BI24534">
            <v>3651</v>
          </cell>
          <cell r="BK24534">
            <v>913</v>
          </cell>
          <cell r="BL24534">
            <v>3184.0116279069766</v>
          </cell>
        </row>
        <row r="24535">
          <cell r="A24535">
            <v>2151</v>
          </cell>
          <cell r="B24535" t="str">
            <v>Solution B</v>
          </cell>
          <cell r="C24535" t="str">
            <v>M474</v>
          </cell>
          <cell r="D24535">
            <v>75</v>
          </cell>
          <cell r="M24535">
            <v>0</v>
          </cell>
          <cell r="R24535">
            <v>1.3129494863013698</v>
          </cell>
          <cell r="BC24535">
            <v>11113.763330253454</v>
          </cell>
          <cell r="BD24535">
            <v>0</v>
          </cell>
          <cell r="BF24535">
            <v>0</v>
          </cell>
          <cell r="BG24535">
            <v>0</v>
          </cell>
          <cell r="BH24535">
            <v>913</v>
          </cell>
          <cell r="BI24535">
            <v>3651</v>
          </cell>
          <cell r="BK24535">
            <v>2119.2775330396476</v>
          </cell>
          <cell r="BL24535">
            <v>0</v>
          </cell>
        </row>
        <row r="24536">
          <cell r="A24536">
            <v>2151</v>
          </cell>
          <cell r="B24536" t="str">
            <v>Solution C</v>
          </cell>
          <cell r="C24536" t="str">
            <v>M475</v>
          </cell>
          <cell r="D24536">
            <v>76</v>
          </cell>
          <cell r="M24536">
            <v>0</v>
          </cell>
          <cell r="R24536">
            <v>0</v>
          </cell>
          <cell r="BC24536">
            <v>31451.950224617274</v>
          </cell>
          <cell r="BD24536">
            <v>0</v>
          </cell>
          <cell r="BF24536">
            <v>0</v>
          </cell>
          <cell r="BG24536">
            <v>0</v>
          </cell>
          <cell r="BH24536">
            <v>913</v>
          </cell>
          <cell r="BI24536">
            <v>3651</v>
          </cell>
          <cell r="BK24536">
            <v>3651.25</v>
          </cell>
          <cell r="BL24536">
            <v>0</v>
          </cell>
        </row>
        <row r="24537">
          <cell r="A24537">
            <v>2151</v>
          </cell>
          <cell r="B24537" t="str">
            <v>Solution E</v>
          </cell>
          <cell r="C24537" t="str">
            <v>M476</v>
          </cell>
          <cell r="D24537">
            <v>77</v>
          </cell>
          <cell r="M24537">
            <v>0</v>
          </cell>
          <cell r="R24537">
            <v>1.3129494863013698</v>
          </cell>
          <cell r="BC24537">
            <v>5556.8816651267271</v>
          </cell>
          <cell r="BD24537">
            <v>18286.017572451903</v>
          </cell>
          <cell r="BF24537">
            <v>0</v>
          </cell>
          <cell r="BG24537">
            <v>0</v>
          </cell>
          <cell r="BH24537">
            <v>913</v>
          </cell>
          <cell r="BI24537">
            <v>3651</v>
          </cell>
          <cell r="BK24537">
            <v>4097.0116279069771</v>
          </cell>
          <cell r="BL24537">
            <v>0</v>
          </cell>
        </row>
        <row r="24538">
          <cell r="A24538">
            <v>2151</v>
          </cell>
          <cell r="B24538" t="str">
            <v>Solution G</v>
          </cell>
          <cell r="C24538" t="str">
            <v>M477</v>
          </cell>
          <cell r="D24538">
            <v>78</v>
          </cell>
          <cell r="M24538">
            <v>0</v>
          </cell>
          <cell r="R24538">
            <v>1.3129494863013698</v>
          </cell>
          <cell r="BC24538">
            <v>10080.753277120921</v>
          </cell>
          <cell r="BD24538">
            <v>0</v>
          </cell>
          <cell r="BF24538">
            <v>0</v>
          </cell>
          <cell r="BG24538">
            <v>0</v>
          </cell>
          <cell r="BH24538">
            <v>913</v>
          </cell>
          <cell r="BI24538">
            <v>3651</v>
          </cell>
          <cell r="BK24538">
            <v>2119.2775330396476</v>
          </cell>
          <cell r="BL24538">
            <v>0</v>
          </cell>
        </row>
        <row r="24539">
          <cell r="A24539">
            <v>2151</v>
          </cell>
          <cell r="B24539" t="str">
            <v>Solution H</v>
          </cell>
          <cell r="C24539" t="str">
            <v>M478</v>
          </cell>
          <cell r="D24539">
            <v>79</v>
          </cell>
          <cell r="M24539">
            <v>0</v>
          </cell>
          <cell r="R24539">
            <v>1.3129494863013698</v>
          </cell>
          <cell r="BC24539">
            <v>0</v>
          </cell>
          <cell r="BD24539">
            <v>31451.950224617274</v>
          </cell>
          <cell r="BF24539">
            <v>0</v>
          </cell>
          <cell r="BG24539">
            <v>0</v>
          </cell>
          <cell r="BH24539">
            <v>913</v>
          </cell>
          <cell r="BI24539">
            <v>3651</v>
          </cell>
          <cell r="BK24539">
            <v>913</v>
          </cell>
          <cell r="BL24539">
            <v>2738.25</v>
          </cell>
        </row>
        <row r="24540">
          <cell r="A24540">
            <v>2151</v>
          </cell>
          <cell r="B24540" t="str">
            <v>Solution I</v>
          </cell>
          <cell r="C24540" t="str">
            <v>M479</v>
          </cell>
          <cell r="D24540">
            <v>80</v>
          </cell>
          <cell r="M24540">
            <v>0</v>
          </cell>
          <cell r="R24540">
            <v>1.3129494863013698</v>
          </cell>
          <cell r="BC24540">
            <v>0</v>
          </cell>
          <cell r="BD24540">
            <v>48387.61573018042</v>
          </cell>
          <cell r="BF24540">
            <v>0</v>
          </cell>
          <cell r="BG24540">
            <v>0</v>
          </cell>
          <cell r="BH24540">
            <v>913</v>
          </cell>
          <cell r="BI24540">
            <v>3651</v>
          </cell>
          <cell r="BK24540">
            <v>913</v>
          </cell>
          <cell r="BL24540">
            <v>4212.6923076923076</v>
          </cell>
        </row>
        <row r="24541">
          <cell r="A24541">
            <v>2151</v>
          </cell>
          <cell r="B24541" t="str">
            <v>Solution J</v>
          </cell>
          <cell r="C24541" t="str">
            <v>M480</v>
          </cell>
          <cell r="D24541">
            <v>81</v>
          </cell>
          <cell r="M24541">
            <v>0</v>
          </cell>
          <cell r="R24541">
            <v>1.3129494863013698</v>
          </cell>
          <cell r="BC24541">
            <v>13855.484680448139</v>
          </cell>
          <cell r="BD24541">
            <v>0</v>
          </cell>
          <cell r="BF24541">
            <v>0</v>
          </cell>
          <cell r="BG24541">
            <v>0</v>
          </cell>
          <cell r="BH24541">
            <v>913</v>
          </cell>
          <cell r="BI24541">
            <v>3651</v>
          </cell>
          <cell r="BK24541">
            <v>2119.2775330396476</v>
          </cell>
          <cell r="BL24541">
            <v>0</v>
          </cell>
        </row>
        <row r="24542">
          <cell r="A24542">
            <v>2153</v>
          </cell>
          <cell r="B24542" t="str">
            <v>BAU</v>
          </cell>
          <cell r="C24542" t="str">
            <v>M429</v>
          </cell>
          <cell r="D24542">
            <v>30</v>
          </cell>
          <cell r="E24542" t="str">
            <v>C006</v>
          </cell>
          <cell r="G24542">
            <v>6</v>
          </cell>
          <cell r="M24542">
            <v>0</v>
          </cell>
          <cell r="R24542">
            <v>4.4894691780821914</v>
          </cell>
          <cell r="BC24542">
            <v>0</v>
          </cell>
          <cell r="BD24542">
            <v>46522.045788746509</v>
          </cell>
          <cell r="BF24542">
            <v>0</v>
          </cell>
          <cell r="BG24542">
            <v>0</v>
          </cell>
          <cell r="BH24542">
            <v>0</v>
          </cell>
          <cell r="BI24542">
            <v>12485</v>
          </cell>
          <cell r="BK24542">
            <v>0</v>
          </cell>
          <cell r="BL24542">
            <v>12485</v>
          </cell>
        </row>
        <row r="24543">
          <cell r="A24543">
            <v>2153</v>
          </cell>
          <cell r="B24543" t="str">
            <v>Solution A</v>
          </cell>
          <cell r="C24543" t="str">
            <v>M430</v>
          </cell>
          <cell r="D24543">
            <v>31</v>
          </cell>
          <cell r="E24543" t="str">
            <v>C006</v>
          </cell>
          <cell r="G24543">
            <v>6</v>
          </cell>
          <cell r="M24543">
            <v>0</v>
          </cell>
          <cell r="R24543">
            <v>4.4894691780821914</v>
          </cell>
          <cell r="BC24543">
            <v>0</v>
          </cell>
          <cell r="BD24543">
            <v>46522.045788746509</v>
          </cell>
          <cell r="BF24543">
            <v>0</v>
          </cell>
          <cell r="BG24543">
            <v>0</v>
          </cell>
          <cell r="BH24543">
            <v>0</v>
          </cell>
          <cell r="BI24543">
            <v>12485</v>
          </cell>
          <cell r="BK24543">
            <v>0</v>
          </cell>
          <cell r="BL24543">
            <v>10888.081395348838</v>
          </cell>
        </row>
        <row r="24544">
          <cell r="A24544">
            <v>2153</v>
          </cell>
          <cell r="B24544" t="str">
            <v>Solution B</v>
          </cell>
          <cell r="C24544" t="str">
            <v>M431</v>
          </cell>
          <cell r="D24544">
            <v>32</v>
          </cell>
          <cell r="E24544" t="str">
            <v>C006</v>
          </cell>
          <cell r="G24544">
            <v>6</v>
          </cell>
          <cell r="M24544">
            <v>0</v>
          </cell>
          <cell r="R24544">
            <v>4.4894691780821914</v>
          </cell>
          <cell r="BC24544">
            <v>14137.441476438868</v>
          </cell>
          <cell r="BD24544">
            <v>0</v>
          </cell>
          <cell r="BF24544">
            <v>0</v>
          </cell>
          <cell r="BG24544">
            <v>0</v>
          </cell>
          <cell r="BH24544">
            <v>0</v>
          </cell>
          <cell r="BI24544">
            <v>12485</v>
          </cell>
          <cell r="BK24544">
            <v>4125</v>
          </cell>
          <cell r="BL24544">
            <v>0</v>
          </cell>
        </row>
        <row r="24545">
          <cell r="A24545">
            <v>2153</v>
          </cell>
          <cell r="B24545" t="str">
            <v>Solution C</v>
          </cell>
          <cell r="C24545" t="str">
            <v>M432</v>
          </cell>
          <cell r="D24545">
            <v>33</v>
          </cell>
          <cell r="E24545" t="str">
            <v>C006</v>
          </cell>
          <cell r="G24545">
            <v>6</v>
          </cell>
          <cell r="M24545">
            <v>0</v>
          </cell>
          <cell r="R24545">
            <v>0</v>
          </cell>
          <cell r="BC24545">
            <v>40008.959378321997</v>
          </cell>
          <cell r="BD24545">
            <v>0</v>
          </cell>
          <cell r="BF24545">
            <v>0</v>
          </cell>
          <cell r="BG24545">
            <v>0</v>
          </cell>
          <cell r="BH24545">
            <v>0</v>
          </cell>
          <cell r="BI24545">
            <v>12485</v>
          </cell>
          <cell r="BK24545">
            <v>9363.75</v>
          </cell>
          <cell r="BL24545">
            <v>0</v>
          </cell>
        </row>
        <row r="24546">
          <cell r="A24546">
            <v>2153</v>
          </cell>
          <cell r="B24546" t="str">
            <v>Solution E</v>
          </cell>
          <cell r="C24546" t="str">
            <v>M433</v>
          </cell>
          <cell r="D24546">
            <v>34</v>
          </cell>
          <cell r="E24546" t="str">
            <v>C006</v>
          </cell>
          <cell r="G24546">
            <v>6</v>
          </cell>
          <cell r="M24546">
            <v>0</v>
          </cell>
          <cell r="R24546">
            <v>4.4894691780821914</v>
          </cell>
          <cell r="BC24546">
            <v>7068.7207382194338</v>
          </cell>
          <cell r="BD24546">
            <v>23261.022894373255</v>
          </cell>
          <cell r="BF24546">
            <v>0</v>
          </cell>
          <cell r="BG24546">
            <v>0</v>
          </cell>
          <cell r="BH24546">
            <v>0</v>
          </cell>
          <cell r="BI24546">
            <v>12485</v>
          </cell>
          <cell r="BK24546">
            <v>10888.081395348838</v>
          </cell>
          <cell r="BL24546">
            <v>0</v>
          </cell>
        </row>
        <row r="24547">
          <cell r="A24547">
            <v>2153</v>
          </cell>
          <cell r="B24547" t="str">
            <v>Solution G</v>
          </cell>
          <cell r="C24547" t="str">
            <v>M434</v>
          </cell>
          <cell r="D24547">
            <v>35</v>
          </cell>
          <cell r="E24547" t="str">
            <v>C006</v>
          </cell>
          <cell r="G24547">
            <v>6</v>
          </cell>
          <cell r="M24547">
            <v>0</v>
          </cell>
          <cell r="R24547">
            <v>4.4894691780821914</v>
          </cell>
          <cell r="BC24547">
            <v>12823.384416128845</v>
          </cell>
          <cell r="BD24547">
            <v>0</v>
          </cell>
          <cell r="BF24547">
            <v>0</v>
          </cell>
          <cell r="BG24547">
            <v>0</v>
          </cell>
          <cell r="BH24547">
            <v>0</v>
          </cell>
          <cell r="BI24547">
            <v>12485</v>
          </cell>
          <cell r="BK24547">
            <v>4125</v>
          </cell>
          <cell r="BL24547">
            <v>0</v>
          </cell>
        </row>
        <row r="24548">
          <cell r="A24548">
            <v>2153</v>
          </cell>
          <cell r="B24548" t="str">
            <v>Solution H</v>
          </cell>
          <cell r="C24548" t="str">
            <v>M435</v>
          </cell>
          <cell r="D24548">
            <v>36</v>
          </cell>
          <cell r="E24548" t="str">
            <v>C006</v>
          </cell>
          <cell r="G24548">
            <v>6</v>
          </cell>
          <cell r="M24548">
            <v>0</v>
          </cell>
          <cell r="R24548">
            <v>4.4894691780821914</v>
          </cell>
          <cell r="BC24548">
            <v>0</v>
          </cell>
          <cell r="BD24548">
            <v>40008.959378321997</v>
          </cell>
          <cell r="BF24548">
            <v>0</v>
          </cell>
          <cell r="BG24548">
            <v>0</v>
          </cell>
          <cell r="BH24548">
            <v>0</v>
          </cell>
          <cell r="BI24548">
            <v>12485</v>
          </cell>
          <cell r="BK24548">
            <v>0</v>
          </cell>
          <cell r="BL24548">
            <v>9363.75</v>
          </cell>
        </row>
        <row r="24549">
          <cell r="A24549">
            <v>2153</v>
          </cell>
          <cell r="B24549" t="str">
            <v>Solution I</v>
          </cell>
          <cell r="C24549" t="str">
            <v>M436</v>
          </cell>
          <cell r="D24549">
            <v>37</v>
          </cell>
          <cell r="E24549" t="str">
            <v>C006</v>
          </cell>
          <cell r="G24549">
            <v>6</v>
          </cell>
          <cell r="M24549">
            <v>0</v>
          </cell>
          <cell r="R24549">
            <v>4.4894691780821914</v>
          </cell>
          <cell r="BC24549">
            <v>0</v>
          </cell>
          <cell r="BD24549">
            <v>61552.245197418451</v>
          </cell>
          <cell r="BF24549">
            <v>0</v>
          </cell>
          <cell r="BG24549">
            <v>0</v>
          </cell>
          <cell r="BH24549">
            <v>0</v>
          </cell>
          <cell r="BI24549">
            <v>12485</v>
          </cell>
          <cell r="BK24549">
            <v>0</v>
          </cell>
          <cell r="BL24549">
            <v>14405.76923076923</v>
          </cell>
        </row>
        <row r="24550">
          <cell r="A24550">
            <v>2153</v>
          </cell>
          <cell r="B24550" t="str">
            <v>Solution J</v>
          </cell>
          <cell r="C24550" t="str">
            <v>M437</v>
          </cell>
          <cell r="D24550">
            <v>38</v>
          </cell>
          <cell r="E24550" t="str">
            <v>C006</v>
          </cell>
          <cell r="G24550">
            <v>6</v>
          </cell>
          <cell r="M24550">
            <v>0</v>
          </cell>
          <cell r="R24550">
            <v>4.4894691780821914</v>
          </cell>
          <cell r="BC24550">
            <v>17625.092237146255</v>
          </cell>
          <cell r="BD24550">
            <v>0</v>
          </cell>
          <cell r="BF24550">
            <v>0</v>
          </cell>
          <cell r="BG24550">
            <v>0</v>
          </cell>
          <cell r="BH24550">
            <v>0</v>
          </cell>
          <cell r="BI24550">
            <v>12485</v>
          </cell>
          <cell r="BK24550">
            <v>4125</v>
          </cell>
          <cell r="BL24550">
            <v>0</v>
          </cell>
        </row>
        <row r="24551">
          <cell r="A24551">
            <v>2153</v>
          </cell>
          <cell r="B24551" t="str">
            <v>BAU</v>
          </cell>
          <cell r="C24551" t="str">
            <v>M501</v>
          </cell>
          <cell r="D24551">
            <v>102</v>
          </cell>
          <cell r="E24551" t="str">
            <v>C007</v>
          </cell>
          <cell r="G24551">
            <v>7</v>
          </cell>
          <cell r="M24551">
            <v>0</v>
          </cell>
          <cell r="R24551">
            <v>4.4894691780821914</v>
          </cell>
          <cell r="BC24551">
            <v>0</v>
          </cell>
          <cell r="BD24551">
            <v>46522.045788746509</v>
          </cell>
          <cell r="BF24551">
            <v>0</v>
          </cell>
          <cell r="BG24551">
            <v>0</v>
          </cell>
          <cell r="BH24551">
            <v>0</v>
          </cell>
          <cell r="BI24551">
            <v>12485</v>
          </cell>
          <cell r="BK24551">
            <v>0</v>
          </cell>
          <cell r="BL24551">
            <v>12485</v>
          </cell>
        </row>
        <row r="24552">
          <cell r="A24552">
            <v>2153</v>
          </cell>
          <cell r="B24552" t="str">
            <v>Solution A</v>
          </cell>
          <cell r="C24552" t="str">
            <v>M502</v>
          </cell>
          <cell r="D24552">
            <v>103</v>
          </cell>
          <cell r="E24552" t="str">
            <v>C007</v>
          </cell>
          <cell r="G24552">
            <v>7</v>
          </cell>
          <cell r="M24552">
            <v>0</v>
          </cell>
          <cell r="R24552">
            <v>4.4894691780821914</v>
          </cell>
          <cell r="BC24552">
            <v>0</v>
          </cell>
          <cell r="BD24552">
            <v>46522.045788746509</v>
          </cell>
          <cell r="BF24552">
            <v>0</v>
          </cell>
          <cell r="BG24552">
            <v>0</v>
          </cell>
          <cell r="BH24552">
            <v>0</v>
          </cell>
          <cell r="BI24552">
            <v>12485</v>
          </cell>
          <cell r="BK24552">
            <v>0</v>
          </cell>
          <cell r="BL24552">
            <v>10888.081395348838</v>
          </cell>
        </row>
        <row r="24553">
          <cell r="A24553">
            <v>2153</v>
          </cell>
          <cell r="B24553" t="str">
            <v>Solution B</v>
          </cell>
          <cell r="C24553" t="str">
            <v>M503</v>
          </cell>
          <cell r="D24553">
            <v>104</v>
          </cell>
          <cell r="E24553" t="str">
            <v>C007</v>
          </cell>
          <cell r="G24553">
            <v>7</v>
          </cell>
          <cell r="M24553">
            <v>0</v>
          </cell>
          <cell r="R24553">
            <v>4.4894691780821914</v>
          </cell>
          <cell r="BC24553">
            <v>14137.441476438868</v>
          </cell>
          <cell r="BD24553">
            <v>0</v>
          </cell>
          <cell r="BF24553">
            <v>0</v>
          </cell>
          <cell r="BG24553">
            <v>0</v>
          </cell>
          <cell r="BH24553">
            <v>0</v>
          </cell>
          <cell r="BI24553">
            <v>12485</v>
          </cell>
          <cell r="BK24553">
            <v>4125</v>
          </cell>
          <cell r="BL24553">
            <v>0</v>
          </cell>
        </row>
        <row r="24554">
          <cell r="A24554">
            <v>2153</v>
          </cell>
          <cell r="B24554" t="str">
            <v>Solution C</v>
          </cell>
          <cell r="C24554" t="str">
            <v>M504</v>
          </cell>
          <cell r="D24554">
            <v>105</v>
          </cell>
          <cell r="E24554" t="str">
            <v>C007</v>
          </cell>
          <cell r="G24554">
            <v>7</v>
          </cell>
          <cell r="M24554">
            <v>0</v>
          </cell>
          <cell r="R24554">
            <v>0</v>
          </cell>
          <cell r="BC24554">
            <v>40008.959378321997</v>
          </cell>
          <cell r="BD24554">
            <v>0</v>
          </cell>
          <cell r="BF24554">
            <v>0</v>
          </cell>
          <cell r="BG24554">
            <v>0</v>
          </cell>
          <cell r="BH24554">
            <v>0</v>
          </cell>
          <cell r="BI24554">
            <v>12485</v>
          </cell>
          <cell r="BK24554">
            <v>9363.75</v>
          </cell>
          <cell r="BL24554">
            <v>0</v>
          </cell>
        </row>
        <row r="24555">
          <cell r="A24555">
            <v>2153</v>
          </cell>
          <cell r="B24555" t="str">
            <v>Solution E</v>
          </cell>
          <cell r="C24555" t="str">
            <v>M505</v>
          </cell>
          <cell r="D24555">
            <v>106</v>
          </cell>
          <cell r="E24555" t="str">
            <v>C007</v>
          </cell>
          <cell r="G24555">
            <v>7</v>
          </cell>
          <cell r="M24555">
            <v>0</v>
          </cell>
          <cell r="R24555">
            <v>4.4894691780821914</v>
          </cell>
          <cell r="BC24555">
            <v>7068.7207382194338</v>
          </cell>
          <cell r="BD24555">
            <v>23261.022894373255</v>
          </cell>
          <cell r="BF24555">
            <v>0</v>
          </cell>
          <cell r="BG24555">
            <v>0</v>
          </cell>
          <cell r="BH24555">
            <v>0</v>
          </cell>
          <cell r="BI24555">
            <v>12485</v>
          </cell>
          <cell r="BK24555">
            <v>10888.081395348838</v>
          </cell>
          <cell r="BL24555">
            <v>0</v>
          </cell>
        </row>
        <row r="24556">
          <cell r="A24556">
            <v>2153</v>
          </cell>
          <cell r="B24556" t="str">
            <v>Solution G</v>
          </cell>
          <cell r="C24556" t="str">
            <v>M506</v>
          </cell>
          <cell r="D24556">
            <v>107</v>
          </cell>
          <cell r="E24556" t="str">
            <v>C007</v>
          </cell>
          <cell r="G24556">
            <v>7</v>
          </cell>
          <cell r="M24556">
            <v>0</v>
          </cell>
          <cell r="R24556">
            <v>4.4894691780821914</v>
          </cell>
          <cell r="BC24556">
            <v>12823.384416128845</v>
          </cell>
          <cell r="BD24556">
            <v>0</v>
          </cell>
          <cell r="BF24556">
            <v>0</v>
          </cell>
          <cell r="BG24556">
            <v>0</v>
          </cell>
          <cell r="BH24556">
            <v>0</v>
          </cell>
          <cell r="BI24556">
            <v>12485</v>
          </cell>
          <cell r="BK24556">
            <v>4125</v>
          </cell>
          <cell r="BL24556">
            <v>0</v>
          </cell>
        </row>
        <row r="24557">
          <cell r="A24557">
            <v>2153</v>
          </cell>
          <cell r="B24557" t="str">
            <v>Solution H</v>
          </cell>
          <cell r="C24557" t="str">
            <v>M507</v>
          </cell>
          <cell r="D24557">
            <v>108</v>
          </cell>
          <cell r="E24557" t="str">
            <v>C007</v>
          </cell>
          <cell r="G24557">
            <v>7</v>
          </cell>
          <cell r="M24557">
            <v>0</v>
          </cell>
          <cell r="R24557">
            <v>4.4894691780821914</v>
          </cell>
          <cell r="BC24557">
            <v>0</v>
          </cell>
          <cell r="BD24557">
            <v>40008.959378321997</v>
          </cell>
          <cell r="BF24557">
            <v>0</v>
          </cell>
          <cell r="BG24557">
            <v>0</v>
          </cell>
          <cell r="BH24557">
            <v>0</v>
          </cell>
          <cell r="BI24557">
            <v>12485</v>
          </cell>
          <cell r="BK24557">
            <v>0</v>
          </cell>
          <cell r="BL24557">
            <v>9363.75</v>
          </cell>
        </row>
        <row r="24558">
          <cell r="A24558">
            <v>2153</v>
          </cell>
          <cell r="B24558" t="str">
            <v>Solution I</v>
          </cell>
          <cell r="C24558" t="str">
            <v>M508</v>
          </cell>
          <cell r="D24558">
            <v>109</v>
          </cell>
          <cell r="E24558" t="str">
            <v>C007</v>
          </cell>
          <cell r="G24558">
            <v>7</v>
          </cell>
          <cell r="M24558">
            <v>0</v>
          </cell>
          <cell r="R24558">
            <v>4.4894691780821914</v>
          </cell>
          <cell r="BC24558">
            <v>0</v>
          </cell>
          <cell r="BD24558">
            <v>61552.245197418451</v>
          </cell>
          <cell r="BF24558">
            <v>0</v>
          </cell>
          <cell r="BG24558">
            <v>0</v>
          </cell>
          <cell r="BH24558">
            <v>0</v>
          </cell>
          <cell r="BI24558">
            <v>12485</v>
          </cell>
          <cell r="BK24558">
            <v>0</v>
          </cell>
          <cell r="BL24558">
            <v>14405.76923076923</v>
          </cell>
        </row>
        <row r="24559">
          <cell r="A24559">
            <v>2153</v>
          </cell>
          <cell r="B24559" t="str">
            <v>Solution J</v>
          </cell>
          <cell r="C24559" t="str">
            <v>M509</v>
          </cell>
          <cell r="D24559">
            <v>110</v>
          </cell>
          <cell r="E24559" t="str">
            <v>C007</v>
          </cell>
          <cell r="G24559">
            <v>7</v>
          </cell>
          <cell r="M24559">
            <v>0</v>
          </cell>
          <cell r="R24559">
            <v>4.4894691780821914</v>
          </cell>
          <cell r="BC24559">
            <v>17625.092237146255</v>
          </cell>
          <cell r="BD24559">
            <v>0</v>
          </cell>
          <cell r="BF24559">
            <v>0</v>
          </cell>
          <cell r="BG24559">
            <v>0</v>
          </cell>
          <cell r="BH24559">
            <v>0</v>
          </cell>
          <cell r="BI24559">
            <v>12485</v>
          </cell>
          <cell r="BK24559">
            <v>4125</v>
          </cell>
          <cell r="BL24559">
            <v>0</v>
          </cell>
        </row>
        <row r="24560">
          <cell r="A24560">
            <v>2154</v>
          </cell>
          <cell r="B24560" t="str">
            <v>BAU</v>
          </cell>
          <cell r="C24560" t="str">
            <v>M459</v>
          </cell>
          <cell r="D24560">
            <v>60</v>
          </cell>
          <cell r="E24560" t="str">
            <v>C009</v>
          </cell>
          <cell r="G24560">
            <v>9</v>
          </cell>
          <cell r="M24560">
            <v>12.84</v>
          </cell>
          <cell r="R24560">
            <v>1.6627397260273971</v>
          </cell>
          <cell r="BC24560">
            <v>0</v>
          </cell>
          <cell r="BD24560">
            <v>24786.816839168583</v>
          </cell>
          <cell r="BF24560">
            <v>529</v>
          </cell>
          <cell r="BG24560">
            <v>377.85714285714283</v>
          </cell>
          <cell r="BH24560">
            <v>1156</v>
          </cell>
          <cell r="BI24560">
            <v>4624</v>
          </cell>
          <cell r="BK24560">
            <v>1156</v>
          </cell>
          <cell r="BL24560">
            <v>4624</v>
          </cell>
        </row>
        <row r="24561">
          <cell r="A24561">
            <v>2154</v>
          </cell>
          <cell r="B24561" t="str">
            <v>Solution A</v>
          </cell>
          <cell r="C24561" t="str">
            <v>M460</v>
          </cell>
          <cell r="D24561">
            <v>61</v>
          </cell>
          <cell r="E24561" t="str">
            <v>C009</v>
          </cell>
          <cell r="G24561">
            <v>9</v>
          </cell>
          <cell r="M24561">
            <v>12.84</v>
          </cell>
          <cell r="R24561">
            <v>1.6627397260273971</v>
          </cell>
          <cell r="BC24561">
            <v>0</v>
          </cell>
          <cell r="BD24561">
            <v>24786.816839168583</v>
          </cell>
          <cell r="BF24561">
            <v>529</v>
          </cell>
          <cell r="BG24561">
            <v>377.85714285714283</v>
          </cell>
          <cell r="BH24561">
            <v>1156</v>
          </cell>
          <cell r="BI24561">
            <v>4624</v>
          </cell>
          <cell r="BK24561">
            <v>1156</v>
          </cell>
          <cell r="BL24561">
            <v>4032.5581395348836</v>
          </cell>
        </row>
        <row r="24562">
          <cell r="A24562">
            <v>2154</v>
          </cell>
          <cell r="B24562" t="str">
            <v>Solution B</v>
          </cell>
          <cell r="C24562" t="str">
            <v>M461</v>
          </cell>
          <cell r="D24562">
            <v>62</v>
          </cell>
          <cell r="E24562" t="str">
            <v>C009</v>
          </cell>
          <cell r="G24562">
            <v>9</v>
          </cell>
          <cell r="M24562">
            <v>12.84</v>
          </cell>
          <cell r="R24562">
            <v>1.6627397260273971</v>
          </cell>
          <cell r="BC24562">
            <v>7532.3895694999928</v>
          </cell>
          <cell r="BD24562">
            <v>0</v>
          </cell>
          <cell r="BF24562">
            <v>529</v>
          </cell>
          <cell r="BG24562">
            <v>377.85714285714283</v>
          </cell>
          <cell r="BH24562">
            <v>1156</v>
          </cell>
          <cell r="BI24562">
            <v>4624</v>
          </cell>
          <cell r="BK24562">
            <v>2683.7533039647578</v>
          </cell>
          <cell r="BL24562">
            <v>0</v>
          </cell>
        </row>
        <row r="24563">
          <cell r="A24563">
            <v>2154</v>
          </cell>
          <cell r="B24563" t="str">
            <v>Solution G</v>
          </cell>
          <cell r="C24563" t="str">
            <v>M462</v>
          </cell>
          <cell r="D24563">
            <v>63</v>
          </cell>
          <cell r="E24563" t="str">
            <v>C009</v>
          </cell>
          <cell r="G24563">
            <v>9</v>
          </cell>
          <cell r="M24563">
            <v>12.84</v>
          </cell>
          <cell r="R24563">
            <v>1.6627397260273971</v>
          </cell>
          <cell r="BC24563">
            <v>6832.2636159246731</v>
          </cell>
          <cell r="BD24563">
            <v>0</v>
          </cell>
          <cell r="BF24563">
            <v>529</v>
          </cell>
          <cell r="BG24563">
            <v>377.85714285714283</v>
          </cell>
          <cell r="BH24563">
            <v>1156</v>
          </cell>
          <cell r="BI24563">
            <v>4624</v>
          </cell>
          <cell r="BK24563">
            <v>2683.7533039647578</v>
          </cell>
          <cell r="BL24563">
            <v>0</v>
          </cell>
        </row>
        <row r="24564">
          <cell r="A24564">
            <v>2154</v>
          </cell>
          <cell r="B24564" t="str">
            <v>Solution H</v>
          </cell>
          <cell r="C24564" t="str">
            <v>M463</v>
          </cell>
          <cell r="D24564">
            <v>64</v>
          </cell>
          <cell r="E24564" t="str">
            <v>C009</v>
          </cell>
          <cell r="G24564">
            <v>9</v>
          </cell>
          <cell r="M24564">
            <v>12.84</v>
          </cell>
          <cell r="R24564">
            <v>1.6627397260273971</v>
          </cell>
          <cell r="BC24564">
            <v>0</v>
          </cell>
          <cell r="BD24564">
            <v>21316.66248168498</v>
          </cell>
          <cell r="BF24564">
            <v>529</v>
          </cell>
          <cell r="BG24564">
            <v>377.85714285714283</v>
          </cell>
          <cell r="BH24564">
            <v>1156</v>
          </cell>
          <cell r="BI24564">
            <v>4624</v>
          </cell>
          <cell r="BK24564">
            <v>1156</v>
          </cell>
          <cell r="BL24564">
            <v>3468</v>
          </cell>
        </row>
        <row r="24565">
          <cell r="A24565">
            <v>2154</v>
          </cell>
          <cell r="B24565" t="str">
            <v>Solution I</v>
          </cell>
          <cell r="C24565" t="str">
            <v>M464</v>
          </cell>
          <cell r="D24565">
            <v>65</v>
          </cell>
          <cell r="E24565" t="str">
            <v>C009</v>
          </cell>
          <cell r="G24565">
            <v>9</v>
          </cell>
          <cell r="M24565">
            <v>12.84</v>
          </cell>
          <cell r="R24565">
            <v>1.6627397260273971</v>
          </cell>
          <cell r="BC24565">
            <v>0</v>
          </cell>
          <cell r="BD24565">
            <v>32794.865356438429</v>
          </cell>
          <cell r="BF24565">
            <v>529</v>
          </cell>
          <cell r="BG24565">
            <v>377.85714285714283</v>
          </cell>
          <cell r="BH24565">
            <v>1156</v>
          </cell>
          <cell r="BI24565">
            <v>4624</v>
          </cell>
          <cell r="BK24565">
            <v>1156</v>
          </cell>
          <cell r="BL24565">
            <v>5335.3846153846152</v>
          </cell>
        </row>
        <row r="24566">
          <cell r="A24566">
            <v>2154</v>
          </cell>
          <cell r="B24566" t="str">
            <v>Solution J</v>
          </cell>
          <cell r="C24566" t="str">
            <v>M465</v>
          </cell>
          <cell r="D24566">
            <v>66</v>
          </cell>
          <cell r="E24566" t="str">
            <v>C009</v>
          </cell>
          <cell r="G24566">
            <v>9</v>
          </cell>
          <cell r="M24566">
            <v>12.84</v>
          </cell>
          <cell r="R24566">
            <v>1.6627397260273971</v>
          </cell>
          <cell r="BC24566">
            <v>9390.6002121960264</v>
          </cell>
          <cell r="BD24566">
            <v>0</v>
          </cell>
          <cell r="BF24566">
            <v>529</v>
          </cell>
          <cell r="BG24566">
            <v>377.85714285714283</v>
          </cell>
          <cell r="BH24566">
            <v>1156</v>
          </cell>
          <cell r="BI24566">
            <v>4624</v>
          </cell>
          <cell r="BK24566">
            <v>2683.7533039647578</v>
          </cell>
          <cell r="BL24566">
            <v>0</v>
          </cell>
        </row>
        <row r="24567">
          <cell r="A24567">
            <v>2154</v>
          </cell>
          <cell r="B24567" t="str">
            <v>BAU</v>
          </cell>
          <cell r="C24567" t="str">
            <v>M531</v>
          </cell>
          <cell r="D24567">
            <v>132</v>
          </cell>
          <cell r="E24567" t="str">
            <v>C010</v>
          </cell>
          <cell r="G24567">
            <v>10</v>
          </cell>
          <cell r="M24567">
            <v>12.84</v>
          </cell>
          <cell r="R24567">
            <v>1.6627397260273971</v>
          </cell>
          <cell r="BC24567">
            <v>0</v>
          </cell>
          <cell r="BD24567">
            <v>24786.816839168583</v>
          </cell>
          <cell r="BF24567">
            <v>529</v>
          </cell>
          <cell r="BG24567">
            <v>377.85714285714283</v>
          </cell>
          <cell r="BH24567">
            <v>1156</v>
          </cell>
          <cell r="BI24567">
            <v>4624</v>
          </cell>
          <cell r="BK24567">
            <v>1156</v>
          </cell>
          <cell r="BL24567">
            <v>4624</v>
          </cell>
        </row>
        <row r="24568">
          <cell r="A24568">
            <v>2154</v>
          </cell>
          <cell r="B24568" t="str">
            <v>Solution A</v>
          </cell>
          <cell r="C24568" t="str">
            <v>M532</v>
          </cell>
          <cell r="D24568">
            <v>133</v>
          </cell>
          <cell r="E24568" t="str">
            <v>C010</v>
          </cell>
          <cell r="G24568">
            <v>10</v>
          </cell>
          <cell r="M24568">
            <v>12.84</v>
          </cell>
          <cell r="R24568">
            <v>1.6627397260273971</v>
          </cell>
          <cell r="BC24568">
            <v>0</v>
          </cell>
          <cell r="BD24568">
            <v>24786.816839168583</v>
          </cell>
          <cell r="BF24568">
            <v>529</v>
          </cell>
          <cell r="BG24568">
            <v>377.85714285714283</v>
          </cell>
          <cell r="BH24568">
            <v>1156</v>
          </cell>
          <cell r="BI24568">
            <v>4624</v>
          </cell>
          <cell r="BK24568">
            <v>1156</v>
          </cell>
          <cell r="BL24568">
            <v>4032.5581395348836</v>
          </cell>
        </row>
        <row r="24569">
          <cell r="A24569">
            <v>2154</v>
          </cell>
          <cell r="B24569" t="str">
            <v>Solution B</v>
          </cell>
          <cell r="C24569" t="str">
            <v>M533</v>
          </cell>
          <cell r="D24569">
            <v>134</v>
          </cell>
          <cell r="E24569" t="str">
            <v>C010</v>
          </cell>
          <cell r="G24569">
            <v>10</v>
          </cell>
          <cell r="M24569">
            <v>12.84</v>
          </cell>
          <cell r="R24569">
            <v>1.6627397260273971</v>
          </cell>
          <cell r="BC24569">
            <v>7532.3895694999928</v>
          </cell>
          <cell r="BD24569">
            <v>0</v>
          </cell>
          <cell r="BF24569">
            <v>529</v>
          </cell>
          <cell r="BG24569">
            <v>377.85714285714283</v>
          </cell>
          <cell r="BH24569">
            <v>1156</v>
          </cell>
          <cell r="BI24569">
            <v>4624</v>
          </cell>
          <cell r="BK24569">
            <v>2683.7533039647578</v>
          </cell>
          <cell r="BL24569">
            <v>0</v>
          </cell>
        </row>
        <row r="24570">
          <cell r="A24570">
            <v>2154</v>
          </cell>
          <cell r="B24570" t="str">
            <v>Solution G</v>
          </cell>
          <cell r="C24570" t="str">
            <v>M534</v>
          </cell>
          <cell r="D24570">
            <v>135</v>
          </cell>
          <cell r="E24570" t="str">
            <v>C010</v>
          </cell>
          <cell r="G24570">
            <v>10</v>
          </cell>
          <cell r="M24570">
            <v>12.84</v>
          </cell>
          <cell r="R24570">
            <v>1.6627397260273971</v>
          </cell>
          <cell r="BC24570">
            <v>6832.2636159246731</v>
          </cell>
          <cell r="BD24570">
            <v>0</v>
          </cell>
          <cell r="BF24570">
            <v>529</v>
          </cell>
          <cell r="BG24570">
            <v>377.85714285714283</v>
          </cell>
          <cell r="BH24570">
            <v>1156</v>
          </cell>
          <cell r="BI24570">
            <v>4624</v>
          </cell>
          <cell r="BK24570">
            <v>2683.7533039647578</v>
          </cell>
          <cell r="BL24570">
            <v>0</v>
          </cell>
        </row>
        <row r="24571">
          <cell r="A24571">
            <v>2154</v>
          </cell>
          <cell r="B24571" t="str">
            <v>Solution H</v>
          </cell>
          <cell r="C24571" t="str">
            <v>M535</v>
          </cell>
          <cell r="D24571">
            <v>136</v>
          </cell>
          <cell r="E24571" t="str">
            <v>C010</v>
          </cell>
          <cell r="G24571">
            <v>10</v>
          </cell>
          <cell r="M24571">
            <v>12.84</v>
          </cell>
          <cell r="R24571">
            <v>1.6627397260273971</v>
          </cell>
          <cell r="BC24571">
            <v>0</v>
          </cell>
          <cell r="BD24571">
            <v>21316.66248168498</v>
          </cell>
          <cell r="BF24571">
            <v>529</v>
          </cell>
          <cell r="BG24571">
            <v>377.85714285714283</v>
          </cell>
          <cell r="BH24571">
            <v>1156</v>
          </cell>
          <cell r="BI24571">
            <v>4624</v>
          </cell>
          <cell r="BK24571">
            <v>1156</v>
          </cell>
          <cell r="BL24571">
            <v>3468</v>
          </cell>
        </row>
        <row r="24572">
          <cell r="A24572">
            <v>2154</v>
          </cell>
          <cell r="B24572" t="str">
            <v>Solution I</v>
          </cell>
          <cell r="C24572" t="str">
            <v>M536</v>
          </cell>
          <cell r="D24572">
            <v>137</v>
          </cell>
          <cell r="E24572" t="str">
            <v>C010</v>
          </cell>
          <cell r="G24572">
            <v>10</v>
          </cell>
          <cell r="M24572">
            <v>12.84</v>
          </cell>
          <cell r="R24572">
            <v>1.6627397260273971</v>
          </cell>
          <cell r="BC24572">
            <v>0</v>
          </cell>
          <cell r="BD24572">
            <v>32794.865356438429</v>
          </cell>
          <cell r="BF24572">
            <v>529</v>
          </cell>
          <cell r="BG24572">
            <v>377.85714285714283</v>
          </cell>
          <cell r="BH24572">
            <v>1156</v>
          </cell>
          <cell r="BI24572">
            <v>4624</v>
          </cell>
          <cell r="BK24572">
            <v>1156</v>
          </cell>
          <cell r="BL24572">
            <v>5335.3846153846152</v>
          </cell>
        </row>
        <row r="24573">
          <cell r="A24573">
            <v>2154</v>
          </cell>
          <cell r="B24573" t="str">
            <v>Solution J</v>
          </cell>
          <cell r="C24573" t="str">
            <v>M537</v>
          </cell>
          <cell r="D24573">
            <v>138</v>
          </cell>
          <cell r="E24573" t="str">
            <v>C010</v>
          </cell>
          <cell r="G24573">
            <v>10</v>
          </cell>
          <cell r="M24573">
            <v>12.84</v>
          </cell>
          <cell r="R24573">
            <v>1.6627397260273971</v>
          </cell>
          <cell r="BC24573">
            <v>9390.6002121960264</v>
          </cell>
          <cell r="BD24573">
            <v>0</v>
          </cell>
          <cell r="BF24573">
            <v>529</v>
          </cell>
          <cell r="BG24573">
            <v>377.85714285714283</v>
          </cell>
          <cell r="BH24573">
            <v>1156</v>
          </cell>
          <cell r="BI24573">
            <v>4624</v>
          </cell>
          <cell r="BK24573">
            <v>2683.7533039647578</v>
          </cell>
          <cell r="BL24573">
            <v>0</v>
          </cell>
        </row>
        <row r="24574">
          <cell r="A24574">
            <v>2155</v>
          </cell>
          <cell r="B24574" t="str">
            <v>BAU</v>
          </cell>
          <cell r="C24574" t="str">
            <v>M438</v>
          </cell>
          <cell r="D24574">
            <v>39</v>
          </cell>
          <cell r="E24574" t="str">
            <v>C003</v>
          </cell>
          <cell r="G24574">
            <v>3</v>
          </cell>
          <cell r="M24574">
            <v>0</v>
          </cell>
          <cell r="R24574">
            <v>4.7217636986301361</v>
          </cell>
          <cell r="BC24574">
            <v>3259.6871897223214</v>
          </cell>
          <cell r="BD24574">
            <v>0</v>
          </cell>
          <cell r="BF24574">
            <v>0</v>
          </cell>
          <cell r="BG24574">
            <v>0</v>
          </cell>
          <cell r="BH24574">
            <v>0</v>
          </cell>
          <cell r="BI24574">
            <v>13131</v>
          </cell>
          <cell r="BK24574">
            <v>13131</v>
          </cell>
          <cell r="BL24574">
            <v>0</v>
          </cell>
        </row>
        <row r="24575">
          <cell r="A24575">
            <v>2155</v>
          </cell>
          <cell r="B24575" t="str">
            <v>BAU</v>
          </cell>
          <cell r="C24575" t="str">
            <v>M510</v>
          </cell>
          <cell r="D24575">
            <v>111</v>
          </cell>
          <cell r="E24575" t="str">
            <v>C005</v>
          </cell>
          <cell r="G24575">
            <v>5</v>
          </cell>
          <cell r="M24575">
            <v>0</v>
          </cell>
          <cell r="R24575">
            <v>4.7217636986301361</v>
          </cell>
          <cell r="BC24575">
            <v>3259.6871897223214</v>
          </cell>
          <cell r="BD24575">
            <v>0</v>
          </cell>
          <cell r="BF24575">
            <v>0</v>
          </cell>
          <cell r="BG24575">
            <v>0</v>
          </cell>
          <cell r="BH24575">
            <v>0</v>
          </cell>
          <cell r="BI24575">
            <v>13131</v>
          </cell>
          <cell r="BK24575">
            <v>13131</v>
          </cell>
          <cell r="BL24575">
            <v>0</v>
          </cell>
        </row>
        <row r="24576">
          <cell r="A24576">
            <v>2157</v>
          </cell>
          <cell r="B24576" t="str">
            <v>BAU</v>
          </cell>
          <cell r="C24576" t="str">
            <v>M470</v>
          </cell>
          <cell r="D24576">
            <v>71</v>
          </cell>
          <cell r="E24576" t="str">
            <v>C006</v>
          </cell>
          <cell r="G24576">
            <v>6</v>
          </cell>
          <cell r="M24576">
            <v>12.3</v>
          </cell>
          <cell r="R24576">
            <v>0</v>
          </cell>
          <cell r="BC24576">
            <v>6066.0135683879289</v>
          </cell>
          <cell r="BD24576">
            <v>0</v>
          </cell>
          <cell r="BF24576">
            <v>1671</v>
          </cell>
          <cell r="BG24576">
            <v>1193.5714285714287</v>
          </cell>
          <cell r="BH24576">
            <v>5970</v>
          </cell>
          <cell r="BI24576">
            <v>0</v>
          </cell>
          <cell r="BK24576">
            <v>5970</v>
          </cell>
          <cell r="BL24576">
            <v>0</v>
          </cell>
        </row>
        <row r="24577">
          <cell r="A24577">
            <v>2157</v>
          </cell>
          <cell r="B24577" t="str">
            <v>BAU</v>
          </cell>
          <cell r="C24577" t="str">
            <v>M542</v>
          </cell>
          <cell r="D24577">
            <v>143</v>
          </cell>
          <cell r="E24577" t="str">
            <v>C007</v>
          </cell>
          <cell r="G24577">
            <v>7</v>
          </cell>
          <cell r="M24577">
            <v>12.3</v>
          </cell>
          <cell r="R24577">
            <v>0</v>
          </cell>
          <cell r="BC24577">
            <v>6066.0135683879289</v>
          </cell>
          <cell r="BD24577">
            <v>0</v>
          </cell>
          <cell r="BF24577">
            <v>1671</v>
          </cell>
          <cell r="BG24577">
            <v>1193.5714285714287</v>
          </cell>
          <cell r="BH24577">
            <v>5970</v>
          </cell>
          <cell r="BI24577">
            <v>0</v>
          </cell>
          <cell r="BK24577">
            <v>5970</v>
          </cell>
          <cell r="BL24577">
            <v>0</v>
          </cell>
        </row>
        <row r="24578">
          <cell r="A24578">
            <v>2159</v>
          </cell>
          <cell r="B24578" t="str">
            <v>BAU</v>
          </cell>
          <cell r="C24578" t="str">
            <v>M400</v>
          </cell>
          <cell r="D24578">
            <v>1</v>
          </cell>
          <cell r="M24578">
            <v>0</v>
          </cell>
          <cell r="R24578">
            <v>0.50669691780821902</v>
          </cell>
          <cell r="BC24578">
            <v>0</v>
          </cell>
          <cell r="BD24578">
            <v>19308.855440100102</v>
          </cell>
          <cell r="BF24578">
            <v>0</v>
          </cell>
          <cell r="BG24578">
            <v>0</v>
          </cell>
          <cell r="BH24578">
            <v>252</v>
          </cell>
          <cell r="BI24578">
            <v>1006</v>
          </cell>
          <cell r="BK24578">
            <v>252</v>
          </cell>
          <cell r="BL24578">
            <v>1006</v>
          </cell>
        </row>
        <row r="24579">
          <cell r="A24579">
            <v>2159</v>
          </cell>
          <cell r="B24579" t="str">
            <v>Solution A</v>
          </cell>
          <cell r="C24579" t="str">
            <v>M401</v>
          </cell>
          <cell r="D24579">
            <v>2</v>
          </cell>
          <cell r="M24579">
            <v>0</v>
          </cell>
          <cell r="R24579">
            <v>0.50669691780821902</v>
          </cell>
          <cell r="BC24579">
            <v>0</v>
          </cell>
          <cell r="BD24579">
            <v>19308.855440100102</v>
          </cell>
          <cell r="BF24579">
            <v>0</v>
          </cell>
          <cell r="BG24579">
            <v>0</v>
          </cell>
          <cell r="BH24579">
            <v>252</v>
          </cell>
          <cell r="BI24579">
            <v>1006</v>
          </cell>
          <cell r="BK24579">
            <v>252</v>
          </cell>
          <cell r="BL24579">
            <v>877.32558139534888</v>
          </cell>
        </row>
        <row r="24580">
          <cell r="A24580">
            <v>2159</v>
          </cell>
          <cell r="B24580" t="str">
            <v>Solution B</v>
          </cell>
          <cell r="C24580" t="str">
            <v>M402</v>
          </cell>
          <cell r="D24580">
            <v>3</v>
          </cell>
          <cell r="M24580">
            <v>0</v>
          </cell>
          <cell r="R24580">
            <v>0.50669691780821902</v>
          </cell>
          <cell r="BC24580">
            <v>5867.708720313105</v>
          </cell>
          <cell r="BD24580">
            <v>0</v>
          </cell>
          <cell r="BF24580">
            <v>0</v>
          </cell>
          <cell r="BG24580">
            <v>0</v>
          </cell>
          <cell r="BH24580">
            <v>252</v>
          </cell>
          <cell r="BI24580">
            <v>1006</v>
          </cell>
          <cell r="BK24580">
            <v>584.37885462555073</v>
          </cell>
          <cell r="BL24580">
            <v>0</v>
          </cell>
        </row>
        <row r="24581">
          <cell r="A24581">
            <v>2159</v>
          </cell>
          <cell r="B24581" t="str">
            <v>Solution C</v>
          </cell>
          <cell r="C24581" t="str">
            <v>M403</v>
          </cell>
          <cell r="D24581">
            <v>4</v>
          </cell>
          <cell r="M24581">
            <v>0</v>
          </cell>
          <cell r="R24581">
            <v>0</v>
          </cell>
          <cell r="BC24581">
            <v>16605.615678486087</v>
          </cell>
          <cell r="BD24581">
            <v>0</v>
          </cell>
          <cell r="BF24581">
            <v>0</v>
          </cell>
          <cell r="BG24581">
            <v>0</v>
          </cell>
          <cell r="BH24581">
            <v>252</v>
          </cell>
          <cell r="BI24581">
            <v>1006</v>
          </cell>
          <cell r="BK24581">
            <v>1006.5</v>
          </cell>
          <cell r="BL24581">
            <v>0</v>
          </cell>
        </row>
        <row r="24582">
          <cell r="A24582">
            <v>2159</v>
          </cell>
          <cell r="B24582" t="str">
            <v>Solution E</v>
          </cell>
          <cell r="C24582" t="str">
            <v>M404</v>
          </cell>
          <cell r="D24582">
            <v>5</v>
          </cell>
          <cell r="M24582">
            <v>0</v>
          </cell>
          <cell r="R24582">
            <v>0.50669691780821902</v>
          </cell>
          <cell r="BC24582">
            <v>2933.8543601565525</v>
          </cell>
          <cell r="BD24582">
            <v>9654.427720050051</v>
          </cell>
          <cell r="BF24582">
            <v>0</v>
          </cell>
          <cell r="BG24582">
            <v>0</v>
          </cell>
          <cell r="BH24582">
            <v>252</v>
          </cell>
          <cell r="BI24582">
            <v>1006</v>
          </cell>
          <cell r="BK24582">
            <v>1129.3255813953488</v>
          </cell>
          <cell r="BL24582">
            <v>0</v>
          </cell>
        </row>
        <row r="24583">
          <cell r="A24583">
            <v>2159</v>
          </cell>
          <cell r="B24583" t="str">
            <v>Solution G</v>
          </cell>
          <cell r="C24583" t="str">
            <v>M405</v>
          </cell>
          <cell r="D24583">
            <v>6</v>
          </cell>
          <cell r="M24583">
            <v>0</v>
          </cell>
          <cell r="R24583">
            <v>0.50669691780821902</v>
          </cell>
          <cell r="BC24583">
            <v>5322.3127174634892</v>
          </cell>
          <cell r="BD24583">
            <v>0</v>
          </cell>
          <cell r="BF24583">
            <v>0</v>
          </cell>
          <cell r="BG24583">
            <v>0</v>
          </cell>
          <cell r="BH24583">
            <v>252</v>
          </cell>
          <cell r="BI24583">
            <v>1006</v>
          </cell>
          <cell r="BK24583">
            <v>584.37885462555073</v>
          </cell>
          <cell r="BL24583">
            <v>0</v>
          </cell>
        </row>
        <row r="24584">
          <cell r="A24584">
            <v>2159</v>
          </cell>
          <cell r="B24584" t="str">
            <v>Solution H</v>
          </cell>
          <cell r="C24584" t="str">
            <v>M406</v>
          </cell>
          <cell r="D24584">
            <v>7</v>
          </cell>
          <cell r="M24584">
            <v>0</v>
          </cell>
          <cell r="R24584">
            <v>0.50669691780821902</v>
          </cell>
          <cell r="BC24584">
            <v>0</v>
          </cell>
          <cell r="BD24584">
            <v>16605.615678486087</v>
          </cell>
          <cell r="BF24584">
            <v>0</v>
          </cell>
          <cell r="BG24584">
            <v>0</v>
          </cell>
          <cell r="BH24584">
            <v>252</v>
          </cell>
          <cell r="BI24584">
            <v>1006</v>
          </cell>
          <cell r="BK24584">
            <v>252</v>
          </cell>
          <cell r="BL24584">
            <v>754.5</v>
          </cell>
        </row>
        <row r="24585">
          <cell r="A24585">
            <v>2159</v>
          </cell>
          <cell r="B24585" t="str">
            <v>Solution I</v>
          </cell>
          <cell r="C24585" t="str">
            <v>M407</v>
          </cell>
          <cell r="D24585">
            <v>8</v>
          </cell>
          <cell r="M24585">
            <v>0</v>
          </cell>
          <cell r="R24585">
            <v>0.50669691780821902</v>
          </cell>
          <cell r="BC24585">
            <v>0</v>
          </cell>
          <cell r="BD24585">
            <v>25547.101043824747</v>
          </cell>
          <cell r="BF24585">
            <v>0</v>
          </cell>
          <cell r="BG24585">
            <v>0</v>
          </cell>
          <cell r="BH24585">
            <v>252</v>
          </cell>
          <cell r="BI24585">
            <v>1006</v>
          </cell>
          <cell r="BK24585">
            <v>252</v>
          </cell>
          <cell r="BL24585">
            <v>1160.7692307692307</v>
          </cell>
        </row>
        <row r="24586">
          <cell r="A24586">
            <v>2159</v>
          </cell>
          <cell r="B24586" t="str">
            <v>Solution J</v>
          </cell>
          <cell r="C24586" t="str">
            <v>M408</v>
          </cell>
          <cell r="D24586">
            <v>9</v>
          </cell>
          <cell r="M24586">
            <v>0</v>
          </cell>
          <cell r="R24586">
            <v>0.50669691780821902</v>
          </cell>
          <cell r="BC24586">
            <v>7315.2491975709636</v>
          </cell>
          <cell r="BD24586">
            <v>0</v>
          </cell>
          <cell r="BF24586">
            <v>0</v>
          </cell>
          <cell r="BG24586">
            <v>0</v>
          </cell>
          <cell r="BH24586">
            <v>252</v>
          </cell>
          <cell r="BI24586">
            <v>1006</v>
          </cell>
          <cell r="BK24586">
            <v>584.37885462555073</v>
          </cell>
          <cell r="BL24586">
            <v>0</v>
          </cell>
        </row>
        <row r="24587">
          <cell r="A24587">
            <v>2159</v>
          </cell>
          <cell r="B24587" t="str">
            <v>BAU</v>
          </cell>
          <cell r="C24587" t="str">
            <v>M472</v>
          </cell>
          <cell r="D24587">
            <v>73</v>
          </cell>
          <cell r="M24587">
            <v>0</v>
          </cell>
          <cell r="R24587">
            <v>0.50669691780821902</v>
          </cell>
          <cell r="BC24587">
            <v>0</v>
          </cell>
          <cell r="BD24587">
            <v>19308.855440100102</v>
          </cell>
          <cell r="BF24587">
            <v>0</v>
          </cell>
          <cell r="BG24587">
            <v>0</v>
          </cell>
          <cell r="BH24587">
            <v>252</v>
          </cell>
          <cell r="BI24587">
            <v>1006</v>
          </cell>
          <cell r="BK24587">
            <v>252</v>
          </cell>
          <cell r="BL24587">
            <v>1006</v>
          </cell>
        </row>
        <row r="24588">
          <cell r="A24588">
            <v>2159</v>
          </cell>
          <cell r="B24588" t="str">
            <v>Solution A</v>
          </cell>
          <cell r="C24588" t="str">
            <v>M473</v>
          </cell>
          <cell r="D24588">
            <v>74</v>
          </cell>
          <cell r="M24588">
            <v>0</v>
          </cell>
          <cell r="R24588">
            <v>0.50669691780821902</v>
          </cell>
          <cell r="BC24588">
            <v>0</v>
          </cell>
          <cell r="BD24588">
            <v>19308.855440100102</v>
          </cell>
          <cell r="BF24588">
            <v>0</v>
          </cell>
          <cell r="BG24588">
            <v>0</v>
          </cell>
          <cell r="BH24588">
            <v>252</v>
          </cell>
          <cell r="BI24588">
            <v>1006</v>
          </cell>
          <cell r="BK24588">
            <v>252</v>
          </cell>
          <cell r="BL24588">
            <v>877.32558139534888</v>
          </cell>
        </row>
        <row r="24589">
          <cell r="A24589">
            <v>2159</v>
          </cell>
          <cell r="B24589" t="str">
            <v>Solution B</v>
          </cell>
          <cell r="C24589" t="str">
            <v>M474</v>
          </cell>
          <cell r="D24589">
            <v>75</v>
          </cell>
          <cell r="M24589">
            <v>0</v>
          </cell>
          <cell r="R24589">
            <v>0.50669691780821902</v>
          </cell>
          <cell r="BC24589">
            <v>5867.708720313105</v>
          </cell>
          <cell r="BD24589">
            <v>0</v>
          </cell>
          <cell r="BF24589">
            <v>0</v>
          </cell>
          <cell r="BG24589">
            <v>0</v>
          </cell>
          <cell r="BH24589">
            <v>252</v>
          </cell>
          <cell r="BI24589">
            <v>1006</v>
          </cell>
          <cell r="BK24589">
            <v>584.37885462555073</v>
          </cell>
          <cell r="BL24589">
            <v>0</v>
          </cell>
        </row>
        <row r="24590">
          <cell r="A24590">
            <v>2159</v>
          </cell>
          <cell r="B24590" t="str">
            <v>Solution C</v>
          </cell>
          <cell r="C24590" t="str">
            <v>M475</v>
          </cell>
          <cell r="D24590">
            <v>76</v>
          </cell>
          <cell r="M24590">
            <v>0</v>
          </cell>
          <cell r="R24590">
            <v>0</v>
          </cell>
          <cell r="BC24590">
            <v>16605.615678486087</v>
          </cell>
          <cell r="BD24590">
            <v>0</v>
          </cell>
          <cell r="BF24590">
            <v>0</v>
          </cell>
          <cell r="BG24590">
            <v>0</v>
          </cell>
          <cell r="BH24590">
            <v>252</v>
          </cell>
          <cell r="BI24590">
            <v>1006</v>
          </cell>
          <cell r="BK24590">
            <v>1006.5</v>
          </cell>
          <cell r="BL24590">
            <v>0</v>
          </cell>
        </row>
        <row r="24591">
          <cell r="A24591">
            <v>2159</v>
          </cell>
          <cell r="B24591" t="str">
            <v>Solution E</v>
          </cell>
          <cell r="C24591" t="str">
            <v>M476</v>
          </cell>
          <cell r="D24591">
            <v>77</v>
          </cell>
          <cell r="M24591">
            <v>0</v>
          </cell>
          <cell r="R24591">
            <v>0.50669691780821902</v>
          </cell>
          <cell r="BC24591">
            <v>2933.8543601565525</v>
          </cell>
          <cell r="BD24591">
            <v>9654.427720050051</v>
          </cell>
          <cell r="BF24591">
            <v>0</v>
          </cell>
          <cell r="BG24591">
            <v>0</v>
          </cell>
          <cell r="BH24591">
            <v>252</v>
          </cell>
          <cell r="BI24591">
            <v>1006</v>
          </cell>
          <cell r="BK24591">
            <v>1129.3255813953488</v>
          </cell>
          <cell r="BL24591">
            <v>0</v>
          </cell>
        </row>
        <row r="24592">
          <cell r="A24592">
            <v>2159</v>
          </cell>
          <cell r="B24592" t="str">
            <v>Solution G</v>
          </cell>
          <cell r="C24592" t="str">
            <v>M477</v>
          </cell>
          <cell r="D24592">
            <v>78</v>
          </cell>
          <cell r="M24592">
            <v>0</v>
          </cell>
          <cell r="R24592">
            <v>0.50669691780821902</v>
          </cell>
          <cell r="BC24592">
            <v>5322.3127174634892</v>
          </cell>
          <cell r="BD24592">
            <v>0</v>
          </cell>
          <cell r="BF24592">
            <v>0</v>
          </cell>
          <cell r="BG24592">
            <v>0</v>
          </cell>
          <cell r="BH24592">
            <v>252</v>
          </cell>
          <cell r="BI24592">
            <v>1006</v>
          </cell>
          <cell r="BK24592">
            <v>584.37885462555073</v>
          </cell>
          <cell r="BL24592">
            <v>0</v>
          </cell>
        </row>
        <row r="24593">
          <cell r="A24593">
            <v>2159</v>
          </cell>
          <cell r="B24593" t="str">
            <v>Solution H</v>
          </cell>
          <cell r="C24593" t="str">
            <v>M478</v>
          </cell>
          <cell r="D24593">
            <v>79</v>
          </cell>
          <cell r="M24593">
            <v>0</v>
          </cell>
          <cell r="R24593">
            <v>0.50669691780821902</v>
          </cell>
          <cell r="BC24593">
            <v>0</v>
          </cell>
          <cell r="BD24593">
            <v>16605.615678486087</v>
          </cell>
          <cell r="BF24593">
            <v>0</v>
          </cell>
          <cell r="BG24593">
            <v>0</v>
          </cell>
          <cell r="BH24593">
            <v>252</v>
          </cell>
          <cell r="BI24593">
            <v>1006</v>
          </cell>
          <cell r="BK24593">
            <v>252</v>
          </cell>
          <cell r="BL24593">
            <v>754.5</v>
          </cell>
        </row>
        <row r="24594">
          <cell r="A24594">
            <v>2159</v>
          </cell>
          <cell r="B24594" t="str">
            <v>Solution I</v>
          </cell>
          <cell r="C24594" t="str">
            <v>M479</v>
          </cell>
          <cell r="D24594">
            <v>80</v>
          </cell>
          <cell r="M24594">
            <v>0</v>
          </cell>
          <cell r="R24594">
            <v>0.50669691780821902</v>
          </cell>
          <cell r="BC24594">
            <v>0</v>
          </cell>
          <cell r="BD24594">
            <v>25547.101043824747</v>
          </cell>
          <cell r="BF24594">
            <v>0</v>
          </cell>
          <cell r="BG24594">
            <v>0</v>
          </cell>
          <cell r="BH24594">
            <v>252</v>
          </cell>
          <cell r="BI24594">
            <v>1006</v>
          </cell>
          <cell r="BK24594">
            <v>252</v>
          </cell>
          <cell r="BL24594">
            <v>1160.7692307692307</v>
          </cell>
        </row>
        <row r="24595">
          <cell r="A24595">
            <v>2159</v>
          </cell>
          <cell r="B24595" t="str">
            <v>Solution J</v>
          </cell>
          <cell r="C24595" t="str">
            <v>M480</v>
          </cell>
          <cell r="D24595">
            <v>81</v>
          </cell>
          <cell r="M24595">
            <v>0</v>
          </cell>
          <cell r="R24595">
            <v>0.50669691780821902</v>
          </cell>
          <cell r="BC24595">
            <v>7315.2491975709636</v>
          </cell>
          <cell r="BD24595">
            <v>0</v>
          </cell>
          <cell r="BF24595">
            <v>0</v>
          </cell>
          <cell r="BG24595">
            <v>0</v>
          </cell>
          <cell r="BH24595">
            <v>252</v>
          </cell>
          <cell r="BI24595">
            <v>1006</v>
          </cell>
          <cell r="BK24595">
            <v>584.37885462555073</v>
          </cell>
          <cell r="BL24595">
            <v>0</v>
          </cell>
        </row>
        <row r="24596">
          <cell r="A24596">
            <v>2160</v>
          </cell>
          <cell r="B24596" t="str">
            <v>BAU</v>
          </cell>
          <cell r="C24596" t="str">
            <v>M400</v>
          </cell>
          <cell r="D24596">
            <v>1</v>
          </cell>
          <cell r="M24596">
            <v>0</v>
          </cell>
          <cell r="R24596">
            <v>4.8044691780821918</v>
          </cell>
          <cell r="BC24596">
            <v>0</v>
          </cell>
          <cell r="BD24596">
            <v>53944.217656210079</v>
          </cell>
          <cell r="BF24596">
            <v>0</v>
          </cell>
          <cell r="BG24596">
            <v>0</v>
          </cell>
          <cell r="BH24596">
            <v>0</v>
          </cell>
          <cell r="BI24596">
            <v>13361</v>
          </cell>
          <cell r="BK24596">
            <v>0</v>
          </cell>
          <cell r="BL24596">
            <v>13361</v>
          </cell>
        </row>
        <row r="24597">
          <cell r="A24597">
            <v>2160</v>
          </cell>
          <cell r="B24597" t="str">
            <v>Solution A</v>
          </cell>
          <cell r="C24597" t="str">
            <v>M401</v>
          </cell>
          <cell r="D24597">
            <v>2</v>
          </cell>
          <cell r="M24597">
            <v>0</v>
          </cell>
          <cell r="R24597">
            <v>4.8044691780821918</v>
          </cell>
          <cell r="BC24597">
            <v>0</v>
          </cell>
          <cell r="BD24597">
            <v>53944.217656210079</v>
          </cell>
          <cell r="BF24597">
            <v>0</v>
          </cell>
          <cell r="BG24597">
            <v>0</v>
          </cell>
          <cell r="BH24597">
            <v>0</v>
          </cell>
          <cell r="BI24597">
            <v>13361</v>
          </cell>
          <cell r="BK24597">
            <v>0</v>
          </cell>
          <cell r="BL24597">
            <v>11652.034883720931</v>
          </cell>
        </row>
        <row r="24598">
          <cell r="A24598">
            <v>2160</v>
          </cell>
          <cell r="B24598" t="str">
            <v>Solution B</v>
          </cell>
          <cell r="C24598" t="str">
            <v>M402</v>
          </cell>
          <cell r="D24598">
            <v>3</v>
          </cell>
          <cell r="M24598">
            <v>0</v>
          </cell>
          <cell r="R24598">
            <v>4.8044691780821918</v>
          </cell>
          <cell r="BC24598">
            <v>16392.942467964898</v>
          </cell>
          <cell r="BD24598">
            <v>0</v>
          </cell>
          <cell r="BF24598">
            <v>0</v>
          </cell>
          <cell r="BG24598">
            <v>0</v>
          </cell>
          <cell r="BH24598">
            <v>0</v>
          </cell>
          <cell r="BI24598">
            <v>13361</v>
          </cell>
          <cell r="BK24598">
            <v>4414.4273127753304</v>
          </cell>
          <cell r="BL24598">
            <v>0</v>
          </cell>
        </row>
        <row r="24599">
          <cell r="A24599">
            <v>2160</v>
          </cell>
          <cell r="B24599" t="str">
            <v>Solution C</v>
          </cell>
          <cell r="C24599" t="str">
            <v>M403</v>
          </cell>
          <cell r="D24599">
            <v>4</v>
          </cell>
          <cell r="M24599">
            <v>0</v>
          </cell>
          <cell r="R24599">
            <v>0</v>
          </cell>
          <cell r="BC24599">
            <v>46392.027184340666</v>
          </cell>
          <cell r="BD24599">
            <v>0</v>
          </cell>
          <cell r="BF24599">
            <v>0</v>
          </cell>
          <cell r="BG24599">
            <v>0</v>
          </cell>
          <cell r="BH24599">
            <v>0</v>
          </cell>
          <cell r="BI24599">
            <v>13361</v>
          </cell>
          <cell r="BK24599">
            <v>10020.75</v>
          </cell>
          <cell r="BL24599">
            <v>0</v>
          </cell>
        </row>
        <row r="24600">
          <cell r="A24600">
            <v>2160</v>
          </cell>
          <cell r="B24600" t="str">
            <v>Solution E</v>
          </cell>
          <cell r="C24600" t="str">
            <v>M404</v>
          </cell>
          <cell r="D24600">
            <v>5</v>
          </cell>
          <cell r="M24600">
            <v>0</v>
          </cell>
          <cell r="R24600">
            <v>4.8044691780821918</v>
          </cell>
          <cell r="BC24600">
            <v>8196.4712339824491</v>
          </cell>
          <cell r="BD24600">
            <v>26972.10882810504</v>
          </cell>
          <cell r="BF24600">
            <v>0</v>
          </cell>
          <cell r="BG24600">
            <v>0</v>
          </cell>
          <cell r="BH24600">
            <v>0</v>
          </cell>
          <cell r="BI24600">
            <v>13361</v>
          </cell>
          <cell r="BK24600">
            <v>11652.034883720931</v>
          </cell>
          <cell r="BL24600">
            <v>0</v>
          </cell>
        </row>
        <row r="24601">
          <cell r="A24601">
            <v>2160</v>
          </cell>
          <cell r="B24601" t="str">
            <v>Solution G</v>
          </cell>
          <cell r="C24601" t="str">
            <v>M405</v>
          </cell>
          <cell r="D24601">
            <v>6</v>
          </cell>
          <cell r="M24601">
            <v>0</v>
          </cell>
          <cell r="R24601">
            <v>4.8044691780821918</v>
          </cell>
          <cell r="BC24601">
            <v>14869.23948216047</v>
          </cell>
          <cell r="BD24601">
            <v>0</v>
          </cell>
          <cell r="BF24601">
            <v>0</v>
          </cell>
          <cell r="BG24601">
            <v>0</v>
          </cell>
          <cell r="BH24601">
            <v>0</v>
          </cell>
          <cell r="BI24601">
            <v>13361</v>
          </cell>
          <cell r="BK24601">
            <v>4414.4273127753304</v>
          </cell>
          <cell r="BL24601">
            <v>0</v>
          </cell>
        </row>
        <row r="24602">
          <cell r="A24602">
            <v>2160</v>
          </cell>
          <cell r="B24602" t="str">
            <v>Solution H</v>
          </cell>
          <cell r="C24602" t="str">
            <v>M406</v>
          </cell>
          <cell r="D24602">
            <v>7</v>
          </cell>
          <cell r="M24602">
            <v>0</v>
          </cell>
          <cell r="R24602">
            <v>4.8044691780821918</v>
          </cell>
          <cell r="BC24602">
            <v>0</v>
          </cell>
          <cell r="BD24602">
            <v>46392.027184340666</v>
          </cell>
          <cell r="BF24602">
            <v>0</v>
          </cell>
          <cell r="BG24602">
            <v>0</v>
          </cell>
          <cell r="BH24602">
            <v>0</v>
          </cell>
          <cell r="BI24602">
            <v>13361</v>
          </cell>
          <cell r="BK24602">
            <v>0</v>
          </cell>
          <cell r="BL24602">
            <v>10020.75</v>
          </cell>
        </row>
        <row r="24603">
          <cell r="A24603">
            <v>2160</v>
          </cell>
          <cell r="B24603" t="str">
            <v>Solution I</v>
          </cell>
          <cell r="C24603" t="str">
            <v>M407</v>
          </cell>
          <cell r="D24603">
            <v>8</v>
          </cell>
          <cell r="M24603">
            <v>0</v>
          </cell>
          <cell r="R24603">
            <v>4.8044691780821918</v>
          </cell>
          <cell r="BC24603">
            <v>0</v>
          </cell>
          <cell r="BD24603">
            <v>71372.34951437026</v>
          </cell>
          <cell r="BF24603">
            <v>0</v>
          </cell>
          <cell r="BG24603">
            <v>0</v>
          </cell>
          <cell r="BH24603">
            <v>0</v>
          </cell>
          <cell r="BI24603">
            <v>13361</v>
          </cell>
          <cell r="BK24603">
            <v>0</v>
          </cell>
          <cell r="BL24603">
            <v>15416.538461538461</v>
          </cell>
        </row>
        <row r="24604">
          <cell r="A24604">
            <v>2160</v>
          </cell>
          <cell r="B24604" t="str">
            <v>Solution J</v>
          </cell>
          <cell r="C24604" t="str">
            <v>M408</v>
          </cell>
          <cell r="D24604">
            <v>9</v>
          </cell>
          <cell r="M24604">
            <v>0</v>
          </cell>
          <cell r="R24604">
            <v>4.8044691780821918</v>
          </cell>
          <cell r="BC24604">
            <v>20437.016380766814</v>
          </cell>
          <cell r="BD24604">
            <v>0</v>
          </cell>
          <cell r="BF24604">
            <v>0</v>
          </cell>
          <cell r="BG24604">
            <v>0</v>
          </cell>
          <cell r="BH24604">
            <v>0</v>
          </cell>
          <cell r="BI24604">
            <v>13361</v>
          </cell>
          <cell r="BK24604">
            <v>4414.4273127753304</v>
          </cell>
          <cell r="BL24604">
            <v>0</v>
          </cell>
        </row>
        <row r="24605">
          <cell r="A24605">
            <v>2160</v>
          </cell>
          <cell r="B24605" t="str">
            <v>BAU</v>
          </cell>
          <cell r="C24605" t="str">
            <v>M472</v>
          </cell>
          <cell r="D24605">
            <v>73</v>
          </cell>
          <cell r="M24605">
            <v>0</v>
          </cell>
          <cell r="R24605">
            <v>4.8044691780821918</v>
          </cell>
          <cell r="BC24605">
            <v>0</v>
          </cell>
          <cell r="BD24605">
            <v>53944.217656210079</v>
          </cell>
          <cell r="BF24605">
            <v>0</v>
          </cell>
          <cell r="BG24605">
            <v>0</v>
          </cell>
          <cell r="BH24605">
            <v>0</v>
          </cell>
          <cell r="BI24605">
            <v>13361</v>
          </cell>
          <cell r="BK24605">
            <v>0</v>
          </cell>
          <cell r="BL24605">
            <v>13361</v>
          </cell>
        </row>
        <row r="24606">
          <cell r="A24606">
            <v>2160</v>
          </cell>
          <cell r="B24606" t="str">
            <v>Solution A</v>
          </cell>
          <cell r="C24606" t="str">
            <v>M473</v>
          </cell>
          <cell r="D24606">
            <v>74</v>
          </cell>
          <cell r="M24606">
            <v>0</v>
          </cell>
          <cell r="R24606">
            <v>4.8044691780821918</v>
          </cell>
          <cell r="BC24606">
            <v>0</v>
          </cell>
          <cell r="BD24606">
            <v>53944.217656210079</v>
          </cell>
          <cell r="BF24606">
            <v>0</v>
          </cell>
          <cell r="BG24606">
            <v>0</v>
          </cell>
          <cell r="BH24606">
            <v>0</v>
          </cell>
          <cell r="BI24606">
            <v>13361</v>
          </cell>
          <cell r="BK24606">
            <v>0</v>
          </cell>
          <cell r="BL24606">
            <v>11652.034883720931</v>
          </cell>
        </row>
        <row r="24607">
          <cell r="A24607">
            <v>2160</v>
          </cell>
          <cell r="B24607" t="str">
            <v>Solution B</v>
          </cell>
          <cell r="C24607" t="str">
            <v>M474</v>
          </cell>
          <cell r="D24607">
            <v>75</v>
          </cell>
          <cell r="M24607">
            <v>0</v>
          </cell>
          <cell r="R24607">
            <v>4.8044691780821918</v>
          </cell>
          <cell r="BC24607">
            <v>16392.942467964898</v>
          </cell>
          <cell r="BD24607">
            <v>0</v>
          </cell>
          <cell r="BF24607">
            <v>0</v>
          </cell>
          <cell r="BG24607">
            <v>0</v>
          </cell>
          <cell r="BH24607">
            <v>0</v>
          </cell>
          <cell r="BI24607">
            <v>13361</v>
          </cell>
          <cell r="BK24607">
            <v>4414.4273127753304</v>
          </cell>
          <cell r="BL24607">
            <v>0</v>
          </cell>
        </row>
        <row r="24608">
          <cell r="A24608">
            <v>2160</v>
          </cell>
          <cell r="B24608" t="str">
            <v>Solution C</v>
          </cell>
          <cell r="C24608" t="str">
            <v>M475</v>
          </cell>
          <cell r="D24608">
            <v>76</v>
          </cell>
          <cell r="M24608">
            <v>0</v>
          </cell>
          <cell r="R24608">
            <v>0</v>
          </cell>
          <cell r="BC24608">
            <v>46392.027184340666</v>
          </cell>
          <cell r="BD24608">
            <v>0</v>
          </cell>
          <cell r="BF24608">
            <v>0</v>
          </cell>
          <cell r="BG24608">
            <v>0</v>
          </cell>
          <cell r="BH24608">
            <v>0</v>
          </cell>
          <cell r="BI24608">
            <v>13361</v>
          </cell>
          <cell r="BK24608">
            <v>10020.75</v>
          </cell>
          <cell r="BL24608">
            <v>0</v>
          </cell>
        </row>
        <row r="24609">
          <cell r="A24609">
            <v>2160</v>
          </cell>
          <cell r="B24609" t="str">
            <v>Solution E</v>
          </cell>
          <cell r="C24609" t="str">
            <v>M476</v>
          </cell>
          <cell r="D24609">
            <v>77</v>
          </cell>
          <cell r="M24609">
            <v>0</v>
          </cell>
          <cell r="R24609">
            <v>4.8044691780821918</v>
          </cell>
          <cell r="BC24609">
            <v>8196.4712339824491</v>
          </cell>
          <cell r="BD24609">
            <v>26972.10882810504</v>
          </cell>
          <cell r="BF24609">
            <v>0</v>
          </cell>
          <cell r="BG24609">
            <v>0</v>
          </cell>
          <cell r="BH24609">
            <v>0</v>
          </cell>
          <cell r="BI24609">
            <v>13361</v>
          </cell>
          <cell r="BK24609">
            <v>11652.034883720931</v>
          </cell>
          <cell r="BL24609">
            <v>0</v>
          </cell>
        </row>
        <row r="24610">
          <cell r="A24610">
            <v>2160</v>
          </cell>
          <cell r="B24610" t="str">
            <v>Solution G</v>
          </cell>
          <cell r="C24610" t="str">
            <v>M477</v>
          </cell>
          <cell r="D24610">
            <v>78</v>
          </cell>
          <cell r="M24610">
            <v>0</v>
          </cell>
          <cell r="R24610">
            <v>4.8044691780821918</v>
          </cell>
          <cell r="BC24610">
            <v>14869.23948216047</v>
          </cell>
          <cell r="BD24610">
            <v>0</v>
          </cell>
          <cell r="BF24610">
            <v>0</v>
          </cell>
          <cell r="BG24610">
            <v>0</v>
          </cell>
          <cell r="BH24610">
            <v>0</v>
          </cell>
          <cell r="BI24610">
            <v>13361</v>
          </cell>
          <cell r="BK24610">
            <v>4414.4273127753304</v>
          </cell>
          <cell r="BL24610">
            <v>0</v>
          </cell>
        </row>
        <row r="24611">
          <cell r="A24611">
            <v>2160</v>
          </cell>
          <cell r="B24611" t="str">
            <v>Solution H</v>
          </cell>
          <cell r="C24611" t="str">
            <v>M478</v>
          </cell>
          <cell r="D24611">
            <v>79</v>
          </cell>
          <cell r="M24611">
            <v>0</v>
          </cell>
          <cell r="R24611">
            <v>4.8044691780821918</v>
          </cell>
          <cell r="BC24611">
            <v>0</v>
          </cell>
          <cell r="BD24611">
            <v>46392.027184340666</v>
          </cell>
          <cell r="BF24611">
            <v>0</v>
          </cell>
          <cell r="BG24611">
            <v>0</v>
          </cell>
          <cell r="BH24611">
            <v>0</v>
          </cell>
          <cell r="BI24611">
            <v>13361</v>
          </cell>
          <cell r="BK24611">
            <v>0</v>
          </cell>
          <cell r="BL24611">
            <v>10020.75</v>
          </cell>
        </row>
        <row r="24612">
          <cell r="A24612">
            <v>2160</v>
          </cell>
          <cell r="B24612" t="str">
            <v>Solution I</v>
          </cell>
          <cell r="C24612" t="str">
            <v>M479</v>
          </cell>
          <cell r="D24612">
            <v>80</v>
          </cell>
          <cell r="M24612">
            <v>0</v>
          </cell>
          <cell r="R24612">
            <v>4.8044691780821918</v>
          </cell>
          <cell r="BC24612">
            <v>0</v>
          </cell>
          <cell r="BD24612">
            <v>71372.34951437026</v>
          </cell>
          <cell r="BF24612">
            <v>0</v>
          </cell>
          <cell r="BG24612">
            <v>0</v>
          </cell>
          <cell r="BH24612">
            <v>0</v>
          </cell>
          <cell r="BI24612">
            <v>13361</v>
          </cell>
          <cell r="BK24612">
            <v>0</v>
          </cell>
          <cell r="BL24612">
            <v>15416.538461538461</v>
          </cell>
        </row>
        <row r="24613">
          <cell r="A24613">
            <v>2160</v>
          </cell>
          <cell r="B24613" t="str">
            <v>Solution J</v>
          </cell>
          <cell r="C24613" t="str">
            <v>M480</v>
          </cell>
          <cell r="D24613">
            <v>81</v>
          </cell>
          <cell r="M24613">
            <v>0</v>
          </cell>
          <cell r="R24613">
            <v>4.8044691780821918</v>
          </cell>
          <cell r="BC24613">
            <v>20437.016380766814</v>
          </cell>
          <cell r="BD24613">
            <v>0</v>
          </cell>
          <cell r="BF24613">
            <v>0</v>
          </cell>
          <cell r="BG24613">
            <v>0</v>
          </cell>
          <cell r="BH24613">
            <v>0</v>
          </cell>
          <cell r="BI24613">
            <v>13361</v>
          </cell>
          <cell r="BK24613">
            <v>4414.4273127753304</v>
          </cell>
          <cell r="BL24613">
            <v>0</v>
          </cell>
        </row>
        <row r="24614">
          <cell r="A24614">
            <v>2161</v>
          </cell>
          <cell r="B24614" t="str">
            <v>BAU</v>
          </cell>
          <cell r="C24614" t="str">
            <v>M448</v>
          </cell>
          <cell r="D24614">
            <v>49</v>
          </cell>
          <cell r="E24614" t="str">
            <v>C003</v>
          </cell>
          <cell r="G24614">
            <v>3</v>
          </cell>
          <cell r="M24614">
            <v>47.207999999999998</v>
          </cell>
          <cell r="R24614">
            <v>2.9690368150684932</v>
          </cell>
          <cell r="BC24614">
            <v>0</v>
          </cell>
          <cell r="BD24614">
            <v>103333.82809319742</v>
          </cell>
          <cell r="BF24614">
            <v>1467</v>
          </cell>
          <cell r="BG24614">
            <v>1257.4285714285711</v>
          </cell>
          <cell r="BH24614">
            <v>2064</v>
          </cell>
          <cell r="BI24614">
            <v>8257</v>
          </cell>
          <cell r="BK24614">
            <v>2064</v>
          </cell>
          <cell r="BL24614">
            <v>8257</v>
          </cell>
        </row>
        <row r="24615">
          <cell r="A24615">
            <v>2161</v>
          </cell>
          <cell r="B24615" t="str">
            <v>Solution B</v>
          </cell>
          <cell r="C24615" t="str">
            <v>M449</v>
          </cell>
          <cell r="D24615">
            <v>50</v>
          </cell>
          <cell r="E24615" t="str">
            <v>C003</v>
          </cell>
          <cell r="G24615">
            <v>3</v>
          </cell>
          <cell r="M24615">
            <v>47.207999999999998</v>
          </cell>
          <cell r="R24615">
            <v>2.9690368150684932</v>
          </cell>
          <cell r="BC24615">
            <v>27385.290130706027</v>
          </cell>
          <cell r="BD24615">
            <v>0</v>
          </cell>
          <cell r="BF24615">
            <v>1467</v>
          </cell>
          <cell r="BG24615">
            <v>1257.4285714285711</v>
          </cell>
          <cell r="BH24615">
            <v>2064</v>
          </cell>
          <cell r="BI24615">
            <v>8257</v>
          </cell>
          <cell r="BK24615">
            <v>4792.0837004405284</v>
          </cell>
          <cell r="BL24615">
            <v>0</v>
          </cell>
        </row>
        <row r="24616">
          <cell r="A24616">
            <v>2161</v>
          </cell>
          <cell r="B24616" t="str">
            <v>Solution C</v>
          </cell>
          <cell r="C24616" t="str">
            <v>M450</v>
          </cell>
          <cell r="D24616">
            <v>51</v>
          </cell>
          <cell r="E24616" t="str">
            <v>C003</v>
          </cell>
          <cell r="G24616">
            <v>3</v>
          </cell>
          <cell r="M24616">
            <v>47.207999999999998</v>
          </cell>
          <cell r="R24616">
            <v>0</v>
          </cell>
          <cell r="BC24616">
            <v>77500.371069898058</v>
          </cell>
          <cell r="BD24616">
            <v>0</v>
          </cell>
          <cell r="BF24616">
            <v>1467</v>
          </cell>
          <cell r="BG24616">
            <v>1257.4285714285711</v>
          </cell>
          <cell r="BH24616">
            <v>2064</v>
          </cell>
          <cell r="BI24616">
            <v>8257</v>
          </cell>
          <cell r="BK24616">
            <v>8256.75</v>
          </cell>
          <cell r="BL24616">
            <v>0</v>
          </cell>
        </row>
        <row r="24617">
          <cell r="A24617">
            <v>2161</v>
          </cell>
          <cell r="B24617" t="str">
            <v>Solution D</v>
          </cell>
          <cell r="C24617" t="str">
            <v>M451</v>
          </cell>
          <cell r="D24617">
            <v>52</v>
          </cell>
          <cell r="E24617" t="str">
            <v>C003</v>
          </cell>
          <cell r="G24617">
            <v>3</v>
          </cell>
          <cell r="M24617">
            <v>47.207999999999998</v>
          </cell>
          <cell r="R24617">
            <v>2.9690368150684932</v>
          </cell>
          <cell r="BC24617">
            <v>27385.290130706027</v>
          </cell>
          <cell r="BD24617">
            <v>0</v>
          </cell>
          <cell r="BF24617">
            <v>1467</v>
          </cell>
          <cell r="BG24617">
            <v>1257.4285714285711</v>
          </cell>
          <cell r="BH24617">
            <v>2064</v>
          </cell>
          <cell r="BI24617">
            <v>8257</v>
          </cell>
          <cell r="BK24617">
            <v>4792.0837004405284</v>
          </cell>
          <cell r="BL24617">
            <v>0</v>
          </cell>
        </row>
        <row r="24618">
          <cell r="A24618">
            <v>2161</v>
          </cell>
          <cell r="B24618" t="str">
            <v>Solution E</v>
          </cell>
          <cell r="C24618" t="str">
            <v>M452</v>
          </cell>
          <cell r="D24618">
            <v>53</v>
          </cell>
          <cell r="E24618" t="str">
            <v>C003</v>
          </cell>
          <cell r="G24618">
            <v>3</v>
          </cell>
          <cell r="M24618">
            <v>47.207999999999998</v>
          </cell>
          <cell r="R24618">
            <v>2.9690368150684932</v>
          </cell>
          <cell r="BC24618">
            <v>13692.645065353014</v>
          </cell>
          <cell r="BD24618">
            <v>45058.355273196546</v>
          </cell>
          <cell r="BF24618">
            <v>1467</v>
          </cell>
          <cell r="BG24618">
            <v>1257.4285714285711</v>
          </cell>
          <cell r="BH24618">
            <v>2064</v>
          </cell>
          <cell r="BI24618">
            <v>8257</v>
          </cell>
          <cell r="BK24618">
            <v>9264.8720930232557</v>
          </cell>
          <cell r="BL24618">
            <v>0</v>
          </cell>
        </row>
        <row r="24619">
          <cell r="A24619">
            <v>2161</v>
          </cell>
          <cell r="B24619" t="str">
            <v>Solution G</v>
          </cell>
          <cell r="C24619" t="str">
            <v>M453</v>
          </cell>
          <cell r="D24619">
            <v>54</v>
          </cell>
          <cell r="E24619" t="str">
            <v>C003</v>
          </cell>
          <cell r="G24619">
            <v>3</v>
          </cell>
          <cell r="M24619">
            <v>47.207999999999998</v>
          </cell>
          <cell r="R24619">
            <v>2.9690368150684932</v>
          </cell>
          <cell r="BC24619">
            <v>24839.862522403222</v>
          </cell>
          <cell r="BD24619">
            <v>0</v>
          </cell>
          <cell r="BF24619">
            <v>1467</v>
          </cell>
          <cell r="BG24619">
            <v>1257.4285714285711</v>
          </cell>
          <cell r="BH24619">
            <v>2064</v>
          </cell>
          <cell r="BI24619">
            <v>8257</v>
          </cell>
          <cell r="BK24619">
            <v>4792.0837004405284</v>
          </cell>
          <cell r="BL24619">
            <v>0</v>
          </cell>
        </row>
        <row r="24620">
          <cell r="A24620">
            <v>2161</v>
          </cell>
          <cell r="B24620" t="str">
            <v>Solution H</v>
          </cell>
          <cell r="C24620" t="str">
            <v>M454</v>
          </cell>
          <cell r="D24620">
            <v>55</v>
          </cell>
          <cell r="E24620" t="str">
            <v>C003</v>
          </cell>
          <cell r="G24620">
            <v>3</v>
          </cell>
          <cell r="M24620">
            <v>47.207999999999998</v>
          </cell>
          <cell r="R24620">
            <v>2.9690368150684932</v>
          </cell>
          <cell r="BC24620">
            <v>0</v>
          </cell>
          <cell r="BD24620">
            <v>77500.371069898058</v>
          </cell>
          <cell r="BF24620">
            <v>1467</v>
          </cell>
          <cell r="BG24620">
            <v>1257.4285714285711</v>
          </cell>
          <cell r="BH24620">
            <v>2064</v>
          </cell>
          <cell r="BI24620">
            <v>8257</v>
          </cell>
          <cell r="BK24620">
            <v>2064</v>
          </cell>
          <cell r="BL24620">
            <v>6192.75</v>
          </cell>
        </row>
        <row r="24621">
          <cell r="A24621">
            <v>2161</v>
          </cell>
          <cell r="B24621" t="str">
            <v>Solution I</v>
          </cell>
          <cell r="C24621" t="str">
            <v>M455</v>
          </cell>
          <cell r="D24621">
            <v>56</v>
          </cell>
          <cell r="E24621" t="str">
            <v>C003</v>
          </cell>
          <cell r="G24621">
            <v>3</v>
          </cell>
          <cell r="M24621">
            <v>47.207999999999998</v>
          </cell>
          <cell r="R24621">
            <v>2.9690368150684932</v>
          </cell>
          <cell r="BC24621">
            <v>0</v>
          </cell>
          <cell r="BD24621">
            <v>119231.34010753546</v>
          </cell>
          <cell r="BF24621">
            <v>1467</v>
          </cell>
          <cell r="BG24621">
            <v>1257.4285714285711</v>
          </cell>
          <cell r="BH24621">
            <v>2064</v>
          </cell>
          <cell r="BI24621">
            <v>8257</v>
          </cell>
          <cell r="BK24621">
            <v>2064</v>
          </cell>
          <cell r="BL24621">
            <v>9527.3076923076915</v>
          </cell>
        </row>
        <row r="24622">
          <cell r="A24622">
            <v>2161</v>
          </cell>
          <cell r="B24622" t="str">
            <v>Solution J</v>
          </cell>
          <cell r="C24622" t="str">
            <v>M456</v>
          </cell>
          <cell r="D24622">
            <v>57</v>
          </cell>
          <cell r="E24622" t="str">
            <v>C003</v>
          </cell>
          <cell r="G24622">
            <v>3</v>
          </cell>
          <cell r="M24622">
            <v>47.207999999999998</v>
          </cell>
          <cell r="R24622">
            <v>2.9690368150684932</v>
          </cell>
          <cell r="BC24622">
            <v>34141.132629911037</v>
          </cell>
          <cell r="BD24622">
            <v>0</v>
          </cell>
          <cell r="BF24622">
            <v>1467</v>
          </cell>
          <cell r="BG24622">
            <v>1257.4285714285711</v>
          </cell>
          <cell r="BH24622">
            <v>2064</v>
          </cell>
          <cell r="BI24622">
            <v>8257</v>
          </cell>
          <cell r="BK24622">
            <v>4792.0837004405284</v>
          </cell>
          <cell r="BL24622">
            <v>0</v>
          </cell>
        </row>
        <row r="24623">
          <cell r="A24623">
            <v>2161</v>
          </cell>
          <cell r="B24623" t="str">
            <v>BAU</v>
          </cell>
          <cell r="C24623" t="str">
            <v>M520</v>
          </cell>
          <cell r="D24623">
            <v>121</v>
          </cell>
          <cell r="E24623" t="str">
            <v>C004</v>
          </cell>
          <cell r="G24623">
            <v>4</v>
          </cell>
          <cell r="M24623">
            <v>47.207999999999998</v>
          </cell>
          <cell r="R24623">
            <v>2.9690368150684932</v>
          </cell>
          <cell r="BC24623">
            <v>0</v>
          </cell>
          <cell r="BD24623">
            <v>103333.82809319742</v>
          </cell>
          <cell r="BF24623">
            <v>1467</v>
          </cell>
          <cell r="BG24623">
            <v>1257.4285714285711</v>
          </cell>
          <cell r="BH24623">
            <v>2064</v>
          </cell>
          <cell r="BI24623">
            <v>8257</v>
          </cell>
          <cell r="BK24623">
            <v>2064</v>
          </cell>
          <cell r="BL24623">
            <v>8257</v>
          </cell>
        </row>
        <row r="24624">
          <cell r="A24624">
            <v>2161</v>
          </cell>
          <cell r="B24624" t="str">
            <v>Solution B</v>
          </cell>
          <cell r="C24624" t="str">
            <v>M521</v>
          </cell>
          <cell r="D24624">
            <v>122</v>
          </cell>
          <cell r="E24624" t="str">
            <v>C004</v>
          </cell>
          <cell r="G24624">
            <v>4</v>
          </cell>
          <cell r="M24624">
            <v>47.207999999999998</v>
          </cell>
          <cell r="R24624">
            <v>2.9690368150684932</v>
          </cell>
          <cell r="BC24624">
            <v>27385.290130706027</v>
          </cell>
          <cell r="BD24624">
            <v>0</v>
          </cell>
          <cell r="BF24624">
            <v>1467</v>
          </cell>
          <cell r="BG24624">
            <v>1257.4285714285711</v>
          </cell>
          <cell r="BH24624">
            <v>2064</v>
          </cell>
          <cell r="BI24624">
            <v>8257</v>
          </cell>
          <cell r="BK24624">
            <v>4792.0837004405284</v>
          </cell>
          <cell r="BL24624">
            <v>0</v>
          </cell>
        </row>
        <row r="24625">
          <cell r="A24625">
            <v>2161</v>
          </cell>
          <cell r="B24625" t="str">
            <v>Solution C</v>
          </cell>
          <cell r="C24625" t="str">
            <v>M522</v>
          </cell>
          <cell r="D24625">
            <v>123</v>
          </cell>
          <cell r="E24625" t="str">
            <v>C004</v>
          </cell>
          <cell r="G24625">
            <v>4</v>
          </cell>
          <cell r="M24625">
            <v>47.207999999999998</v>
          </cell>
          <cell r="R24625">
            <v>0</v>
          </cell>
          <cell r="BC24625">
            <v>77500.371069898058</v>
          </cell>
          <cell r="BD24625">
            <v>0</v>
          </cell>
          <cell r="BF24625">
            <v>1467</v>
          </cell>
          <cell r="BG24625">
            <v>1257.4285714285711</v>
          </cell>
          <cell r="BH24625">
            <v>2064</v>
          </cell>
          <cell r="BI24625">
            <v>8257</v>
          </cell>
          <cell r="BK24625">
            <v>8256.75</v>
          </cell>
          <cell r="BL24625">
            <v>0</v>
          </cell>
        </row>
        <row r="24626">
          <cell r="A24626">
            <v>2161</v>
          </cell>
          <cell r="B24626" t="str">
            <v>Solution D</v>
          </cell>
          <cell r="C24626" t="str">
            <v>M523</v>
          </cell>
          <cell r="D24626">
            <v>124</v>
          </cell>
          <cell r="E24626" t="str">
            <v>C005</v>
          </cell>
          <cell r="G24626">
            <v>5</v>
          </cell>
          <cell r="M24626">
            <v>47.207999999999998</v>
          </cell>
          <cell r="R24626">
            <v>2.9690368150684932</v>
          </cell>
          <cell r="BC24626">
            <v>27385.290130706027</v>
          </cell>
          <cell r="BD24626">
            <v>0</v>
          </cell>
          <cell r="BF24626">
            <v>1467</v>
          </cell>
          <cell r="BG24626">
            <v>1257.4285714285711</v>
          </cell>
          <cell r="BH24626">
            <v>2064</v>
          </cell>
          <cell r="BI24626">
            <v>8257</v>
          </cell>
          <cell r="BK24626">
            <v>4792.0837004405284</v>
          </cell>
          <cell r="BL24626">
            <v>0</v>
          </cell>
        </row>
        <row r="24627">
          <cell r="A24627">
            <v>2161</v>
          </cell>
          <cell r="B24627" t="str">
            <v>Solution E</v>
          </cell>
          <cell r="C24627" t="str">
            <v>M524</v>
          </cell>
          <cell r="D24627">
            <v>125</v>
          </cell>
          <cell r="E24627" t="str">
            <v>C004</v>
          </cell>
          <cell r="G24627">
            <v>4</v>
          </cell>
          <cell r="M24627">
            <v>47.207999999999998</v>
          </cell>
          <cell r="R24627">
            <v>2.9690368150684932</v>
          </cell>
          <cell r="BC24627">
            <v>13692.645065353014</v>
          </cell>
          <cell r="BD24627">
            <v>45058.355273196546</v>
          </cell>
          <cell r="BF24627">
            <v>1467</v>
          </cell>
          <cell r="BG24627">
            <v>1257.4285714285711</v>
          </cell>
          <cell r="BH24627">
            <v>2064</v>
          </cell>
          <cell r="BI24627">
            <v>8257</v>
          </cell>
          <cell r="BK24627">
            <v>9264.8720930232557</v>
          </cell>
          <cell r="BL24627">
            <v>0</v>
          </cell>
        </row>
        <row r="24628">
          <cell r="A24628">
            <v>2161</v>
          </cell>
          <cell r="B24628" t="str">
            <v>Solution G</v>
          </cell>
          <cell r="C24628" t="str">
            <v>M525</v>
          </cell>
          <cell r="D24628">
            <v>126</v>
          </cell>
          <cell r="E24628" t="str">
            <v>C004</v>
          </cell>
          <cell r="G24628">
            <v>4</v>
          </cell>
          <cell r="M24628">
            <v>47.207999999999998</v>
          </cell>
          <cell r="R24628">
            <v>2.9690368150684932</v>
          </cell>
          <cell r="BC24628">
            <v>24839.862522403222</v>
          </cell>
          <cell r="BD24628">
            <v>0</v>
          </cell>
          <cell r="BF24628">
            <v>1467</v>
          </cell>
          <cell r="BG24628">
            <v>1257.4285714285711</v>
          </cell>
          <cell r="BH24628">
            <v>2064</v>
          </cell>
          <cell r="BI24628">
            <v>8257</v>
          </cell>
          <cell r="BK24628">
            <v>4792.0837004405284</v>
          </cell>
          <cell r="BL24628">
            <v>0</v>
          </cell>
        </row>
        <row r="24629">
          <cell r="A24629">
            <v>2161</v>
          </cell>
          <cell r="B24629" t="str">
            <v>Solution H</v>
          </cell>
          <cell r="C24629" t="str">
            <v>M526</v>
          </cell>
          <cell r="D24629">
            <v>127</v>
          </cell>
          <cell r="E24629" t="str">
            <v>C004</v>
          </cell>
          <cell r="G24629">
            <v>4</v>
          </cell>
          <cell r="M24629">
            <v>47.207999999999998</v>
          </cell>
          <cell r="R24629">
            <v>2.9690368150684932</v>
          </cell>
          <cell r="BC24629">
            <v>0</v>
          </cell>
          <cell r="BD24629">
            <v>77500.371069898058</v>
          </cell>
          <cell r="BF24629">
            <v>1467</v>
          </cell>
          <cell r="BG24629">
            <v>1257.4285714285711</v>
          </cell>
          <cell r="BH24629">
            <v>2064</v>
          </cell>
          <cell r="BI24629">
            <v>8257</v>
          </cell>
          <cell r="BK24629">
            <v>2064</v>
          </cell>
          <cell r="BL24629">
            <v>6192.75</v>
          </cell>
        </row>
        <row r="24630">
          <cell r="A24630">
            <v>2161</v>
          </cell>
          <cell r="B24630" t="str">
            <v>Solution I</v>
          </cell>
          <cell r="C24630" t="str">
            <v>M527</v>
          </cell>
          <cell r="D24630">
            <v>128</v>
          </cell>
          <cell r="E24630" t="str">
            <v>C004</v>
          </cell>
          <cell r="G24630">
            <v>4</v>
          </cell>
          <cell r="M24630">
            <v>47.207999999999998</v>
          </cell>
          <cell r="R24630">
            <v>2.9690368150684932</v>
          </cell>
          <cell r="BC24630">
            <v>0</v>
          </cell>
          <cell r="BD24630">
            <v>119231.34010753546</v>
          </cell>
          <cell r="BF24630">
            <v>1467</v>
          </cell>
          <cell r="BG24630">
            <v>1257.4285714285711</v>
          </cell>
          <cell r="BH24630">
            <v>2064</v>
          </cell>
          <cell r="BI24630">
            <v>8257</v>
          </cell>
          <cell r="BK24630">
            <v>2064</v>
          </cell>
          <cell r="BL24630">
            <v>9527.3076923076915</v>
          </cell>
        </row>
        <row r="24631">
          <cell r="A24631">
            <v>2161</v>
          </cell>
          <cell r="B24631" t="str">
            <v>Solution J</v>
          </cell>
          <cell r="C24631" t="str">
            <v>M528</v>
          </cell>
          <cell r="D24631">
            <v>129</v>
          </cell>
          <cell r="E24631" t="str">
            <v>C004</v>
          </cell>
          <cell r="G24631">
            <v>4</v>
          </cell>
          <cell r="M24631">
            <v>47.207999999999998</v>
          </cell>
          <cell r="R24631">
            <v>2.9690368150684932</v>
          </cell>
          <cell r="BC24631">
            <v>34141.132629911037</v>
          </cell>
          <cell r="BD24631">
            <v>0</v>
          </cell>
          <cell r="BF24631">
            <v>1467</v>
          </cell>
          <cell r="BG24631">
            <v>1257.4285714285711</v>
          </cell>
          <cell r="BH24631">
            <v>2064</v>
          </cell>
          <cell r="BI24631">
            <v>8257</v>
          </cell>
          <cell r="BK24631">
            <v>4792.0837004405284</v>
          </cell>
          <cell r="BL24631">
            <v>0</v>
          </cell>
        </row>
        <row r="24632">
          <cell r="A24632">
            <v>2162</v>
          </cell>
          <cell r="B24632" t="str">
            <v>BAU</v>
          </cell>
          <cell r="C24632" t="str">
            <v>M400</v>
          </cell>
          <cell r="D24632">
            <v>1</v>
          </cell>
          <cell r="M24632">
            <v>0</v>
          </cell>
          <cell r="R24632">
            <v>9.457251712328766</v>
          </cell>
          <cell r="BC24632">
            <v>0</v>
          </cell>
          <cell r="BD24632">
            <v>28532.69292307091</v>
          </cell>
          <cell r="BF24632">
            <v>0</v>
          </cell>
          <cell r="BG24632">
            <v>0</v>
          </cell>
          <cell r="BH24632">
            <v>0</v>
          </cell>
          <cell r="BI24632">
            <v>22543</v>
          </cell>
          <cell r="BK24632">
            <v>0</v>
          </cell>
          <cell r="BL24632">
            <v>22543</v>
          </cell>
        </row>
        <row r="24633">
          <cell r="A24633">
            <v>2162</v>
          </cell>
          <cell r="B24633" t="str">
            <v>Solution A</v>
          </cell>
          <cell r="C24633" t="str">
            <v>M401</v>
          </cell>
          <cell r="D24633">
            <v>2</v>
          </cell>
          <cell r="M24633">
            <v>0</v>
          </cell>
          <cell r="R24633">
            <v>9.457251712328766</v>
          </cell>
          <cell r="BC24633">
            <v>0</v>
          </cell>
          <cell r="BD24633">
            <v>28532.69292307091</v>
          </cell>
          <cell r="BF24633">
            <v>0</v>
          </cell>
          <cell r="BG24633">
            <v>0</v>
          </cell>
          <cell r="BH24633">
            <v>0</v>
          </cell>
          <cell r="BI24633">
            <v>22543</v>
          </cell>
          <cell r="BK24633">
            <v>0</v>
          </cell>
          <cell r="BL24633">
            <v>19659.593023255813</v>
          </cell>
        </row>
        <row r="24634">
          <cell r="A24634">
            <v>2162</v>
          </cell>
          <cell r="B24634" t="str">
            <v>Solution B</v>
          </cell>
          <cell r="C24634" t="str">
            <v>M402</v>
          </cell>
          <cell r="D24634">
            <v>3</v>
          </cell>
          <cell r="M24634">
            <v>0</v>
          </cell>
          <cell r="R24634">
            <v>9.457251712328766</v>
          </cell>
          <cell r="BC24634">
            <v>8670.7123370462832</v>
          </cell>
          <cell r="BD24634">
            <v>0</v>
          </cell>
          <cell r="BF24634">
            <v>0</v>
          </cell>
          <cell r="BG24634">
            <v>0</v>
          </cell>
          <cell r="BH24634">
            <v>0</v>
          </cell>
          <cell r="BI24634">
            <v>22543</v>
          </cell>
          <cell r="BK24634">
            <v>7448.1277533039647</v>
          </cell>
          <cell r="BL24634">
            <v>0</v>
          </cell>
        </row>
        <row r="24635">
          <cell r="A24635">
            <v>2162</v>
          </cell>
          <cell r="B24635" t="str">
            <v>Solution C</v>
          </cell>
          <cell r="C24635" t="str">
            <v>M403</v>
          </cell>
          <cell r="D24635">
            <v>4</v>
          </cell>
          <cell r="M24635">
            <v>0</v>
          </cell>
          <cell r="R24635">
            <v>0</v>
          </cell>
          <cell r="BC24635">
            <v>24538.115913840982</v>
          </cell>
          <cell r="BD24635">
            <v>0</v>
          </cell>
          <cell r="BF24635">
            <v>0</v>
          </cell>
          <cell r="BG24635">
            <v>0</v>
          </cell>
          <cell r="BH24635">
            <v>0</v>
          </cell>
          <cell r="BI24635">
            <v>22543</v>
          </cell>
          <cell r="BK24635">
            <v>16907.25</v>
          </cell>
          <cell r="BL24635">
            <v>0</v>
          </cell>
        </row>
        <row r="24636">
          <cell r="A24636">
            <v>2162</v>
          </cell>
          <cell r="B24636" t="str">
            <v>Solution E</v>
          </cell>
          <cell r="C24636" t="str">
            <v>M404</v>
          </cell>
          <cell r="D24636">
            <v>5</v>
          </cell>
          <cell r="M24636">
            <v>0</v>
          </cell>
          <cell r="R24636">
            <v>9.457251712328766</v>
          </cell>
          <cell r="BC24636">
            <v>4335.3561685231416</v>
          </cell>
          <cell r="BD24636">
            <v>14266.346461535455</v>
          </cell>
          <cell r="BF24636">
            <v>0</v>
          </cell>
          <cell r="BG24636">
            <v>0</v>
          </cell>
          <cell r="BH24636">
            <v>0</v>
          </cell>
          <cell r="BI24636">
            <v>22543</v>
          </cell>
          <cell r="BK24636">
            <v>19659.593023255813</v>
          </cell>
          <cell r="BL24636">
            <v>0</v>
          </cell>
        </row>
        <row r="24637">
          <cell r="A24637">
            <v>2162</v>
          </cell>
          <cell r="B24637" t="str">
            <v>Solution G</v>
          </cell>
          <cell r="C24637" t="str">
            <v>M405</v>
          </cell>
          <cell r="D24637">
            <v>6</v>
          </cell>
          <cell r="M24637">
            <v>0</v>
          </cell>
          <cell r="R24637">
            <v>9.457251712328766</v>
          </cell>
          <cell r="BC24637">
            <v>7864.7807416156993</v>
          </cell>
          <cell r="BD24637">
            <v>0</v>
          </cell>
          <cell r="BF24637">
            <v>0</v>
          </cell>
          <cell r="BG24637">
            <v>0</v>
          </cell>
          <cell r="BH24637">
            <v>0</v>
          </cell>
          <cell r="BI24637">
            <v>22543</v>
          </cell>
          <cell r="BK24637">
            <v>7448.1277533039647</v>
          </cell>
          <cell r="BL24637">
            <v>0</v>
          </cell>
        </row>
        <row r="24638">
          <cell r="A24638">
            <v>2162</v>
          </cell>
          <cell r="B24638" t="str">
            <v>Solution H</v>
          </cell>
          <cell r="C24638" t="str">
            <v>M406</v>
          </cell>
          <cell r="D24638">
            <v>7</v>
          </cell>
          <cell r="M24638">
            <v>0</v>
          </cell>
          <cell r="R24638">
            <v>9.457251712328766</v>
          </cell>
          <cell r="BC24638">
            <v>0</v>
          </cell>
          <cell r="BD24638">
            <v>24538.115913840982</v>
          </cell>
          <cell r="BF24638">
            <v>0</v>
          </cell>
          <cell r="BG24638">
            <v>0</v>
          </cell>
          <cell r="BH24638">
            <v>0</v>
          </cell>
          <cell r="BI24638">
            <v>22543</v>
          </cell>
          <cell r="BK24638">
            <v>0</v>
          </cell>
          <cell r="BL24638">
            <v>16907.25</v>
          </cell>
        </row>
        <row r="24639">
          <cell r="A24639">
            <v>2162</v>
          </cell>
          <cell r="B24639" t="str">
            <v>Solution I</v>
          </cell>
          <cell r="C24639" t="str">
            <v>M407</v>
          </cell>
          <cell r="D24639">
            <v>8</v>
          </cell>
          <cell r="M24639">
            <v>0</v>
          </cell>
          <cell r="R24639">
            <v>9.457251712328766</v>
          </cell>
          <cell r="BC24639">
            <v>0</v>
          </cell>
          <cell r="BD24639">
            <v>37750.947559755354</v>
          </cell>
          <cell r="BF24639">
            <v>0</v>
          </cell>
          <cell r="BG24639">
            <v>0</v>
          </cell>
          <cell r="BH24639">
            <v>0</v>
          </cell>
          <cell r="BI24639">
            <v>22543</v>
          </cell>
          <cell r="BK24639">
            <v>0</v>
          </cell>
          <cell r="BL24639">
            <v>26011.153846153844</v>
          </cell>
        </row>
        <row r="24640">
          <cell r="A24640">
            <v>2162</v>
          </cell>
          <cell r="B24640" t="str">
            <v>Solution J</v>
          </cell>
          <cell r="C24640" t="str">
            <v>M408</v>
          </cell>
          <cell r="D24640">
            <v>9</v>
          </cell>
          <cell r="M24640">
            <v>0</v>
          </cell>
          <cell r="R24640">
            <v>9.457251712328766</v>
          </cell>
          <cell r="BC24640">
            <v>10809.742693322018</v>
          </cell>
          <cell r="BD24640">
            <v>0</v>
          </cell>
          <cell r="BF24640">
            <v>0</v>
          </cell>
          <cell r="BG24640">
            <v>0</v>
          </cell>
          <cell r="BH24640">
            <v>0</v>
          </cell>
          <cell r="BI24640">
            <v>22543</v>
          </cell>
          <cell r="BK24640">
            <v>7448.1277533039647</v>
          </cell>
          <cell r="BL24640">
            <v>0</v>
          </cell>
        </row>
        <row r="24641">
          <cell r="A24641">
            <v>2162</v>
          </cell>
          <cell r="B24641" t="str">
            <v>BAU</v>
          </cell>
          <cell r="C24641" t="str">
            <v>M472</v>
          </cell>
          <cell r="D24641">
            <v>73</v>
          </cell>
          <cell r="M24641">
            <v>0</v>
          </cell>
          <cell r="R24641">
            <v>9.457251712328766</v>
          </cell>
          <cell r="BC24641">
            <v>0</v>
          </cell>
          <cell r="BD24641">
            <v>28532.69292307091</v>
          </cell>
          <cell r="BF24641">
            <v>0</v>
          </cell>
          <cell r="BG24641">
            <v>0</v>
          </cell>
          <cell r="BH24641">
            <v>0</v>
          </cell>
          <cell r="BI24641">
            <v>22543</v>
          </cell>
          <cell r="BK24641">
            <v>0</v>
          </cell>
          <cell r="BL24641">
            <v>22543</v>
          </cell>
        </row>
        <row r="24642">
          <cell r="A24642">
            <v>2162</v>
          </cell>
          <cell r="B24642" t="str">
            <v>Solution A</v>
          </cell>
          <cell r="C24642" t="str">
            <v>M473</v>
          </cell>
          <cell r="D24642">
            <v>74</v>
          </cell>
          <cell r="M24642">
            <v>0</v>
          </cell>
          <cell r="R24642">
            <v>9.457251712328766</v>
          </cell>
          <cell r="BC24642">
            <v>0</v>
          </cell>
          <cell r="BD24642">
            <v>28532.69292307091</v>
          </cell>
          <cell r="BF24642">
            <v>0</v>
          </cell>
          <cell r="BG24642">
            <v>0</v>
          </cell>
          <cell r="BH24642">
            <v>0</v>
          </cell>
          <cell r="BI24642">
            <v>22543</v>
          </cell>
          <cell r="BK24642">
            <v>0</v>
          </cell>
          <cell r="BL24642">
            <v>19659.593023255813</v>
          </cell>
        </row>
        <row r="24643">
          <cell r="A24643">
            <v>2162</v>
          </cell>
          <cell r="B24643" t="str">
            <v>Solution B</v>
          </cell>
          <cell r="C24643" t="str">
            <v>M474</v>
          </cell>
          <cell r="D24643">
            <v>75</v>
          </cell>
          <cell r="M24643">
            <v>0</v>
          </cell>
          <cell r="R24643">
            <v>9.457251712328766</v>
          </cell>
          <cell r="BC24643">
            <v>8670.7123370462832</v>
          </cell>
          <cell r="BD24643">
            <v>0</v>
          </cell>
          <cell r="BF24643">
            <v>0</v>
          </cell>
          <cell r="BG24643">
            <v>0</v>
          </cell>
          <cell r="BH24643">
            <v>0</v>
          </cell>
          <cell r="BI24643">
            <v>22543</v>
          </cell>
          <cell r="BK24643">
            <v>7448.1277533039647</v>
          </cell>
          <cell r="BL24643">
            <v>0</v>
          </cell>
        </row>
        <row r="24644">
          <cell r="A24644">
            <v>2162</v>
          </cell>
          <cell r="B24644" t="str">
            <v>Solution C</v>
          </cell>
          <cell r="C24644" t="str">
            <v>M475</v>
          </cell>
          <cell r="D24644">
            <v>76</v>
          </cell>
          <cell r="M24644">
            <v>0</v>
          </cell>
          <cell r="R24644">
            <v>0</v>
          </cell>
          <cell r="BC24644">
            <v>24538.115913840982</v>
          </cell>
          <cell r="BD24644">
            <v>0</v>
          </cell>
          <cell r="BF24644">
            <v>0</v>
          </cell>
          <cell r="BG24644">
            <v>0</v>
          </cell>
          <cell r="BH24644">
            <v>0</v>
          </cell>
          <cell r="BI24644">
            <v>22543</v>
          </cell>
          <cell r="BK24644">
            <v>16907.25</v>
          </cell>
          <cell r="BL24644">
            <v>0</v>
          </cell>
        </row>
        <row r="24645">
          <cell r="A24645">
            <v>2162</v>
          </cell>
          <cell r="B24645" t="str">
            <v>Solution E</v>
          </cell>
          <cell r="C24645" t="str">
            <v>M476</v>
          </cell>
          <cell r="D24645">
            <v>77</v>
          </cell>
          <cell r="M24645">
            <v>0</v>
          </cell>
          <cell r="R24645">
            <v>9.457251712328766</v>
          </cell>
          <cell r="BC24645">
            <v>4335.3561685231416</v>
          </cell>
          <cell r="BD24645">
            <v>14266.346461535455</v>
          </cell>
          <cell r="BF24645">
            <v>0</v>
          </cell>
          <cell r="BG24645">
            <v>0</v>
          </cell>
          <cell r="BH24645">
            <v>0</v>
          </cell>
          <cell r="BI24645">
            <v>22543</v>
          </cell>
          <cell r="BK24645">
            <v>19659.593023255813</v>
          </cell>
          <cell r="BL24645">
            <v>0</v>
          </cell>
        </row>
        <row r="24646">
          <cell r="A24646">
            <v>2162</v>
          </cell>
          <cell r="B24646" t="str">
            <v>Solution G</v>
          </cell>
          <cell r="C24646" t="str">
            <v>M477</v>
          </cell>
          <cell r="D24646">
            <v>78</v>
          </cell>
          <cell r="M24646">
            <v>0</v>
          </cell>
          <cell r="R24646">
            <v>9.457251712328766</v>
          </cell>
          <cell r="BC24646">
            <v>7864.7807416156993</v>
          </cell>
          <cell r="BD24646">
            <v>0</v>
          </cell>
          <cell r="BF24646">
            <v>0</v>
          </cell>
          <cell r="BG24646">
            <v>0</v>
          </cell>
          <cell r="BH24646">
            <v>0</v>
          </cell>
          <cell r="BI24646">
            <v>22543</v>
          </cell>
          <cell r="BK24646">
            <v>7448.1277533039647</v>
          </cell>
          <cell r="BL24646">
            <v>0</v>
          </cell>
        </row>
        <row r="24647">
          <cell r="A24647">
            <v>2162</v>
          </cell>
          <cell r="B24647" t="str">
            <v>Solution H</v>
          </cell>
          <cell r="C24647" t="str">
            <v>M478</v>
          </cell>
          <cell r="D24647">
            <v>79</v>
          </cell>
          <cell r="M24647">
            <v>0</v>
          </cell>
          <cell r="R24647">
            <v>9.457251712328766</v>
          </cell>
          <cell r="BC24647">
            <v>0</v>
          </cell>
          <cell r="BD24647">
            <v>24538.115913840982</v>
          </cell>
          <cell r="BF24647">
            <v>0</v>
          </cell>
          <cell r="BG24647">
            <v>0</v>
          </cell>
          <cell r="BH24647">
            <v>0</v>
          </cell>
          <cell r="BI24647">
            <v>22543</v>
          </cell>
          <cell r="BK24647">
            <v>0</v>
          </cell>
          <cell r="BL24647">
            <v>16907.25</v>
          </cell>
        </row>
        <row r="24648">
          <cell r="A24648">
            <v>2162</v>
          </cell>
          <cell r="B24648" t="str">
            <v>Solution I</v>
          </cell>
          <cell r="C24648" t="str">
            <v>M479</v>
          </cell>
          <cell r="D24648">
            <v>80</v>
          </cell>
          <cell r="M24648">
            <v>0</v>
          </cell>
          <cell r="R24648">
            <v>9.457251712328766</v>
          </cell>
          <cell r="BC24648">
            <v>0</v>
          </cell>
          <cell r="BD24648">
            <v>37750.947559755354</v>
          </cell>
          <cell r="BF24648">
            <v>0</v>
          </cell>
          <cell r="BG24648">
            <v>0</v>
          </cell>
          <cell r="BH24648">
            <v>0</v>
          </cell>
          <cell r="BI24648">
            <v>22543</v>
          </cell>
          <cell r="BK24648">
            <v>0</v>
          </cell>
          <cell r="BL24648">
            <v>26011.153846153844</v>
          </cell>
        </row>
        <row r="24649">
          <cell r="A24649">
            <v>2162</v>
          </cell>
          <cell r="B24649" t="str">
            <v>Solution J</v>
          </cell>
          <cell r="C24649" t="str">
            <v>M480</v>
          </cell>
          <cell r="D24649">
            <v>81</v>
          </cell>
          <cell r="M24649">
            <v>0</v>
          </cell>
          <cell r="R24649">
            <v>9.457251712328766</v>
          </cell>
          <cell r="BC24649">
            <v>10809.742693322018</v>
          </cell>
          <cell r="BD24649">
            <v>0</v>
          </cell>
          <cell r="BF24649">
            <v>0</v>
          </cell>
          <cell r="BG24649">
            <v>0</v>
          </cell>
          <cell r="BH24649">
            <v>0</v>
          </cell>
          <cell r="BI24649">
            <v>22543</v>
          </cell>
          <cell r="BK24649">
            <v>7448.1277533039647</v>
          </cell>
          <cell r="BL24649">
            <v>0</v>
          </cell>
        </row>
        <row r="24650">
          <cell r="A24650">
            <v>2164</v>
          </cell>
          <cell r="B24650" t="str">
            <v>BAU</v>
          </cell>
          <cell r="C24650" t="str">
            <v>M400</v>
          </cell>
          <cell r="D24650">
            <v>1</v>
          </cell>
          <cell r="M24650">
            <v>0</v>
          </cell>
          <cell r="R24650">
            <v>1.0863184931506851</v>
          </cell>
          <cell r="BC24650">
            <v>0</v>
          </cell>
          <cell r="BD24650">
            <v>28496.987284683335</v>
          </cell>
          <cell r="BF24650">
            <v>0</v>
          </cell>
          <cell r="BG24650">
            <v>0</v>
          </cell>
          <cell r="BH24650">
            <v>0</v>
          </cell>
          <cell r="BI24650">
            <v>3021</v>
          </cell>
          <cell r="BK24650">
            <v>0</v>
          </cell>
          <cell r="BL24650">
            <v>3021</v>
          </cell>
        </row>
        <row r="24651">
          <cell r="A24651">
            <v>2164</v>
          </cell>
          <cell r="B24651" t="str">
            <v>Solution A</v>
          </cell>
          <cell r="C24651" t="str">
            <v>M401</v>
          </cell>
          <cell r="D24651">
            <v>2</v>
          </cell>
          <cell r="M24651">
            <v>0</v>
          </cell>
          <cell r="R24651">
            <v>1.0863184931506851</v>
          </cell>
          <cell r="BC24651">
            <v>0</v>
          </cell>
          <cell r="BD24651">
            <v>28496.987284683335</v>
          </cell>
          <cell r="BF24651">
            <v>0</v>
          </cell>
          <cell r="BG24651">
            <v>0</v>
          </cell>
          <cell r="BH24651">
            <v>0</v>
          </cell>
          <cell r="BI24651">
            <v>3021</v>
          </cell>
          <cell r="BK24651">
            <v>0</v>
          </cell>
          <cell r="BL24651">
            <v>2634.5930232558139</v>
          </cell>
        </row>
        <row r="24652">
          <cell r="A24652">
            <v>2164</v>
          </cell>
          <cell r="B24652" t="str">
            <v>Solution B</v>
          </cell>
          <cell r="C24652" t="str">
            <v>M402</v>
          </cell>
          <cell r="D24652">
            <v>3</v>
          </cell>
          <cell r="M24652">
            <v>0</v>
          </cell>
          <cell r="R24652">
            <v>1.0863184931506851</v>
          </cell>
          <cell r="BC24652">
            <v>8659.861860363133</v>
          </cell>
          <cell r="BD24652">
            <v>0</v>
          </cell>
          <cell r="BF24652">
            <v>0</v>
          </cell>
          <cell r="BG24652">
            <v>0</v>
          </cell>
          <cell r="BH24652">
            <v>0</v>
          </cell>
          <cell r="BI24652">
            <v>3021</v>
          </cell>
          <cell r="BK24652">
            <v>998.12775330396471</v>
          </cell>
          <cell r="BL24652">
            <v>0</v>
          </cell>
        </row>
        <row r="24653">
          <cell r="A24653">
            <v>2164</v>
          </cell>
          <cell r="B24653" t="str">
            <v>Solution C</v>
          </cell>
          <cell r="C24653" t="str">
            <v>M403</v>
          </cell>
          <cell r="D24653">
            <v>4</v>
          </cell>
          <cell r="M24653">
            <v>0</v>
          </cell>
          <cell r="R24653">
            <v>0</v>
          </cell>
          <cell r="BC24653">
            <v>24507.409064827669</v>
          </cell>
          <cell r="BD24653">
            <v>0</v>
          </cell>
          <cell r="BF24653">
            <v>0</v>
          </cell>
          <cell r="BG24653">
            <v>0</v>
          </cell>
          <cell r="BH24653">
            <v>0</v>
          </cell>
          <cell r="BI24653">
            <v>3021</v>
          </cell>
          <cell r="BK24653">
            <v>2265.75</v>
          </cell>
          <cell r="BL24653">
            <v>0</v>
          </cell>
        </row>
        <row r="24654">
          <cell r="A24654">
            <v>2164</v>
          </cell>
          <cell r="B24654" t="str">
            <v>Solution E</v>
          </cell>
          <cell r="C24654" t="str">
            <v>M404</v>
          </cell>
          <cell r="D24654">
            <v>5</v>
          </cell>
          <cell r="M24654">
            <v>0</v>
          </cell>
          <cell r="R24654">
            <v>1.0863184931506851</v>
          </cell>
          <cell r="BC24654">
            <v>4329.9309301815665</v>
          </cell>
          <cell r="BD24654">
            <v>14248.493642341668</v>
          </cell>
          <cell r="BF24654">
            <v>0</v>
          </cell>
          <cell r="BG24654">
            <v>0</v>
          </cell>
          <cell r="BH24654">
            <v>0</v>
          </cell>
          <cell r="BI24654">
            <v>3021</v>
          </cell>
          <cell r="BK24654">
            <v>2634.5930232558139</v>
          </cell>
          <cell r="BL24654">
            <v>0</v>
          </cell>
        </row>
        <row r="24655">
          <cell r="A24655">
            <v>2164</v>
          </cell>
          <cell r="B24655" t="str">
            <v>Solution G</v>
          </cell>
          <cell r="C24655" t="str">
            <v>M405</v>
          </cell>
          <cell r="D24655">
            <v>6</v>
          </cell>
          <cell r="M24655">
            <v>0</v>
          </cell>
          <cell r="R24655">
            <v>1.0863184931506851</v>
          </cell>
          <cell r="BC24655">
            <v>7854.9388028293806</v>
          </cell>
          <cell r="BD24655">
            <v>0</v>
          </cell>
          <cell r="BF24655">
            <v>0</v>
          </cell>
          <cell r="BG24655">
            <v>0</v>
          </cell>
          <cell r="BH24655">
            <v>0</v>
          </cell>
          <cell r="BI24655">
            <v>3021</v>
          </cell>
          <cell r="BK24655">
            <v>998.12775330396471</v>
          </cell>
          <cell r="BL24655">
            <v>0</v>
          </cell>
        </row>
        <row r="24656">
          <cell r="A24656">
            <v>2164</v>
          </cell>
          <cell r="B24656" t="str">
            <v>Solution H</v>
          </cell>
          <cell r="C24656" t="str">
            <v>M406</v>
          </cell>
          <cell r="D24656">
            <v>7</v>
          </cell>
          <cell r="M24656">
            <v>0</v>
          </cell>
          <cell r="R24656">
            <v>1.0863184931506851</v>
          </cell>
          <cell r="BC24656">
            <v>0</v>
          </cell>
          <cell r="BD24656">
            <v>24507.409064827669</v>
          </cell>
          <cell r="BF24656">
            <v>0</v>
          </cell>
          <cell r="BG24656">
            <v>0</v>
          </cell>
          <cell r="BH24656">
            <v>0</v>
          </cell>
          <cell r="BI24656">
            <v>3021</v>
          </cell>
          <cell r="BK24656">
            <v>0</v>
          </cell>
          <cell r="BL24656">
            <v>2265.75</v>
          </cell>
        </row>
        <row r="24657">
          <cell r="A24657">
            <v>2164</v>
          </cell>
          <cell r="B24657" t="str">
            <v>Solution I</v>
          </cell>
          <cell r="C24657" t="str">
            <v>M407</v>
          </cell>
          <cell r="D24657">
            <v>8</v>
          </cell>
          <cell r="M24657">
            <v>0</v>
          </cell>
          <cell r="R24657">
            <v>1.0863184931506851</v>
          </cell>
          <cell r="BC24657">
            <v>0</v>
          </cell>
          <cell r="BD24657">
            <v>37703.706253581026</v>
          </cell>
          <cell r="BF24657">
            <v>0</v>
          </cell>
          <cell r="BG24657">
            <v>0</v>
          </cell>
          <cell r="BH24657">
            <v>0</v>
          </cell>
          <cell r="BI24657">
            <v>3021</v>
          </cell>
          <cell r="BK24657">
            <v>0</v>
          </cell>
          <cell r="BL24657">
            <v>3485.7692307692305</v>
          </cell>
        </row>
        <row r="24658">
          <cell r="A24658">
            <v>2164</v>
          </cell>
          <cell r="B24658" t="str">
            <v>Solution J</v>
          </cell>
          <cell r="C24658" t="str">
            <v>M408</v>
          </cell>
          <cell r="D24658">
            <v>9</v>
          </cell>
          <cell r="M24658">
            <v>0</v>
          </cell>
          <cell r="R24658">
            <v>1.0863184931506851</v>
          </cell>
          <cell r="BC24658">
            <v>10796.215447060647</v>
          </cell>
          <cell r="BD24658">
            <v>0</v>
          </cell>
          <cell r="BF24658">
            <v>0</v>
          </cell>
          <cell r="BG24658">
            <v>0</v>
          </cell>
          <cell r="BH24658">
            <v>0</v>
          </cell>
          <cell r="BI24658">
            <v>3021</v>
          </cell>
          <cell r="BK24658">
            <v>998.12775330396471</v>
          </cell>
          <cell r="BL24658">
            <v>0</v>
          </cell>
        </row>
        <row r="24659">
          <cell r="A24659">
            <v>2164</v>
          </cell>
          <cell r="B24659" t="str">
            <v>BAU</v>
          </cell>
          <cell r="C24659" t="str">
            <v>M472</v>
          </cell>
          <cell r="D24659">
            <v>73</v>
          </cell>
          <cell r="M24659">
            <v>0</v>
          </cell>
          <cell r="R24659">
            <v>1.0863184931506851</v>
          </cell>
          <cell r="BC24659">
            <v>0</v>
          </cell>
          <cell r="BD24659">
            <v>28496.987284683335</v>
          </cell>
          <cell r="BF24659">
            <v>0</v>
          </cell>
          <cell r="BG24659">
            <v>0</v>
          </cell>
          <cell r="BH24659">
            <v>0</v>
          </cell>
          <cell r="BI24659">
            <v>3021</v>
          </cell>
          <cell r="BK24659">
            <v>0</v>
          </cell>
          <cell r="BL24659">
            <v>3021</v>
          </cell>
        </row>
        <row r="24660">
          <cell r="A24660">
            <v>2164</v>
          </cell>
          <cell r="B24660" t="str">
            <v>Solution A</v>
          </cell>
          <cell r="C24660" t="str">
            <v>M473</v>
          </cell>
          <cell r="D24660">
            <v>74</v>
          </cell>
          <cell r="M24660">
            <v>0</v>
          </cell>
          <cell r="R24660">
            <v>1.0863184931506851</v>
          </cell>
          <cell r="BC24660">
            <v>0</v>
          </cell>
          <cell r="BD24660">
            <v>28496.987284683335</v>
          </cell>
          <cell r="BF24660">
            <v>0</v>
          </cell>
          <cell r="BG24660">
            <v>0</v>
          </cell>
          <cell r="BH24660">
            <v>0</v>
          </cell>
          <cell r="BI24660">
            <v>3021</v>
          </cell>
          <cell r="BK24660">
            <v>0</v>
          </cell>
          <cell r="BL24660">
            <v>2634.5930232558139</v>
          </cell>
        </row>
        <row r="24661">
          <cell r="A24661">
            <v>2164</v>
          </cell>
          <cell r="B24661" t="str">
            <v>Solution B</v>
          </cell>
          <cell r="C24661" t="str">
            <v>M474</v>
          </cell>
          <cell r="D24661">
            <v>75</v>
          </cell>
          <cell r="M24661">
            <v>0</v>
          </cell>
          <cell r="R24661">
            <v>1.0863184931506851</v>
          </cell>
          <cell r="BC24661">
            <v>8659.861860363133</v>
          </cell>
          <cell r="BD24661">
            <v>0</v>
          </cell>
          <cell r="BF24661">
            <v>0</v>
          </cell>
          <cell r="BG24661">
            <v>0</v>
          </cell>
          <cell r="BH24661">
            <v>0</v>
          </cell>
          <cell r="BI24661">
            <v>3021</v>
          </cell>
          <cell r="BK24661">
            <v>998.12775330396471</v>
          </cell>
          <cell r="BL24661">
            <v>0</v>
          </cell>
        </row>
        <row r="24662">
          <cell r="A24662">
            <v>2164</v>
          </cell>
          <cell r="B24662" t="str">
            <v>Solution C</v>
          </cell>
          <cell r="C24662" t="str">
            <v>M475</v>
          </cell>
          <cell r="D24662">
            <v>76</v>
          </cell>
          <cell r="M24662">
            <v>0</v>
          </cell>
          <cell r="R24662">
            <v>0</v>
          </cell>
          <cell r="BC24662">
            <v>24507.409064827669</v>
          </cell>
          <cell r="BD24662">
            <v>0</v>
          </cell>
          <cell r="BF24662">
            <v>0</v>
          </cell>
          <cell r="BG24662">
            <v>0</v>
          </cell>
          <cell r="BH24662">
            <v>0</v>
          </cell>
          <cell r="BI24662">
            <v>3021</v>
          </cell>
          <cell r="BK24662">
            <v>2265.75</v>
          </cell>
          <cell r="BL24662">
            <v>0</v>
          </cell>
        </row>
        <row r="24663">
          <cell r="A24663">
            <v>2164</v>
          </cell>
          <cell r="B24663" t="str">
            <v>Solution E</v>
          </cell>
          <cell r="C24663" t="str">
            <v>M476</v>
          </cell>
          <cell r="D24663">
            <v>77</v>
          </cell>
          <cell r="M24663">
            <v>0</v>
          </cell>
          <cell r="R24663">
            <v>1.0863184931506851</v>
          </cell>
          <cell r="BC24663">
            <v>4329.9309301815665</v>
          </cell>
          <cell r="BD24663">
            <v>14248.493642341668</v>
          </cell>
          <cell r="BF24663">
            <v>0</v>
          </cell>
          <cell r="BG24663">
            <v>0</v>
          </cell>
          <cell r="BH24663">
            <v>0</v>
          </cell>
          <cell r="BI24663">
            <v>3021</v>
          </cell>
          <cell r="BK24663">
            <v>2634.5930232558139</v>
          </cell>
          <cell r="BL24663">
            <v>0</v>
          </cell>
        </row>
        <row r="24664">
          <cell r="A24664">
            <v>2164</v>
          </cell>
          <cell r="B24664" t="str">
            <v>Solution G</v>
          </cell>
          <cell r="C24664" t="str">
            <v>M477</v>
          </cell>
          <cell r="D24664">
            <v>78</v>
          </cell>
          <cell r="M24664">
            <v>0</v>
          </cell>
          <cell r="R24664">
            <v>1.0863184931506851</v>
          </cell>
          <cell r="BC24664">
            <v>7854.9388028293806</v>
          </cell>
          <cell r="BD24664">
            <v>0</v>
          </cell>
          <cell r="BF24664">
            <v>0</v>
          </cell>
          <cell r="BG24664">
            <v>0</v>
          </cell>
          <cell r="BH24664">
            <v>0</v>
          </cell>
          <cell r="BI24664">
            <v>3021</v>
          </cell>
          <cell r="BK24664">
            <v>998.12775330396471</v>
          </cell>
          <cell r="BL24664">
            <v>0</v>
          </cell>
        </row>
        <row r="24665">
          <cell r="A24665">
            <v>2164</v>
          </cell>
          <cell r="B24665" t="str">
            <v>Solution H</v>
          </cell>
          <cell r="C24665" t="str">
            <v>M478</v>
          </cell>
          <cell r="D24665">
            <v>79</v>
          </cell>
          <cell r="M24665">
            <v>0</v>
          </cell>
          <cell r="R24665">
            <v>1.0863184931506851</v>
          </cell>
          <cell r="BC24665">
            <v>0</v>
          </cell>
          <cell r="BD24665">
            <v>24507.409064827669</v>
          </cell>
          <cell r="BF24665">
            <v>0</v>
          </cell>
          <cell r="BG24665">
            <v>0</v>
          </cell>
          <cell r="BH24665">
            <v>0</v>
          </cell>
          <cell r="BI24665">
            <v>3021</v>
          </cell>
          <cell r="BK24665">
            <v>0</v>
          </cell>
          <cell r="BL24665">
            <v>2265.75</v>
          </cell>
        </row>
        <row r="24666">
          <cell r="A24666">
            <v>2164</v>
          </cell>
          <cell r="B24666" t="str">
            <v>Solution I</v>
          </cell>
          <cell r="C24666" t="str">
            <v>M479</v>
          </cell>
          <cell r="D24666">
            <v>80</v>
          </cell>
          <cell r="M24666">
            <v>0</v>
          </cell>
          <cell r="R24666">
            <v>1.0863184931506851</v>
          </cell>
          <cell r="BC24666">
            <v>0</v>
          </cell>
          <cell r="BD24666">
            <v>37703.706253581026</v>
          </cell>
          <cell r="BF24666">
            <v>0</v>
          </cell>
          <cell r="BG24666">
            <v>0</v>
          </cell>
          <cell r="BH24666">
            <v>0</v>
          </cell>
          <cell r="BI24666">
            <v>3021</v>
          </cell>
          <cell r="BK24666">
            <v>0</v>
          </cell>
          <cell r="BL24666">
            <v>3485.7692307692305</v>
          </cell>
        </row>
        <row r="24667">
          <cell r="A24667">
            <v>2164</v>
          </cell>
          <cell r="B24667" t="str">
            <v>Solution J</v>
          </cell>
          <cell r="C24667" t="str">
            <v>M480</v>
          </cell>
          <cell r="D24667">
            <v>81</v>
          </cell>
          <cell r="M24667">
            <v>0</v>
          </cell>
          <cell r="R24667">
            <v>1.0863184931506851</v>
          </cell>
          <cell r="BC24667">
            <v>10796.215447060647</v>
          </cell>
          <cell r="BD24667">
            <v>0</v>
          </cell>
          <cell r="BF24667">
            <v>0</v>
          </cell>
          <cell r="BG24667">
            <v>0</v>
          </cell>
          <cell r="BH24667">
            <v>0</v>
          </cell>
          <cell r="BI24667">
            <v>3021</v>
          </cell>
          <cell r="BK24667">
            <v>998.12775330396471</v>
          </cell>
          <cell r="BL24667">
            <v>0</v>
          </cell>
        </row>
        <row r="24668">
          <cell r="A24668">
            <v>2165</v>
          </cell>
          <cell r="B24668" t="str">
            <v>BAU</v>
          </cell>
          <cell r="C24668" t="str">
            <v>M400</v>
          </cell>
          <cell r="D24668">
            <v>1</v>
          </cell>
          <cell r="M24668">
            <v>0</v>
          </cell>
          <cell r="R24668">
            <v>0.38750000000000001</v>
          </cell>
          <cell r="BC24668">
            <v>0</v>
          </cell>
          <cell r="BD24668">
            <v>10228.565662858653</v>
          </cell>
          <cell r="BF24668">
            <v>0</v>
          </cell>
          <cell r="BG24668">
            <v>0</v>
          </cell>
          <cell r="BH24668">
            <v>0</v>
          </cell>
          <cell r="BI24668">
            <v>434</v>
          </cell>
          <cell r="BK24668">
            <v>0</v>
          </cell>
          <cell r="BL24668">
            <v>434</v>
          </cell>
        </row>
        <row r="24669">
          <cell r="A24669">
            <v>2165</v>
          </cell>
          <cell r="B24669" t="str">
            <v>Solution A</v>
          </cell>
          <cell r="C24669" t="str">
            <v>M401</v>
          </cell>
          <cell r="D24669">
            <v>2</v>
          </cell>
          <cell r="M24669">
            <v>0</v>
          </cell>
          <cell r="R24669">
            <v>0.38750000000000001</v>
          </cell>
          <cell r="BC24669">
            <v>0</v>
          </cell>
          <cell r="BD24669">
            <v>10228.565662858653</v>
          </cell>
          <cell r="BF24669">
            <v>0</v>
          </cell>
          <cell r="BG24669">
            <v>0</v>
          </cell>
          <cell r="BH24669">
            <v>0</v>
          </cell>
          <cell r="BI24669">
            <v>434</v>
          </cell>
          <cell r="BK24669">
            <v>0</v>
          </cell>
          <cell r="BL24669">
            <v>378.48837209302326</v>
          </cell>
        </row>
        <row r="24670">
          <cell r="A24670">
            <v>2165</v>
          </cell>
          <cell r="B24670" t="str">
            <v>Solution B</v>
          </cell>
          <cell r="C24670" t="str">
            <v>M402</v>
          </cell>
          <cell r="D24670">
            <v>3</v>
          </cell>
          <cell r="M24670">
            <v>0</v>
          </cell>
          <cell r="R24670">
            <v>0.38750000000000001</v>
          </cell>
          <cell r="BC24670">
            <v>3108.3273745789547</v>
          </cell>
          <cell r="BD24670">
            <v>0</v>
          </cell>
          <cell r="BF24670">
            <v>0</v>
          </cell>
          <cell r="BG24670">
            <v>0</v>
          </cell>
          <cell r="BH24670">
            <v>0</v>
          </cell>
          <cell r="BI24670">
            <v>434</v>
          </cell>
          <cell r="BK24670">
            <v>143.3920704845815</v>
          </cell>
          <cell r="BL24670">
            <v>0</v>
          </cell>
        </row>
        <row r="24671">
          <cell r="A24671">
            <v>2165</v>
          </cell>
          <cell r="B24671" t="str">
            <v>Solution C</v>
          </cell>
          <cell r="C24671" t="str">
            <v>M403</v>
          </cell>
          <cell r="D24671">
            <v>4</v>
          </cell>
          <cell r="M24671">
            <v>0</v>
          </cell>
          <cell r="R24671">
            <v>0</v>
          </cell>
          <cell r="BC24671">
            <v>8796.5664700584421</v>
          </cell>
          <cell r="BD24671">
            <v>0</v>
          </cell>
          <cell r="BF24671">
            <v>0</v>
          </cell>
          <cell r="BG24671">
            <v>0</v>
          </cell>
          <cell r="BH24671">
            <v>0</v>
          </cell>
          <cell r="BI24671">
            <v>434</v>
          </cell>
          <cell r="BK24671">
            <v>325.5</v>
          </cell>
          <cell r="BL24671">
            <v>0</v>
          </cell>
        </row>
        <row r="24672">
          <cell r="A24672">
            <v>2165</v>
          </cell>
          <cell r="B24672" t="str">
            <v>Solution E</v>
          </cell>
          <cell r="C24672" t="str">
            <v>M404</v>
          </cell>
          <cell r="D24672">
            <v>5</v>
          </cell>
          <cell r="M24672">
            <v>0</v>
          </cell>
          <cell r="R24672">
            <v>0.38750000000000001</v>
          </cell>
          <cell r="BC24672">
            <v>1554.1636872894774</v>
          </cell>
          <cell r="BD24672">
            <v>5114.2828314293265</v>
          </cell>
          <cell r="BF24672">
            <v>0</v>
          </cell>
          <cell r="BG24672">
            <v>0</v>
          </cell>
          <cell r="BH24672">
            <v>0</v>
          </cell>
          <cell r="BI24672">
            <v>434</v>
          </cell>
          <cell r="BK24672">
            <v>378.48837209302326</v>
          </cell>
          <cell r="BL24672">
            <v>0</v>
          </cell>
        </row>
        <row r="24673">
          <cell r="A24673">
            <v>2165</v>
          </cell>
          <cell r="B24673" t="str">
            <v>Solution G</v>
          </cell>
          <cell r="C24673" t="str">
            <v>M405</v>
          </cell>
          <cell r="D24673">
            <v>6</v>
          </cell>
          <cell r="M24673">
            <v>0</v>
          </cell>
          <cell r="R24673">
            <v>0.38750000000000001</v>
          </cell>
          <cell r="BC24673">
            <v>2819.4123301469363</v>
          </cell>
          <cell r="BD24673">
            <v>0</v>
          </cell>
          <cell r="BF24673">
            <v>0</v>
          </cell>
          <cell r="BG24673">
            <v>0</v>
          </cell>
          <cell r="BH24673">
            <v>0</v>
          </cell>
          <cell r="BI24673">
            <v>434</v>
          </cell>
          <cell r="BK24673">
            <v>143.3920704845815</v>
          </cell>
          <cell r="BL24673">
            <v>0</v>
          </cell>
        </row>
        <row r="24674">
          <cell r="A24674">
            <v>2165</v>
          </cell>
          <cell r="B24674" t="str">
            <v>Solution H</v>
          </cell>
          <cell r="C24674" t="str">
            <v>M406</v>
          </cell>
          <cell r="D24674">
            <v>7</v>
          </cell>
          <cell r="M24674">
            <v>0</v>
          </cell>
          <cell r="R24674">
            <v>0.38750000000000001</v>
          </cell>
          <cell r="BC24674">
            <v>0</v>
          </cell>
          <cell r="BD24674">
            <v>8796.5664700584421</v>
          </cell>
          <cell r="BF24674">
            <v>0</v>
          </cell>
          <cell r="BG24674">
            <v>0</v>
          </cell>
          <cell r="BH24674">
            <v>0</v>
          </cell>
          <cell r="BI24674">
            <v>434</v>
          </cell>
          <cell r="BK24674">
            <v>0</v>
          </cell>
          <cell r="BL24674">
            <v>325.5</v>
          </cell>
        </row>
        <row r="24675">
          <cell r="A24675">
            <v>2165</v>
          </cell>
          <cell r="B24675" t="str">
            <v>Solution I</v>
          </cell>
          <cell r="C24675" t="str">
            <v>M407</v>
          </cell>
          <cell r="D24675">
            <v>8</v>
          </cell>
          <cell r="M24675">
            <v>0</v>
          </cell>
          <cell r="R24675">
            <v>0.38750000000000001</v>
          </cell>
          <cell r="BC24675">
            <v>0</v>
          </cell>
          <cell r="BD24675">
            <v>13533.179184705295</v>
          </cell>
          <cell r="BF24675">
            <v>0</v>
          </cell>
          <cell r="BG24675">
            <v>0</v>
          </cell>
          <cell r="BH24675">
            <v>0</v>
          </cell>
          <cell r="BI24675">
            <v>434</v>
          </cell>
          <cell r="BK24675">
            <v>0</v>
          </cell>
          <cell r="BL24675">
            <v>500.76923076923077</v>
          </cell>
        </row>
        <row r="24676">
          <cell r="A24676">
            <v>2165</v>
          </cell>
          <cell r="B24676" t="str">
            <v>Solution J</v>
          </cell>
          <cell r="C24676" t="str">
            <v>M408</v>
          </cell>
          <cell r="D24676">
            <v>9</v>
          </cell>
          <cell r="M24676">
            <v>0</v>
          </cell>
          <cell r="R24676">
            <v>0.38750000000000001</v>
          </cell>
          <cell r="BC24676">
            <v>3875.1394141226615</v>
          </cell>
          <cell r="BD24676">
            <v>0</v>
          </cell>
          <cell r="BF24676">
            <v>0</v>
          </cell>
          <cell r="BG24676">
            <v>0</v>
          </cell>
          <cell r="BH24676">
            <v>0</v>
          </cell>
          <cell r="BI24676">
            <v>434</v>
          </cell>
          <cell r="BK24676">
            <v>143.3920704845815</v>
          </cell>
          <cell r="BL24676">
            <v>0</v>
          </cell>
        </row>
        <row r="24677">
          <cell r="A24677">
            <v>2165</v>
          </cell>
          <cell r="B24677" t="str">
            <v>BAU</v>
          </cell>
          <cell r="C24677" t="str">
            <v>M472</v>
          </cell>
          <cell r="D24677">
            <v>73</v>
          </cell>
          <cell r="M24677">
            <v>0</v>
          </cell>
          <cell r="R24677">
            <v>0.38750000000000001</v>
          </cell>
          <cell r="BC24677">
            <v>0</v>
          </cell>
          <cell r="BD24677">
            <v>10228.565662858653</v>
          </cell>
          <cell r="BF24677">
            <v>0</v>
          </cell>
          <cell r="BG24677">
            <v>0</v>
          </cell>
          <cell r="BH24677">
            <v>0</v>
          </cell>
          <cell r="BI24677">
            <v>434</v>
          </cell>
          <cell r="BK24677">
            <v>0</v>
          </cell>
          <cell r="BL24677">
            <v>434</v>
          </cell>
        </row>
        <row r="24678">
          <cell r="A24678">
            <v>2165</v>
          </cell>
          <cell r="B24678" t="str">
            <v>Solution A</v>
          </cell>
          <cell r="C24678" t="str">
            <v>M473</v>
          </cell>
          <cell r="D24678">
            <v>74</v>
          </cell>
          <cell r="M24678">
            <v>0</v>
          </cell>
          <cell r="R24678">
            <v>0.38750000000000001</v>
          </cell>
          <cell r="BC24678">
            <v>0</v>
          </cell>
          <cell r="BD24678">
            <v>10228.565662858653</v>
          </cell>
          <cell r="BF24678">
            <v>0</v>
          </cell>
          <cell r="BG24678">
            <v>0</v>
          </cell>
          <cell r="BH24678">
            <v>0</v>
          </cell>
          <cell r="BI24678">
            <v>434</v>
          </cell>
          <cell r="BK24678">
            <v>0</v>
          </cell>
          <cell r="BL24678">
            <v>378.48837209302326</v>
          </cell>
        </row>
        <row r="24679">
          <cell r="A24679">
            <v>2165</v>
          </cell>
          <cell r="B24679" t="str">
            <v>Solution B</v>
          </cell>
          <cell r="C24679" t="str">
            <v>M474</v>
          </cell>
          <cell r="D24679">
            <v>75</v>
          </cell>
          <cell r="M24679">
            <v>0</v>
          </cell>
          <cell r="R24679">
            <v>0.38750000000000001</v>
          </cell>
          <cell r="BC24679">
            <v>3108.3273745789547</v>
          </cell>
          <cell r="BD24679">
            <v>0</v>
          </cell>
          <cell r="BF24679">
            <v>0</v>
          </cell>
          <cell r="BG24679">
            <v>0</v>
          </cell>
          <cell r="BH24679">
            <v>0</v>
          </cell>
          <cell r="BI24679">
            <v>434</v>
          </cell>
          <cell r="BK24679">
            <v>143.3920704845815</v>
          </cell>
          <cell r="BL24679">
            <v>0</v>
          </cell>
        </row>
        <row r="24680">
          <cell r="A24680">
            <v>2165</v>
          </cell>
          <cell r="B24680" t="str">
            <v>Solution C</v>
          </cell>
          <cell r="C24680" t="str">
            <v>M475</v>
          </cell>
          <cell r="D24680">
            <v>76</v>
          </cell>
          <cell r="M24680">
            <v>0</v>
          </cell>
          <cell r="R24680">
            <v>0</v>
          </cell>
          <cell r="BC24680">
            <v>8796.5664700584421</v>
          </cell>
          <cell r="BD24680">
            <v>0</v>
          </cell>
          <cell r="BF24680">
            <v>0</v>
          </cell>
          <cell r="BG24680">
            <v>0</v>
          </cell>
          <cell r="BH24680">
            <v>0</v>
          </cell>
          <cell r="BI24680">
            <v>434</v>
          </cell>
          <cell r="BK24680">
            <v>325.5</v>
          </cell>
          <cell r="BL24680">
            <v>0</v>
          </cell>
        </row>
        <row r="24681">
          <cell r="A24681">
            <v>2165</v>
          </cell>
          <cell r="B24681" t="str">
            <v>Solution E</v>
          </cell>
          <cell r="C24681" t="str">
            <v>M476</v>
          </cell>
          <cell r="D24681">
            <v>77</v>
          </cell>
          <cell r="M24681">
            <v>0</v>
          </cell>
          <cell r="R24681">
            <v>0.38750000000000001</v>
          </cell>
          <cell r="BC24681">
            <v>1554.1636872894774</v>
          </cell>
          <cell r="BD24681">
            <v>5114.2828314293265</v>
          </cell>
          <cell r="BF24681">
            <v>0</v>
          </cell>
          <cell r="BG24681">
            <v>0</v>
          </cell>
          <cell r="BH24681">
            <v>0</v>
          </cell>
          <cell r="BI24681">
            <v>434</v>
          </cell>
          <cell r="BK24681">
            <v>378.48837209302326</v>
          </cell>
          <cell r="BL24681">
            <v>0</v>
          </cell>
        </row>
        <row r="24682">
          <cell r="A24682">
            <v>2165</v>
          </cell>
          <cell r="B24682" t="str">
            <v>Solution G</v>
          </cell>
          <cell r="C24682" t="str">
            <v>M477</v>
          </cell>
          <cell r="D24682">
            <v>78</v>
          </cell>
          <cell r="M24682">
            <v>0</v>
          </cell>
          <cell r="R24682">
            <v>0.38750000000000001</v>
          </cell>
          <cell r="BC24682">
            <v>2819.4123301469363</v>
          </cell>
          <cell r="BD24682">
            <v>0</v>
          </cell>
          <cell r="BF24682">
            <v>0</v>
          </cell>
          <cell r="BG24682">
            <v>0</v>
          </cell>
          <cell r="BH24682">
            <v>0</v>
          </cell>
          <cell r="BI24682">
            <v>434</v>
          </cell>
          <cell r="BK24682">
            <v>143.3920704845815</v>
          </cell>
          <cell r="BL24682">
            <v>0</v>
          </cell>
        </row>
        <row r="24683">
          <cell r="A24683">
            <v>2165</v>
          </cell>
          <cell r="B24683" t="str">
            <v>Solution H</v>
          </cell>
          <cell r="C24683" t="str">
            <v>M478</v>
          </cell>
          <cell r="D24683">
            <v>79</v>
          </cell>
          <cell r="M24683">
            <v>0</v>
          </cell>
          <cell r="R24683">
            <v>0.38750000000000001</v>
          </cell>
          <cell r="BC24683">
            <v>0</v>
          </cell>
          <cell r="BD24683">
            <v>8796.5664700584421</v>
          </cell>
          <cell r="BF24683">
            <v>0</v>
          </cell>
          <cell r="BG24683">
            <v>0</v>
          </cell>
          <cell r="BH24683">
            <v>0</v>
          </cell>
          <cell r="BI24683">
            <v>434</v>
          </cell>
          <cell r="BK24683">
            <v>0</v>
          </cell>
          <cell r="BL24683">
            <v>325.5</v>
          </cell>
        </row>
        <row r="24684">
          <cell r="A24684">
            <v>2165</v>
          </cell>
          <cell r="B24684" t="str">
            <v>Solution I</v>
          </cell>
          <cell r="C24684" t="str">
            <v>M479</v>
          </cell>
          <cell r="D24684">
            <v>80</v>
          </cell>
          <cell r="M24684">
            <v>0</v>
          </cell>
          <cell r="R24684">
            <v>0.38750000000000001</v>
          </cell>
          <cell r="BC24684">
            <v>0</v>
          </cell>
          <cell r="BD24684">
            <v>13533.179184705295</v>
          </cell>
          <cell r="BF24684">
            <v>0</v>
          </cell>
          <cell r="BG24684">
            <v>0</v>
          </cell>
          <cell r="BH24684">
            <v>0</v>
          </cell>
          <cell r="BI24684">
            <v>434</v>
          </cell>
          <cell r="BK24684">
            <v>0</v>
          </cell>
          <cell r="BL24684">
            <v>500.76923076923077</v>
          </cell>
        </row>
        <row r="24685">
          <cell r="A24685">
            <v>2165</v>
          </cell>
          <cell r="B24685" t="str">
            <v>Solution J</v>
          </cell>
          <cell r="C24685" t="str">
            <v>M480</v>
          </cell>
          <cell r="D24685">
            <v>81</v>
          </cell>
          <cell r="M24685">
            <v>0</v>
          </cell>
          <cell r="R24685">
            <v>0.38750000000000001</v>
          </cell>
          <cell r="BC24685">
            <v>3875.1394141226615</v>
          </cell>
          <cell r="BD24685">
            <v>0</v>
          </cell>
          <cell r="BF24685">
            <v>0</v>
          </cell>
          <cell r="BG24685">
            <v>0</v>
          </cell>
          <cell r="BH24685">
            <v>0</v>
          </cell>
          <cell r="BI24685">
            <v>434</v>
          </cell>
          <cell r="BK24685">
            <v>143.3920704845815</v>
          </cell>
          <cell r="BL24685">
            <v>0</v>
          </cell>
        </row>
        <row r="24686">
          <cell r="A24686">
            <v>2166</v>
          </cell>
          <cell r="B24686" t="str">
            <v>BAU</v>
          </cell>
          <cell r="C24686" t="str">
            <v>M420</v>
          </cell>
          <cell r="D24686">
            <v>21</v>
          </cell>
          <cell r="E24686" t="str">
            <v>C001</v>
          </cell>
          <cell r="G24686">
            <v>1</v>
          </cell>
          <cell r="M24686">
            <v>31.994</v>
          </cell>
          <cell r="R24686">
            <v>0.95758561643835616</v>
          </cell>
          <cell r="BC24686">
            <v>0</v>
          </cell>
          <cell r="BD24686">
            <v>36153.368367983276</v>
          </cell>
          <cell r="BF24686">
            <v>2798</v>
          </cell>
          <cell r="BG24686">
            <v>1865.3333333333337</v>
          </cell>
          <cell r="BH24686">
            <v>0</v>
          </cell>
          <cell r="BI24686">
            <v>2663</v>
          </cell>
          <cell r="BK24686">
            <v>0</v>
          </cell>
          <cell r="BL24686">
            <v>2663</v>
          </cell>
        </row>
        <row r="24687">
          <cell r="A24687">
            <v>2166</v>
          </cell>
          <cell r="B24687" t="str">
            <v>Solution A</v>
          </cell>
          <cell r="C24687" t="str">
            <v>M421</v>
          </cell>
          <cell r="D24687">
            <v>22</v>
          </cell>
          <cell r="E24687" t="str">
            <v>C001</v>
          </cell>
          <cell r="G24687">
            <v>1</v>
          </cell>
          <cell r="M24687">
            <v>31.994</v>
          </cell>
          <cell r="R24687">
            <v>0.95758561643835616</v>
          </cell>
          <cell r="BC24687">
            <v>0</v>
          </cell>
          <cell r="BD24687">
            <v>36153.368367983276</v>
          </cell>
          <cell r="BF24687">
            <v>2798</v>
          </cell>
          <cell r="BG24687">
            <v>1865.3333333333337</v>
          </cell>
          <cell r="BH24687">
            <v>0</v>
          </cell>
          <cell r="BI24687">
            <v>2663</v>
          </cell>
          <cell r="BK24687">
            <v>0</v>
          </cell>
          <cell r="BL24687">
            <v>2322.3837209302328</v>
          </cell>
        </row>
        <row r="24688">
          <cell r="A24688">
            <v>2166</v>
          </cell>
          <cell r="B24688" t="str">
            <v>Solution B</v>
          </cell>
          <cell r="C24688" t="str">
            <v>M422</v>
          </cell>
          <cell r="D24688">
            <v>23</v>
          </cell>
          <cell r="E24688" t="str">
            <v>C001</v>
          </cell>
          <cell r="G24688">
            <v>1</v>
          </cell>
          <cell r="M24688">
            <v>31.994</v>
          </cell>
          <cell r="R24688">
            <v>0.95758561643835616</v>
          </cell>
          <cell r="BC24688">
            <v>10986.53597048255</v>
          </cell>
          <cell r="BD24688">
            <v>0</v>
          </cell>
          <cell r="BF24688">
            <v>2798</v>
          </cell>
          <cell r="BG24688">
            <v>1865.3333333333337</v>
          </cell>
          <cell r="BH24688">
            <v>0</v>
          </cell>
          <cell r="BI24688">
            <v>2663</v>
          </cell>
          <cell r="BK24688">
            <v>879.84581497797353</v>
          </cell>
          <cell r="BL24688">
            <v>0</v>
          </cell>
        </row>
        <row r="24689">
          <cell r="A24689">
            <v>2166</v>
          </cell>
          <cell r="B24689" t="str">
            <v>Solution C</v>
          </cell>
          <cell r="C24689" t="str">
            <v>M423</v>
          </cell>
          <cell r="D24689">
            <v>24</v>
          </cell>
          <cell r="E24689" t="str">
            <v>C001</v>
          </cell>
          <cell r="G24689">
            <v>1</v>
          </cell>
          <cell r="M24689">
            <v>31.994</v>
          </cell>
          <cell r="R24689">
            <v>0</v>
          </cell>
          <cell r="BC24689">
            <v>31091.896796465615</v>
          </cell>
          <cell r="BD24689">
            <v>0</v>
          </cell>
          <cell r="BF24689">
            <v>2798</v>
          </cell>
          <cell r="BG24689">
            <v>1865.3333333333337</v>
          </cell>
          <cell r="BH24689">
            <v>0</v>
          </cell>
          <cell r="BI24689">
            <v>2663</v>
          </cell>
          <cell r="BK24689">
            <v>1997.25</v>
          </cell>
          <cell r="BL24689">
            <v>0</v>
          </cell>
        </row>
        <row r="24690">
          <cell r="A24690">
            <v>2166</v>
          </cell>
          <cell r="B24690" t="str">
            <v>Solution E</v>
          </cell>
          <cell r="C24690" t="str">
            <v>M424</v>
          </cell>
          <cell r="D24690">
            <v>25</v>
          </cell>
          <cell r="E24690" t="str">
            <v>C001</v>
          </cell>
          <cell r="G24690">
            <v>1</v>
          </cell>
          <cell r="M24690">
            <v>31.994</v>
          </cell>
          <cell r="R24690">
            <v>0.95758561643835616</v>
          </cell>
          <cell r="BC24690">
            <v>5493.2679852412748</v>
          </cell>
          <cell r="BD24690">
            <v>18076.684183991638</v>
          </cell>
          <cell r="BF24690">
            <v>2798</v>
          </cell>
          <cell r="BG24690">
            <v>1865.3333333333337</v>
          </cell>
          <cell r="BH24690">
            <v>0</v>
          </cell>
          <cell r="BI24690">
            <v>2663</v>
          </cell>
          <cell r="BK24690">
            <v>2322.3837209302328</v>
          </cell>
          <cell r="BL24690">
            <v>0</v>
          </cell>
        </row>
        <row r="24691">
          <cell r="A24691">
            <v>2166</v>
          </cell>
          <cell r="B24691" t="str">
            <v>Solution G</v>
          </cell>
          <cell r="C24691" t="str">
            <v>M425</v>
          </cell>
          <cell r="D24691">
            <v>26</v>
          </cell>
          <cell r="E24691" t="str">
            <v>C001</v>
          </cell>
          <cell r="G24691">
            <v>1</v>
          </cell>
          <cell r="M24691">
            <v>31.994</v>
          </cell>
          <cell r="R24691">
            <v>0.95758561643835616</v>
          </cell>
          <cell r="BC24691">
            <v>9965.3515373287228</v>
          </cell>
          <cell r="BD24691">
            <v>0</v>
          </cell>
          <cell r="BF24691">
            <v>2798</v>
          </cell>
          <cell r="BG24691">
            <v>1865.3333333333337</v>
          </cell>
          <cell r="BH24691">
            <v>0</v>
          </cell>
          <cell r="BI24691">
            <v>2663</v>
          </cell>
          <cell r="BK24691">
            <v>879.84581497797353</v>
          </cell>
          <cell r="BL24691">
            <v>0</v>
          </cell>
        </row>
        <row r="24692">
          <cell r="A24692">
            <v>2166</v>
          </cell>
          <cell r="B24692" t="str">
            <v>Solution H</v>
          </cell>
          <cell r="C24692" t="str">
            <v>M426</v>
          </cell>
          <cell r="D24692">
            <v>27</v>
          </cell>
          <cell r="E24692" t="str">
            <v>C001</v>
          </cell>
          <cell r="G24692">
            <v>1</v>
          </cell>
          <cell r="M24692">
            <v>31.994</v>
          </cell>
          <cell r="R24692">
            <v>0.95758561643835616</v>
          </cell>
          <cell r="BC24692">
            <v>0</v>
          </cell>
          <cell r="BD24692">
            <v>31091.896796465615</v>
          </cell>
          <cell r="BF24692">
            <v>2798</v>
          </cell>
          <cell r="BG24692">
            <v>1865.3333333333337</v>
          </cell>
          <cell r="BH24692">
            <v>0</v>
          </cell>
          <cell r="BI24692">
            <v>2663</v>
          </cell>
          <cell r="BK24692">
            <v>0</v>
          </cell>
          <cell r="BL24692">
            <v>1997.25</v>
          </cell>
        </row>
        <row r="24693">
          <cell r="A24693">
            <v>2166</v>
          </cell>
          <cell r="B24693" t="str">
            <v>Solution I</v>
          </cell>
          <cell r="C24693" t="str">
            <v>M427</v>
          </cell>
          <cell r="D24693">
            <v>28</v>
          </cell>
          <cell r="E24693" t="str">
            <v>C001</v>
          </cell>
          <cell r="G24693">
            <v>1</v>
          </cell>
          <cell r="M24693">
            <v>31.994</v>
          </cell>
          <cell r="R24693">
            <v>0.95758561643835616</v>
          </cell>
          <cell r="BC24693">
            <v>0</v>
          </cell>
          <cell r="BD24693">
            <v>47833.687379177871</v>
          </cell>
          <cell r="BF24693">
            <v>2798</v>
          </cell>
          <cell r="BG24693">
            <v>1865.3333333333337</v>
          </cell>
          <cell r="BH24693">
            <v>0</v>
          </cell>
          <cell r="BI24693">
            <v>2663</v>
          </cell>
          <cell r="BK24693">
            <v>0</v>
          </cell>
          <cell r="BL24693">
            <v>3072.6923076923076</v>
          </cell>
        </row>
        <row r="24694">
          <cell r="A24694">
            <v>2166</v>
          </cell>
          <cell r="B24694" t="str">
            <v>Solution J</v>
          </cell>
          <cell r="C24694" t="str">
            <v>M428</v>
          </cell>
          <cell r="D24694">
            <v>29</v>
          </cell>
          <cell r="E24694" t="str">
            <v>C001</v>
          </cell>
          <cell r="G24694">
            <v>1</v>
          </cell>
          <cell r="M24694">
            <v>31.994</v>
          </cell>
          <cell r="R24694">
            <v>0.95758561643835616</v>
          </cell>
          <cell r="BC24694">
            <v>13696.870835447407</v>
          </cell>
          <cell r="BD24694">
            <v>0</v>
          </cell>
          <cell r="BF24694">
            <v>2798</v>
          </cell>
          <cell r="BG24694">
            <v>1865.3333333333337</v>
          </cell>
          <cell r="BH24694">
            <v>0</v>
          </cell>
          <cell r="BI24694">
            <v>2663</v>
          </cell>
          <cell r="BK24694">
            <v>879.84581497797353</v>
          </cell>
          <cell r="BL24694">
            <v>0</v>
          </cell>
        </row>
        <row r="24695">
          <cell r="A24695">
            <v>2166</v>
          </cell>
          <cell r="B24695" t="str">
            <v>BAU</v>
          </cell>
          <cell r="C24695" t="str">
            <v>M492</v>
          </cell>
          <cell r="D24695">
            <v>93</v>
          </cell>
          <cell r="E24695" t="str">
            <v>C002</v>
          </cell>
          <cell r="G24695">
            <v>2</v>
          </cell>
          <cell r="M24695">
            <v>31.994</v>
          </cell>
          <cell r="R24695">
            <v>0.95758561643835616</v>
          </cell>
          <cell r="BC24695">
            <v>0</v>
          </cell>
          <cell r="BD24695">
            <v>36153.368367983276</v>
          </cell>
          <cell r="BF24695">
            <v>2798</v>
          </cell>
          <cell r="BG24695">
            <v>1526.1818181818185</v>
          </cell>
          <cell r="BH24695">
            <v>0</v>
          </cell>
          <cell r="BI24695">
            <v>2663</v>
          </cell>
          <cell r="BK24695">
            <v>0</v>
          </cell>
          <cell r="BL24695">
            <v>2663</v>
          </cell>
        </row>
        <row r="24696">
          <cell r="A24696">
            <v>2166</v>
          </cell>
          <cell r="B24696" t="str">
            <v>Solution A</v>
          </cell>
          <cell r="C24696" t="str">
            <v>M493</v>
          </cell>
          <cell r="D24696">
            <v>94</v>
          </cell>
          <cell r="E24696" t="str">
            <v>C002</v>
          </cell>
          <cell r="G24696">
            <v>2</v>
          </cell>
          <cell r="M24696">
            <v>31.994</v>
          </cell>
          <cell r="R24696">
            <v>0.95758561643835616</v>
          </cell>
          <cell r="BC24696">
            <v>0</v>
          </cell>
          <cell r="BD24696">
            <v>36153.368367983276</v>
          </cell>
          <cell r="BF24696">
            <v>2798</v>
          </cell>
          <cell r="BG24696">
            <v>1526.1818181818185</v>
          </cell>
          <cell r="BH24696">
            <v>0</v>
          </cell>
          <cell r="BI24696">
            <v>2663</v>
          </cell>
          <cell r="BK24696">
            <v>0</v>
          </cell>
          <cell r="BL24696">
            <v>2322.3837209302328</v>
          </cell>
        </row>
        <row r="24697">
          <cell r="A24697">
            <v>2166</v>
          </cell>
          <cell r="B24697" t="str">
            <v>Solution B</v>
          </cell>
          <cell r="C24697" t="str">
            <v>M494</v>
          </cell>
          <cell r="D24697">
            <v>95</v>
          </cell>
          <cell r="E24697" t="str">
            <v>C002</v>
          </cell>
          <cell r="G24697">
            <v>2</v>
          </cell>
          <cell r="M24697">
            <v>31.994</v>
          </cell>
          <cell r="R24697">
            <v>0.95758561643835616</v>
          </cell>
          <cell r="BC24697">
            <v>10986.53597048255</v>
          </cell>
          <cell r="BD24697">
            <v>0</v>
          </cell>
          <cell r="BF24697">
            <v>2798</v>
          </cell>
          <cell r="BG24697">
            <v>1526.1818181818185</v>
          </cell>
          <cell r="BH24697">
            <v>0</v>
          </cell>
          <cell r="BI24697">
            <v>2663</v>
          </cell>
          <cell r="BK24697">
            <v>879.84581497797353</v>
          </cell>
          <cell r="BL24697">
            <v>0</v>
          </cell>
        </row>
        <row r="24698">
          <cell r="A24698">
            <v>2166</v>
          </cell>
          <cell r="B24698" t="str">
            <v>Solution C</v>
          </cell>
          <cell r="C24698" t="str">
            <v>M495</v>
          </cell>
          <cell r="D24698">
            <v>96</v>
          </cell>
          <cell r="E24698" t="str">
            <v>C002</v>
          </cell>
          <cell r="G24698">
            <v>2</v>
          </cell>
          <cell r="M24698">
            <v>31.994</v>
          </cell>
          <cell r="R24698">
            <v>0</v>
          </cell>
          <cell r="BC24698">
            <v>31091.896796465615</v>
          </cell>
          <cell r="BD24698">
            <v>0</v>
          </cell>
          <cell r="BF24698">
            <v>2798</v>
          </cell>
          <cell r="BG24698">
            <v>1526.1818181818185</v>
          </cell>
          <cell r="BH24698">
            <v>0</v>
          </cell>
          <cell r="BI24698">
            <v>2663</v>
          </cell>
          <cell r="BK24698">
            <v>1997.25</v>
          </cell>
          <cell r="BL24698">
            <v>0</v>
          </cell>
        </row>
        <row r="24699">
          <cell r="A24699">
            <v>2166</v>
          </cell>
          <cell r="B24699" t="str">
            <v>Solution E</v>
          </cell>
          <cell r="C24699" t="str">
            <v>M496</v>
          </cell>
          <cell r="D24699">
            <v>97</v>
          </cell>
          <cell r="E24699" t="str">
            <v>C002</v>
          </cell>
          <cell r="G24699">
            <v>2</v>
          </cell>
          <cell r="M24699">
            <v>31.994</v>
          </cell>
          <cell r="R24699">
            <v>0.95758561643835616</v>
          </cell>
          <cell r="BC24699">
            <v>5493.2679852412748</v>
          </cell>
          <cell r="BD24699">
            <v>18076.684183991638</v>
          </cell>
          <cell r="BF24699">
            <v>2798</v>
          </cell>
          <cell r="BG24699">
            <v>1526.1818181818185</v>
          </cell>
          <cell r="BH24699">
            <v>0</v>
          </cell>
          <cell r="BI24699">
            <v>2663</v>
          </cell>
          <cell r="BK24699">
            <v>2322.3837209302328</v>
          </cell>
          <cell r="BL24699">
            <v>0</v>
          </cell>
        </row>
        <row r="24700">
          <cell r="A24700">
            <v>2166</v>
          </cell>
          <cell r="B24700" t="str">
            <v>Solution G</v>
          </cell>
          <cell r="C24700" t="str">
            <v>M497</v>
          </cell>
          <cell r="D24700">
            <v>98</v>
          </cell>
          <cell r="E24700" t="str">
            <v>C002</v>
          </cell>
          <cell r="G24700">
            <v>2</v>
          </cell>
          <cell r="M24700">
            <v>31.994</v>
          </cell>
          <cell r="R24700">
            <v>0.95758561643835616</v>
          </cell>
          <cell r="BC24700">
            <v>9965.3515373287228</v>
          </cell>
          <cell r="BD24700">
            <v>0</v>
          </cell>
          <cell r="BF24700">
            <v>2798</v>
          </cell>
          <cell r="BG24700">
            <v>1526.1818181818185</v>
          </cell>
          <cell r="BH24700">
            <v>0</v>
          </cell>
          <cell r="BI24700">
            <v>2663</v>
          </cell>
          <cell r="BK24700">
            <v>879.84581497797353</v>
          </cell>
          <cell r="BL24700">
            <v>0</v>
          </cell>
        </row>
        <row r="24701">
          <cell r="A24701">
            <v>2166</v>
          </cell>
          <cell r="B24701" t="str">
            <v>Solution H</v>
          </cell>
          <cell r="C24701" t="str">
            <v>M498</v>
          </cell>
          <cell r="D24701">
            <v>99</v>
          </cell>
          <cell r="E24701" t="str">
            <v>C002</v>
          </cell>
          <cell r="G24701">
            <v>2</v>
          </cell>
          <cell r="M24701">
            <v>31.994</v>
          </cell>
          <cell r="R24701">
            <v>0.95758561643835616</v>
          </cell>
          <cell r="BC24701">
            <v>0</v>
          </cell>
          <cell r="BD24701">
            <v>31091.896796465615</v>
          </cell>
          <cell r="BF24701">
            <v>2798</v>
          </cell>
          <cell r="BG24701">
            <v>1526.1818181818185</v>
          </cell>
          <cell r="BH24701">
            <v>0</v>
          </cell>
          <cell r="BI24701">
            <v>2663</v>
          </cell>
          <cell r="BK24701">
            <v>0</v>
          </cell>
          <cell r="BL24701">
            <v>1997.25</v>
          </cell>
        </row>
        <row r="24702">
          <cell r="A24702">
            <v>2166</v>
          </cell>
          <cell r="B24702" t="str">
            <v>Solution I</v>
          </cell>
          <cell r="C24702" t="str">
            <v>M499</v>
          </cell>
          <cell r="D24702">
            <v>100</v>
          </cell>
          <cell r="E24702" t="str">
            <v>C002</v>
          </cell>
          <cell r="G24702">
            <v>2</v>
          </cell>
          <cell r="M24702">
            <v>31.994</v>
          </cell>
          <cell r="R24702">
            <v>0.95758561643835616</v>
          </cell>
          <cell r="BC24702">
            <v>0</v>
          </cell>
          <cell r="BD24702">
            <v>47833.687379177871</v>
          </cell>
          <cell r="BF24702">
            <v>2798</v>
          </cell>
          <cell r="BG24702">
            <v>1526.1818181818185</v>
          </cell>
          <cell r="BH24702">
            <v>0</v>
          </cell>
          <cell r="BI24702">
            <v>2663</v>
          </cell>
          <cell r="BK24702">
            <v>0</v>
          </cell>
          <cell r="BL24702">
            <v>3072.6923076923076</v>
          </cell>
        </row>
        <row r="24703">
          <cell r="A24703">
            <v>2166</v>
          </cell>
          <cell r="B24703" t="str">
            <v>Solution J</v>
          </cell>
          <cell r="C24703" t="str">
            <v>M500</v>
          </cell>
          <cell r="D24703">
            <v>101</v>
          </cell>
          <cell r="E24703" t="str">
            <v>C002</v>
          </cell>
          <cell r="G24703">
            <v>2</v>
          </cell>
          <cell r="M24703">
            <v>31.994</v>
          </cell>
          <cell r="R24703">
            <v>0.95758561643835616</v>
          </cell>
          <cell r="BC24703">
            <v>13696.870835447407</v>
          </cell>
          <cell r="BD24703">
            <v>0</v>
          </cell>
          <cell r="BF24703">
            <v>2798</v>
          </cell>
          <cell r="BG24703">
            <v>1526.1818181818185</v>
          </cell>
          <cell r="BH24703">
            <v>0</v>
          </cell>
          <cell r="BI24703">
            <v>2663</v>
          </cell>
          <cell r="BK24703">
            <v>879.84581497797353</v>
          </cell>
          <cell r="BL24703">
            <v>0</v>
          </cell>
        </row>
        <row r="24704">
          <cell r="A24704">
            <v>2168</v>
          </cell>
          <cell r="B24704" t="str">
            <v>BAU</v>
          </cell>
          <cell r="C24704" t="str">
            <v>M409</v>
          </cell>
          <cell r="D24704">
            <v>10</v>
          </cell>
          <cell r="M24704">
            <v>0</v>
          </cell>
          <cell r="R24704">
            <v>0</v>
          </cell>
          <cell r="BC24704">
            <v>52360.384997916073</v>
          </cell>
          <cell r="BD24704">
            <v>0</v>
          </cell>
          <cell r="BF24704">
            <v>0</v>
          </cell>
          <cell r="BG24704">
            <v>0</v>
          </cell>
          <cell r="BH24704">
            <v>7651</v>
          </cell>
          <cell r="BI24704">
            <v>0</v>
          </cell>
          <cell r="BK24704">
            <v>7651</v>
          </cell>
          <cell r="BL24704">
            <v>0</v>
          </cell>
        </row>
        <row r="24705">
          <cell r="A24705">
            <v>2168</v>
          </cell>
          <cell r="B24705" t="str">
            <v>Solution D</v>
          </cell>
          <cell r="C24705" t="str">
            <v>M410</v>
          </cell>
          <cell r="D24705">
            <v>11</v>
          </cell>
          <cell r="M24705">
            <v>0</v>
          </cell>
          <cell r="R24705">
            <v>0</v>
          </cell>
          <cell r="BC24705">
            <v>18501.902826118752</v>
          </cell>
          <cell r="BD24705">
            <v>0</v>
          </cell>
          <cell r="BF24705">
            <v>0</v>
          </cell>
          <cell r="BG24705">
            <v>0</v>
          </cell>
          <cell r="BH24705">
            <v>7651</v>
          </cell>
          <cell r="BI24705">
            <v>0</v>
          </cell>
          <cell r="BK24705">
            <v>7651</v>
          </cell>
          <cell r="BL24705">
            <v>0</v>
          </cell>
        </row>
        <row r="24706">
          <cell r="A24706">
            <v>2168</v>
          </cell>
          <cell r="B24706" t="str">
            <v>BAU</v>
          </cell>
          <cell r="C24706" t="str">
            <v>M481</v>
          </cell>
          <cell r="D24706">
            <v>82</v>
          </cell>
          <cell r="M24706">
            <v>0</v>
          </cell>
          <cell r="R24706">
            <v>0</v>
          </cell>
          <cell r="BC24706">
            <v>52360.384997916073</v>
          </cell>
          <cell r="BD24706">
            <v>0</v>
          </cell>
          <cell r="BF24706">
            <v>0</v>
          </cell>
          <cell r="BG24706">
            <v>0</v>
          </cell>
          <cell r="BH24706">
            <v>7651</v>
          </cell>
          <cell r="BI24706">
            <v>0</v>
          </cell>
          <cell r="BK24706">
            <v>7651</v>
          </cell>
          <cell r="BL24706">
            <v>0</v>
          </cell>
        </row>
        <row r="24707">
          <cell r="A24707">
            <v>2168</v>
          </cell>
          <cell r="B24707" t="str">
            <v>Solution D</v>
          </cell>
          <cell r="C24707" t="str">
            <v>M482</v>
          </cell>
          <cell r="D24707">
            <v>83</v>
          </cell>
          <cell r="M24707">
            <v>0</v>
          </cell>
          <cell r="R24707">
            <v>0</v>
          </cell>
          <cell r="BC24707">
            <v>18501.902826118752</v>
          </cell>
          <cell r="BD24707">
            <v>0</v>
          </cell>
          <cell r="BF24707">
            <v>0</v>
          </cell>
          <cell r="BG24707">
            <v>0</v>
          </cell>
          <cell r="BH24707">
            <v>7651</v>
          </cell>
          <cell r="BI24707">
            <v>0</v>
          </cell>
          <cell r="BK24707">
            <v>7651</v>
          </cell>
          <cell r="BL24707">
            <v>0</v>
          </cell>
        </row>
        <row r="24708">
          <cell r="A24708">
            <v>2169</v>
          </cell>
          <cell r="B24708" t="str">
            <v>BAU</v>
          </cell>
          <cell r="C24708" t="str">
            <v>M400</v>
          </cell>
          <cell r="D24708">
            <v>1</v>
          </cell>
          <cell r="M24708">
            <v>0</v>
          </cell>
          <cell r="R24708">
            <v>0</v>
          </cell>
          <cell r="BC24708">
            <v>0</v>
          </cell>
          <cell r="BD24708">
            <v>5464.8429756934775</v>
          </cell>
          <cell r="BF24708">
            <v>0</v>
          </cell>
          <cell r="BG24708">
            <v>0</v>
          </cell>
          <cell r="BH24708">
            <v>4211</v>
          </cell>
          <cell r="BI24708">
            <v>0</v>
          </cell>
          <cell r="BK24708">
            <v>4211</v>
          </cell>
          <cell r="BL24708">
            <v>0</v>
          </cell>
        </row>
        <row r="24709">
          <cell r="A24709">
            <v>2169</v>
          </cell>
          <cell r="B24709" t="str">
            <v>Solution A</v>
          </cell>
          <cell r="C24709" t="str">
            <v>M401</v>
          </cell>
          <cell r="D24709">
            <v>2</v>
          </cell>
          <cell r="M24709">
            <v>0</v>
          </cell>
          <cell r="R24709">
            <v>0</v>
          </cell>
          <cell r="BC24709">
            <v>0</v>
          </cell>
          <cell r="BD24709">
            <v>5464.8429756934775</v>
          </cell>
          <cell r="BF24709">
            <v>0</v>
          </cell>
          <cell r="BG24709">
            <v>0</v>
          </cell>
          <cell r="BH24709">
            <v>4211</v>
          </cell>
          <cell r="BI24709">
            <v>0</v>
          </cell>
          <cell r="BK24709">
            <v>4211</v>
          </cell>
          <cell r="BL24709">
            <v>0</v>
          </cell>
        </row>
        <row r="24710">
          <cell r="A24710">
            <v>2169</v>
          </cell>
          <cell r="B24710" t="str">
            <v>Solution B</v>
          </cell>
          <cell r="C24710" t="str">
            <v>M402</v>
          </cell>
          <cell r="D24710">
            <v>3</v>
          </cell>
          <cell r="M24710">
            <v>0</v>
          </cell>
          <cell r="R24710">
            <v>0</v>
          </cell>
          <cell r="BC24710">
            <v>1660.6943318361803</v>
          </cell>
          <cell r="BD24710">
            <v>0</v>
          </cell>
          <cell r="BF24710">
            <v>0</v>
          </cell>
          <cell r="BG24710">
            <v>0</v>
          </cell>
          <cell r="BH24710">
            <v>4211</v>
          </cell>
          <cell r="BI24710">
            <v>0</v>
          </cell>
          <cell r="BK24710">
            <v>4211</v>
          </cell>
          <cell r="BL24710">
            <v>0</v>
          </cell>
        </row>
        <row r="24711">
          <cell r="A24711">
            <v>2169</v>
          </cell>
          <cell r="B24711" t="str">
            <v>Solution C</v>
          </cell>
          <cell r="C24711" t="str">
            <v>M403</v>
          </cell>
          <cell r="D24711">
            <v>4</v>
          </cell>
          <cell r="M24711">
            <v>0</v>
          </cell>
          <cell r="R24711">
            <v>0</v>
          </cell>
          <cell r="BC24711">
            <v>4699.7649590963902</v>
          </cell>
          <cell r="BD24711">
            <v>0</v>
          </cell>
          <cell r="BF24711">
            <v>0</v>
          </cell>
          <cell r="BG24711">
            <v>0</v>
          </cell>
          <cell r="BH24711">
            <v>4211</v>
          </cell>
          <cell r="BI24711">
            <v>0</v>
          </cell>
          <cell r="BK24711">
            <v>4211</v>
          </cell>
          <cell r="BL24711">
            <v>0</v>
          </cell>
        </row>
        <row r="24712">
          <cell r="A24712">
            <v>2169</v>
          </cell>
          <cell r="B24712" t="str">
            <v>Solution E</v>
          </cell>
          <cell r="C24712" t="str">
            <v>M404</v>
          </cell>
          <cell r="D24712">
            <v>5</v>
          </cell>
          <cell r="M24712">
            <v>0</v>
          </cell>
          <cell r="R24712">
            <v>0</v>
          </cell>
          <cell r="BC24712">
            <v>830.34716591809013</v>
          </cell>
          <cell r="BD24712">
            <v>2732.4214878467387</v>
          </cell>
          <cell r="BF24712">
            <v>0</v>
          </cell>
          <cell r="BG24712">
            <v>0</v>
          </cell>
          <cell r="BH24712">
            <v>4211</v>
          </cell>
          <cell r="BI24712">
            <v>0</v>
          </cell>
          <cell r="BK24712">
            <v>4211</v>
          </cell>
          <cell r="BL24712">
            <v>0</v>
          </cell>
        </row>
        <row r="24713">
          <cell r="A24713">
            <v>2169</v>
          </cell>
          <cell r="B24713" t="str">
            <v>Solution G</v>
          </cell>
          <cell r="C24713" t="str">
            <v>M405</v>
          </cell>
          <cell r="D24713">
            <v>6</v>
          </cell>
          <cell r="M24713">
            <v>0</v>
          </cell>
          <cell r="R24713">
            <v>0</v>
          </cell>
          <cell r="BC24713">
            <v>1506.3349227873045</v>
          </cell>
          <cell r="BD24713">
            <v>0</v>
          </cell>
          <cell r="BF24713">
            <v>0</v>
          </cell>
          <cell r="BG24713">
            <v>0</v>
          </cell>
          <cell r="BH24713">
            <v>4211</v>
          </cell>
          <cell r="BI24713">
            <v>0</v>
          </cell>
          <cell r="BK24713">
            <v>4211</v>
          </cell>
          <cell r="BL24713">
            <v>0</v>
          </cell>
        </row>
        <row r="24714">
          <cell r="A24714">
            <v>2169</v>
          </cell>
          <cell r="B24714" t="str">
            <v>Solution H</v>
          </cell>
          <cell r="C24714" t="str">
            <v>M406</v>
          </cell>
          <cell r="D24714">
            <v>7</v>
          </cell>
          <cell r="M24714">
            <v>0</v>
          </cell>
          <cell r="R24714">
            <v>0</v>
          </cell>
          <cell r="BC24714">
            <v>0</v>
          </cell>
          <cell r="BD24714">
            <v>4699.7649590963902</v>
          </cell>
          <cell r="BF24714">
            <v>0</v>
          </cell>
          <cell r="BG24714">
            <v>0</v>
          </cell>
          <cell r="BH24714">
            <v>4211</v>
          </cell>
          <cell r="BI24714">
            <v>0</v>
          </cell>
          <cell r="BK24714">
            <v>4211</v>
          </cell>
          <cell r="BL24714">
            <v>0</v>
          </cell>
        </row>
        <row r="24715">
          <cell r="A24715">
            <v>2169</v>
          </cell>
          <cell r="B24715" t="str">
            <v>Solution I</v>
          </cell>
          <cell r="C24715" t="str">
            <v>M407</v>
          </cell>
          <cell r="D24715">
            <v>8</v>
          </cell>
          <cell r="M24715">
            <v>0</v>
          </cell>
          <cell r="R24715">
            <v>0</v>
          </cell>
          <cell r="BC24715">
            <v>0</v>
          </cell>
          <cell r="BD24715">
            <v>7230.4076293790613</v>
          </cell>
          <cell r="BF24715">
            <v>0</v>
          </cell>
          <cell r="BG24715">
            <v>0</v>
          </cell>
          <cell r="BH24715">
            <v>4211</v>
          </cell>
          <cell r="BI24715">
            <v>0</v>
          </cell>
          <cell r="BK24715">
            <v>4211</v>
          </cell>
          <cell r="BL24715">
            <v>0</v>
          </cell>
        </row>
        <row r="24716">
          <cell r="A24716">
            <v>2169</v>
          </cell>
          <cell r="B24716" t="str">
            <v>Solution J</v>
          </cell>
          <cell r="C24716" t="str">
            <v>M408</v>
          </cell>
          <cell r="D24716">
            <v>9</v>
          </cell>
          <cell r="M24716">
            <v>0</v>
          </cell>
          <cell r="R24716">
            <v>0</v>
          </cell>
          <cell r="BC24716">
            <v>2070.3810392495111</v>
          </cell>
          <cell r="BD24716">
            <v>0</v>
          </cell>
          <cell r="BF24716">
            <v>0</v>
          </cell>
          <cell r="BG24716">
            <v>0</v>
          </cell>
          <cell r="BH24716">
            <v>4211</v>
          </cell>
          <cell r="BI24716">
            <v>0</v>
          </cell>
          <cell r="BK24716">
            <v>4211</v>
          </cell>
          <cell r="BL24716">
            <v>0</v>
          </cell>
        </row>
        <row r="24717">
          <cell r="A24717">
            <v>2169</v>
          </cell>
          <cell r="B24717" t="str">
            <v>BAU</v>
          </cell>
          <cell r="C24717" t="str">
            <v>M472</v>
          </cell>
          <cell r="D24717">
            <v>73</v>
          </cell>
          <cell r="M24717">
            <v>0</v>
          </cell>
          <cell r="R24717">
            <v>0</v>
          </cell>
          <cell r="BC24717">
            <v>0</v>
          </cell>
          <cell r="BD24717">
            <v>5464.8429756934775</v>
          </cell>
          <cell r="BF24717">
            <v>0</v>
          </cell>
          <cell r="BG24717">
            <v>0</v>
          </cell>
          <cell r="BH24717">
            <v>4211</v>
          </cell>
          <cell r="BI24717">
            <v>0</v>
          </cell>
          <cell r="BK24717">
            <v>4211</v>
          </cell>
          <cell r="BL24717">
            <v>0</v>
          </cell>
        </row>
        <row r="24718">
          <cell r="A24718">
            <v>2169</v>
          </cell>
          <cell r="B24718" t="str">
            <v>Solution A</v>
          </cell>
          <cell r="C24718" t="str">
            <v>M473</v>
          </cell>
          <cell r="D24718">
            <v>74</v>
          </cell>
          <cell r="M24718">
            <v>0</v>
          </cell>
          <cell r="R24718">
            <v>0</v>
          </cell>
          <cell r="BC24718">
            <v>0</v>
          </cell>
          <cell r="BD24718">
            <v>5464.8429756934775</v>
          </cell>
          <cell r="BF24718">
            <v>0</v>
          </cell>
          <cell r="BG24718">
            <v>0</v>
          </cell>
          <cell r="BH24718">
            <v>4211</v>
          </cell>
          <cell r="BI24718">
            <v>0</v>
          </cell>
          <cell r="BK24718">
            <v>4211</v>
          </cell>
          <cell r="BL24718">
            <v>0</v>
          </cell>
        </row>
        <row r="24719">
          <cell r="A24719">
            <v>2169</v>
          </cell>
          <cell r="B24719" t="str">
            <v>Solution B</v>
          </cell>
          <cell r="C24719" t="str">
            <v>M474</v>
          </cell>
          <cell r="D24719">
            <v>75</v>
          </cell>
          <cell r="M24719">
            <v>0</v>
          </cell>
          <cell r="R24719">
            <v>0</v>
          </cell>
          <cell r="BC24719">
            <v>1660.6943318361803</v>
          </cell>
          <cell r="BD24719">
            <v>0</v>
          </cell>
          <cell r="BF24719">
            <v>0</v>
          </cell>
          <cell r="BG24719">
            <v>0</v>
          </cell>
          <cell r="BH24719">
            <v>4211</v>
          </cell>
          <cell r="BI24719">
            <v>0</v>
          </cell>
          <cell r="BK24719">
            <v>4211</v>
          </cell>
          <cell r="BL24719">
            <v>0</v>
          </cell>
        </row>
        <row r="24720">
          <cell r="A24720">
            <v>2169</v>
          </cell>
          <cell r="B24720" t="str">
            <v>Solution C</v>
          </cell>
          <cell r="C24720" t="str">
            <v>M475</v>
          </cell>
          <cell r="D24720">
            <v>76</v>
          </cell>
          <cell r="M24720">
            <v>0</v>
          </cell>
          <cell r="R24720">
            <v>0</v>
          </cell>
          <cell r="BC24720">
            <v>4699.7649590963902</v>
          </cell>
          <cell r="BD24720">
            <v>0</v>
          </cell>
          <cell r="BF24720">
            <v>0</v>
          </cell>
          <cell r="BG24720">
            <v>0</v>
          </cell>
          <cell r="BH24720">
            <v>4211</v>
          </cell>
          <cell r="BI24720">
            <v>0</v>
          </cell>
          <cell r="BK24720">
            <v>4211</v>
          </cell>
          <cell r="BL24720">
            <v>0</v>
          </cell>
        </row>
        <row r="24721">
          <cell r="A24721">
            <v>2169</v>
          </cell>
          <cell r="B24721" t="str">
            <v>Solution E</v>
          </cell>
          <cell r="C24721" t="str">
            <v>M476</v>
          </cell>
          <cell r="D24721">
            <v>77</v>
          </cell>
          <cell r="M24721">
            <v>0</v>
          </cell>
          <cell r="R24721">
            <v>0</v>
          </cell>
          <cell r="BC24721">
            <v>830.34716591809013</v>
          </cell>
          <cell r="BD24721">
            <v>2732.4214878467387</v>
          </cell>
          <cell r="BF24721">
            <v>0</v>
          </cell>
          <cell r="BG24721">
            <v>0</v>
          </cell>
          <cell r="BH24721">
            <v>4211</v>
          </cell>
          <cell r="BI24721">
            <v>0</v>
          </cell>
          <cell r="BK24721">
            <v>4211</v>
          </cell>
          <cell r="BL24721">
            <v>0</v>
          </cell>
        </row>
        <row r="24722">
          <cell r="A24722">
            <v>2169</v>
          </cell>
          <cell r="B24722" t="str">
            <v>Solution G</v>
          </cell>
          <cell r="C24722" t="str">
            <v>M477</v>
          </cell>
          <cell r="D24722">
            <v>78</v>
          </cell>
          <cell r="M24722">
            <v>0</v>
          </cell>
          <cell r="R24722">
            <v>0</v>
          </cell>
          <cell r="BC24722">
            <v>1506.3349227873045</v>
          </cell>
          <cell r="BD24722">
            <v>0</v>
          </cell>
          <cell r="BF24722">
            <v>0</v>
          </cell>
          <cell r="BG24722">
            <v>0</v>
          </cell>
          <cell r="BH24722">
            <v>4211</v>
          </cell>
          <cell r="BI24722">
            <v>0</v>
          </cell>
          <cell r="BK24722">
            <v>4211</v>
          </cell>
          <cell r="BL24722">
            <v>0</v>
          </cell>
        </row>
        <row r="24723">
          <cell r="A24723">
            <v>2169</v>
          </cell>
          <cell r="B24723" t="str">
            <v>Solution H</v>
          </cell>
          <cell r="C24723" t="str">
            <v>M478</v>
          </cell>
          <cell r="D24723">
            <v>79</v>
          </cell>
          <cell r="M24723">
            <v>0</v>
          </cell>
          <cell r="R24723">
            <v>0</v>
          </cell>
          <cell r="BC24723">
            <v>0</v>
          </cell>
          <cell r="BD24723">
            <v>4699.7649590963902</v>
          </cell>
          <cell r="BF24723">
            <v>0</v>
          </cell>
          <cell r="BG24723">
            <v>0</v>
          </cell>
          <cell r="BH24723">
            <v>4211</v>
          </cell>
          <cell r="BI24723">
            <v>0</v>
          </cell>
          <cell r="BK24723">
            <v>4211</v>
          </cell>
          <cell r="BL24723">
            <v>0</v>
          </cell>
        </row>
        <row r="24724">
          <cell r="A24724">
            <v>2169</v>
          </cell>
          <cell r="B24724" t="str">
            <v>Solution I</v>
          </cell>
          <cell r="C24724" t="str">
            <v>M479</v>
          </cell>
          <cell r="D24724">
            <v>80</v>
          </cell>
          <cell r="M24724">
            <v>0</v>
          </cell>
          <cell r="R24724">
            <v>0</v>
          </cell>
          <cell r="BC24724">
            <v>0</v>
          </cell>
          <cell r="BD24724">
            <v>7230.4076293790613</v>
          </cell>
          <cell r="BF24724">
            <v>0</v>
          </cell>
          <cell r="BG24724">
            <v>0</v>
          </cell>
          <cell r="BH24724">
            <v>4211</v>
          </cell>
          <cell r="BI24724">
            <v>0</v>
          </cell>
          <cell r="BK24724">
            <v>4211</v>
          </cell>
          <cell r="BL24724">
            <v>0</v>
          </cell>
        </row>
        <row r="24725">
          <cell r="A24725">
            <v>2169</v>
          </cell>
          <cell r="B24725" t="str">
            <v>Solution J</v>
          </cell>
          <cell r="C24725" t="str">
            <v>M480</v>
          </cell>
          <cell r="D24725">
            <v>81</v>
          </cell>
          <cell r="M24725">
            <v>0</v>
          </cell>
          <cell r="R24725">
            <v>0</v>
          </cell>
          <cell r="BC24725">
            <v>2070.3810392495111</v>
          </cell>
          <cell r="BD24725">
            <v>0</v>
          </cell>
          <cell r="BF24725">
            <v>0</v>
          </cell>
          <cell r="BG24725">
            <v>0</v>
          </cell>
          <cell r="BH24725">
            <v>4211</v>
          </cell>
          <cell r="BI24725">
            <v>0</v>
          </cell>
          <cell r="BK24725">
            <v>4211</v>
          </cell>
          <cell r="BL24725">
            <v>0</v>
          </cell>
        </row>
        <row r="24726">
          <cell r="A24726">
            <v>2170</v>
          </cell>
          <cell r="B24726" t="str">
            <v>BAU</v>
          </cell>
          <cell r="C24726" t="str">
            <v>M409</v>
          </cell>
          <cell r="D24726">
            <v>10</v>
          </cell>
          <cell r="M24726">
            <v>0</v>
          </cell>
          <cell r="R24726">
            <v>1.3919691780821912</v>
          </cell>
          <cell r="BC24726">
            <v>25697.394193632812</v>
          </cell>
          <cell r="BD24726">
            <v>0</v>
          </cell>
          <cell r="BF24726">
            <v>0</v>
          </cell>
          <cell r="BG24726">
            <v>0</v>
          </cell>
          <cell r="BH24726">
            <v>0</v>
          </cell>
          <cell r="BI24726">
            <v>3871</v>
          </cell>
          <cell r="BK24726">
            <v>3871</v>
          </cell>
          <cell r="BL24726">
            <v>0</v>
          </cell>
        </row>
        <row r="24727">
          <cell r="A24727">
            <v>2170</v>
          </cell>
          <cell r="B24727" t="str">
            <v>Solution D</v>
          </cell>
          <cell r="C24727" t="str">
            <v>M410</v>
          </cell>
          <cell r="D24727">
            <v>11</v>
          </cell>
          <cell r="M24727">
            <v>0</v>
          </cell>
          <cell r="R24727">
            <v>1.3919691780821912</v>
          </cell>
          <cell r="BC24727">
            <v>9080.351305170605</v>
          </cell>
          <cell r="BD24727">
            <v>0</v>
          </cell>
          <cell r="BF24727">
            <v>0</v>
          </cell>
          <cell r="BG24727">
            <v>0</v>
          </cell>
          <cell r="BH24727">
            <v>0</v>
          </cell>
          <cell r="BI24727">
            <v>3871</v>
          </cell>
          <cell r="BK24727">
            <v>1278.964757709251</v>
          </cell>
          <cell r="BL24727">
            <v>0</v>
          </cell>
        </row>
        <row r="24728">
          <cell r="A24728">
            <v>2170</v>
          </cell>
          <cell r="B24728" t="str">
            <v>BAU</v>
          </cell>
          <cell r="C24728" t="str">
            <v>M481</v>
          </cell>
          <cell r="D24728">
            <v>82</v>
          </cell>
          <cell r="M24728">
            <v>0</v>
          </cell>
          <cell r="R24728">
            <v>1.3919691780821912</v>
          </cell>
          <cell r="BC24728">
            <v>25697.394193632812</v>
          </cell>
          <cell r="BD24728">
            <v>0</v>
          </cell>
          <cell r="BF24728">
            <v>0</v>
          </cell>
          <cell r="BG24728">
            <v>0</v>
          </cell>
          <cell r="BH24728">
            <v>0</v>
          </cell>
          <cell r="BI24728">
            <v>3871</v>
          </cell>
          <cell r="BK24728">
            <v>3871</v>
          </cell>
          <cell r="BL24728">
            <v>0</v>
          </cell>
        </row>
        <row r="24729">
          <cell r="A24729">
            <v>2170</v>
          </cell>
          <cell r="B24729" t="str">
            <v>Solution D</v>
          </cell>
          <cell r="C24729" t="str">
            <v>M482</v>
          </cell>
          <cell r="D24729">
            <v>83</v>
          </cell>
          <cell r="M24729">
            <v>0</v>
          </cell>
          <cell r="R24729">
            <v>1.3919691780821912</v>
          </cell>
          <cell r="BC24729">
            <v>9080.351305170605</v>
          </cell>
          <cell r="BD24729">
            <v>0</v>
          </cell>
          <cell r="BF24729">
            <v>0</v>
          </cell>
          <cell r="BG24729">
            <v>0</v>
          </cell>
          <cell r="BH24729">
            <v>0</v>
          </cell>
          <cell r="BI24729">
            <v>3871</v>
          </cell>
          <cell r="BK24729">
            <v>1278.964757709251</v>
          </cell>
          <cell r="BL24729">
            <v>0</v>
          </cell>
        </row>
        <row r="24730">
          <cell r="A24730">
            <v>2171</v>
          </cell>
          <cell r="B24730" t="str">
            <v>BAU</v>
          </cell>
          <cell r="C24730" t="str">
            <v>M411</v>
          </cell>
          <cell r="D24730">
            <v>12</v>
          </cell>
          <cell r="E24730" t="str">
            <v>C003</v>
          </cell>
          <cell r="G24730">
            <v>3</v>
          </cell>
          <cell r="M24730">
            <v>0</v>
          </cell>
          <cell r="R24730">
            <v>11.431335616438357</v>
          </cell>
          <cell r="BC24730">
            <v>0</v>
          </cell>
          <cell r="BD24730">
            <v>15690.395710854702</v>
          </cell>
          <cell r="BF24730">
            <v>0</v>
          </cell>
          <cell r="BG24730">
            <v>0</v>
          </cell>
          <cell r="BH24730">
            <v>0</v>
          </cell>
          <cell r="BI24730">
            <v>31790</v>
          </cell>
          <cell r="BK24730">
            <v>0</v>
          </cell>
          <cell r="BL24730">
            <v>31790</v>
          </cell>
        </row>
        <row r="24731">
          <cell r="A24731">
            <v>2171</v>
          </cell>
          <cell r="B24731" t="str">
            <v>Solution A</v>
          </cell>
          <cell r="C24731" t="str">
            <v>M412</v>
          </cell>
          <cell r="D24731">
            <v>13</v>
          </cell>
          <cell r="E24731" t="str">
            <v>C003</v>
          </cell>
          <cell r="G24731">
            <v>3</v>
          </cell>
          <cell r="M24731">
            <v>0</v>
          </cell>
          <cell r="R24731">
            <v>11.431335616438357</v>
          </cell>
          <cell r="BC24731">
            <v>0</v>
          </cell>
          <cell r="BD24731">
            <v>15690.395710854702</v>
          </cell>
          <cell r="BF24731">
            <v>0</v>
          </cell>
          <cell r="BG24731">
            <v>0</v>
          </cell>
          <cell r="BH24731">
            <v>0</v>
          </cell>
          <cell r="BI24731">
            <v>31790</v>
          </cell>
          <cell r="BK24731">
            <v>0</v>
          </cell>
          <cell r="BL24731">
            <v>27723.837209302324</v>
          </cell>
        </row>
        <row r="24732">
          <cell r="A24732">
            <v>2171</v>
          </cell>
          <cell r="B24732" t="str">
            <v>Solution B</v>
          </cell>
          <cell r="C24732" t="str">
            <v>M413</v>
          </cell>
          <cell r="D24732">
            <v>14</v>
          </cell>
          <cell r="E24732" t="str">
            <v>C003</v>
          </cell>
          <cell r="G24732">
            <v>3</v>
          </cell>
          <cell r="M24732">
            <v>0</v>
          </cell>
          <cell r="R24732">
            <v>11.431335616438357</v>
          </cell>
          <cell r="BC24732">
            <v>4768.1061170795201</v>
          </cell>
          <cell r="BD24732">
            <v>0</v>
          </cell>
          <cell r="BF24732">
            <v>0</v>
          </cell>
          <cell r="BG24732">
            <v>0</v>
          </cell>
          <cell r="BH24732">
            <v>0</v>
          </cell>
          <cell r="BI24732">
            <v>31790</v>
          </cell>
          <cell r="BK24732">
            <v>10503.30396475771</v>
          </cell>
          <cell r="BL24732">
            <v>0</v>
          </cell>
        </row>
        <row r="24733">
          <cell r="A24733">
            <v>2171</v>
          </cell>
          <cell r="B24733" t="str">
            <v>Solution C</v>
          </cell>
          <cell r="C24733" t="str">
            <v>M414</v>
          </cell>
          <cell r="D24733">
            <v>15</v>
          </cell>
          <cell r="E24733" t="str">
            <v>C003</v>
          </cell>
          <cell r="G24733">
            <v>3</v>
          </cell>
          <cell r="M24733">
            <v>0</v>
          </cell>
          <cell r="R24733">
            <v>0</v>
          </cell>
          <cell r="BC24733">
            <v>13493.740311335043</v>
          </cell>
          <cell r="BD24733">
            <v>0</v>
          </cell>
          <cell r="BF24733">
            <v>0</v>
          </cell>
          <cell r="BG24733">
            <v>0</v>
          </cell>
          <cell r="BH24733">
            <v>0</v>
          </cell>
          <cell r="BI24733">
            <v>31790</v>
          </cell>
          <cell r="BK24733">
            <v>23842.5</v>
          </cell>
          <cell r="BL24733">
            <v>0</v>
          </cell>
        </row>
        <row r="24734">
          <cell r="A24734">
            <v>2171</v>
          </cell>
          <cell r="B24734" t="str">
            <v>Solution E</v>
          </cell>
          <cell r="C24734" t="str">
            <v>M415</v>
          </cell>
          <cell r="D24734">
            <v>16</v>
          </cell>
          <cell r="E24734" t="str">
            <v>C003</v>
          </cell>
          <cell r="G24734">
            <v>3</v>
          </cell>
          <cell r="M24734">
            <v>0</v>
          </cell>
          <cell r="R24734">
            <v>11.431335616438357</v>
          </cell>
          <cell r="BC24734">
            <v>2384.0530585397601</v>
          </cell>
          <cell r="BD24734">
            <v>7845.197855427351</v>
          </cell>
          <cell r="BF24734">
            <v>0</v>
          </cell>
          <cell r="BG24734">
            <v>0</v>
          </cell>
          <cell r="BH24734">
            <v>0</v>
          </cell>
          <cell r="BI24734">
            <v>31790</v>
          </cell>
          <cell r="BK24734">
            <v>27723.837209302324</v>
          </cell>
          <cell r="BL24734">
            <v>0</v>
          </cell>
        </row>
        <row r="24735">
          <cell r="A24735">
            <v>2171</v>
          </cell>
          <cell r="B24735" t="str">
            <v>Solution G</v>
          </cell>
          <cell r="C24735" t="str">
            <v>M416</v>
          </cell>
          <cell r="D24735">
            <v>17</v>
          </cell>
          <cell r="E24735" t="str">
            <v>C003</v>
          </cell>
          <cell r="G24735">
            <v>3</v>
          </cell>
          <cell r="M24735">
            <v>0</v>
          </cell>
          <cell r="R24735">
            <v>11.431335616438357</v>
          </cell>
          <cell r="BC24735">
            <v>4324.9167664535389</v>
          </cell>
          <cell r="BD24735">
            <v>0</v>
          </cell>
          <cell r="BF24735">
            <v>0</v>
          </cell>
          <cell r="BG24735">
            <v>0</v>
          </cell>
          <cell r="BH24735">
            <v>0</v>
          </cell>
          <cell r="BI24735">
            <v>31790</v>
          </cell>
          <cell r="BK24735">
            <v>10503.30396475771</v>
          </cell>
          <cell r="BL24735">
            <v>0</v>
          </cell>
        </row>
        <row r="24736">
          <cell r="A24736">
            <v>2171</v>
          </cell>
          <cell r="B24736" t="str">
            <v>Solution H</v>
          </cell>
          <cell r="C24736" t="str">
            <v>M417</v>
          </cell>
          <cell r="D24736">
            <v>18</v>
          </cell>
          <cell r="E24736" t="str">
            <v>C003</v>
          </cell>
          <cell r="G24736">
            <v>3</v>
          </cell>
          <cell r="M24736">
            <v>0</v>
          </cell>
          <cell r="R24736">
            <v>11.431335616438357</v>
          </cell>
          <cell r="BC24736">
            <v>0</v>
          </cell>
          <cell r="BD24736">
            <v>13493.740311335043</v>
          </cell>
          <cell r="BF24736">
            <v>0</v>
          </cell>
          <cell r="BG24736">
            <v>0</v>
          </cell>
          <cell r="BH24736">
            <v>0</v>
          </cell>
          <cell r="BI24736">
            <v>31790</v>
          </cell>
          <cell r="BK24736">
            <v>0</v>
          </cell>
          <cell r="BL24736">
            <v>23842.5</v>
          </cell>
        </row>
        <row r="24737">
          <cell r="A24737">
            <v>2171</v>
          </cell>
          <cell r="B24737" t="str">
            <v>Solution I</v>
          </cell>
          <cell r="C24737" t="str">
            <v>M418</v>
          </cell>
          <cell r="D24737">
            <v>19</v>
          </cell>
          <cell r="E24737" t="str">
            <v>C003</v>
          </cell>
          <cell r="G24737">
            <v>3</v>
          </cell>
          <cell r="M24737">
            <v>0</v>
          </cell>
          <cell r="R24737">
            <v>11.431335616438357</v>
          </cell>
          <cell r="BC24737">
            <v>0</v>
          </cell>
          <cell r="BD24737">
            <v>20759.600478976987</v>
          </cell>
          <cell r="BF24737">
            <v>0</v>
          </cell>
          <cell r="BG24737">
            <v>0</v>
          </cell>
          <cell r="BH24737">
            <v>0</v>
          </cell>
          <cell r="BI24737">
            <v>31790</v>
          </cell>
          <cell r="BK24737">
            <v>0</v>
          </cell>
          <cell r="BL24737">
            <v>36680.769230769227</v>
          </cell>
        </row>
        <row r="24738">
          <cell r="A24738">
            <v>2171</v>
          </cell>
          <cell r="B24738" t="str">
            <v>Solution J</v>
          </cell>
          <cell r="C24738" t="str">
            <v>M419</v>
          </cell>
          <cell r="D24738">
            <v>20</v>
          </cell>
          <cell r="E24738" t="str">
            <v>C003</v>
          </cell>
          <cell r="G24738">
            <v>3</v>
          </cell>
          <cell r="M24738">
            <v>0</v>
          </cell>
          <cell r="R24738">
            <v>11.431335616438357</v>
          </cell>
          <cell r="BC24738">
            <v>5944.3789917775521</v>
          </cell>
          <cell r="BD24738">
            <v>0</v>
          </cell>
          <cell r="BF24738">
            <v>0</v>
          </cell>
          <cell r="BG24738">
            <v>0</v>
          </cell>
          <cell r="BH24738">
            <v>0</v>
          </cell>
          <cell r="BI24738">
            <v>31790</v>
          </cell>
          <cell r="BK24738">
            <v>10503.30396475771</v>
          </cell>
          <cell r="BL24738">
            <v>0</v>
          </cell>
        </row>
        <row r="24739">
          <cell r="A24739">
            <v>2171</v>
          </cell>
          <cell r="B24739" t="str">
            <v>BAU</v>
          </cell>
          <cell r="C24739" t="str">
            <v>M483</v>
          </cell>
          <cell r="D24739">
            <v>84</v>
          </cell>
          <cell r="E24739" t="str">
            <v>C004</v>
          </cell>
          <cell r="G24739">
            <v>4</v>
          </cell>
          <cell r="M24739">
            <v>0</v>
          </cell>
          <cell r="R24739">
            <v>11.431335616438357</v>
          </cell>
          <cell r="BC24739">
            <v>0</v>
          </cell>
          <cell r="BD24739">
            <v>15690.395710854702</v>
          </cell>
          <cell r="BF24739">
            <v>0</v>
          </cell>
          <cell r="BG24739">
            <v>0</v>
          </cell>
          <cell r="BH24739">
            <v>0</v>
          </cell>
          <cell r="BI24739">
            <v>31790</v>
          </cell>
          <cell r="BK24739">
            <v>0</v>
          </cell>
          <cell r="BL24739">
            <v>31790</v>
          </cell>
        </row>
        <row r="24740">
          <cell r="A24740">
            <v>2171</v>
          </cell>
          <cell r="B24740" t="str">
            <v>Solution A</v>
          </cell>
          <cell r="C24740" t="str">
            <v>M484</v>
          </cell>
          <cell r="D24740">
            <v>85</v>
          </cell>
          <cell r="E24740" t="str">
            <v>C004</v>
          </cell>
          <cell r="G24740">
            <v>4</v>
          </cell>
          <cell r="M24740">
            <v>0</v>
          </cell>
          <cell r="R24740">
            <v>11.431335616438357</v>
          </cell>
          <cell r="BC24740">
            <v>0</v>
          </cell>
          <cell r="BD24740">
            <v>15690.395710854702</v>
          </cell>
          <cell r="BF24740">
            <v>0</v>
          </cell>
          <cell r="BG24740">
            <v>0</v>
          </cell>
          <cell r="BH24740">
            <v>0</v>
          </cell>
          <cell r="BI24740">
            <v>31790</v>
          </cell>
          <cell r="BK24740">
            <v>0</v>
          </cell>
          <cell r="BL24740">
            <v>27723.837209302324</v>
          </cell>
        </row>
        <row r="24741">
          <cell r="A24741">
            <v>2171</v>
          </cell>
          <cell r="B24741" t="str">
            <v>Solution B</v>
          </cell>
          <cell r="C24741" t="str">
            <v>M485</v>
          </cell>
          <cell r="D24741">
            <v>86</v>
          </cell>
          <cell r="E24741" t="str">
            <v>C004</v>
          </cell>
          <cell r="G24741">
            <v>4</v>
          </cell>
          <cell r="M24741">
            <v>0</v>
          </cell>
          <cell r="R24741">
            <v>11.431335616438357</v>
          </cell>
          <cell r="BC24741">
            <v>4768.1061170795201</v>
          </cell>
          <cell r="BD24741">
            <v>0</v>
          </cell>
          <cell r="BF24741">
            <v>0</v>
          </cell>
          <cell r="BG24741">
            <v>0</v>
          </cell>
          <cell r="BH24741">
            <v>0</v>
          </cell>
          <cell r="BI24741">
            <v>31790</v>
          </cell>
          <cell r="BK24741">
            <v>10503.30396475771</v>
          </cell>
          <cell r="BL24741">
            <v>0</v>
          </cell>
        </row>
        <row r="24742">
          <cell r="A24742">
            <v>2171</v>
          </cell>
          <cell r="B24742" t="str">
            <v>Solution C</v>
          </cell>
          <cell r="C24742" t="str">
            <v>M486</v>
          </cell>
          <cell r="D24742">
            <v>87</v>
          </cell>
          <cell r="E24742" t="str">
            <v>C004</v>
          </cell>
          <cell r="G24742">
            <v>4</v>
          </cell>
          <cell r="M24742">
            <v>0</v>
          </cell>
          <cell r="R24742">
            <v>0</v>
          </cell>
          <cell r="BC24742">
            <v>13493.740311335043</v>
          </cell>
          <cell r="BD24742">
            <v>0</v>
          </cell>
          <cell r="BF24742">
            <v>0</v>
          </cell>
          <cell r="BG24742">
            <v>0</v>
          </cell>
          <cell r="BH24742">
            <v>0</v>
          </cell>
          <cell r="BI24742">
            <v>31790</v>
          </cell>
          <cell r="BK24742">
            <v>23842.5</v>
          </cell>
          <cell r="BL24742">
            <v>0</v>
          </cell>
        </row>
        <row r="24743">
          <cell r="A24743">
            <v>2171</v>
          </cell>
          <cell r="B24743" t="str">
            <v>Solution E</v>
          </cell>
          <cell r="C24743" t="str">
            <v>M487</v>
          </cell>
          <cell r="D24743">
            <v>88</v>
          </cell>
          <cell r="E24743" t="str">
            <v>C004</v>
          </cell>
          <cell r="G24743">
            <v>4</v>
          </cell>
          <cell r="M24743">
            <v>0</v>
          </cell>
          <cell r="R24743">
            <v>11.431335616438357</v>
          </cell>
          <cell r="BC24743">
            <v>2384.0530585397601</v>
          </cell>
          <cell r="BD24743">
            <v>7845.197855427351</v>
          </cell>
          <cell r="BF24743">
            <v>0</v>
          </cell>
          <cell r="BG24743">
            <v>0</v>
          </cell>
          <cell r="BH24743">
            <v>0</v>
          </cell>
          <cell r="BI24743">
            <v>31790</v>
          </cell>
          <cell r="BK24743">
            <v>27723.837209302324</v>
          </cell>
          <cell r="BL24743">
            <v>0</v>
          </cell>
        </row>
        <row r="24744">
          <cell r="A24744">
            <v>2171</v>
          </cell>
          <cell r="B24744" t="str">
            <v>Solution G</v>
          </cell>
          <cell r="C24744" t="str">
            <v>M488</v>
          </cell>
          <cell r="D24744">
            <v>89</v>
          </cell>
          <cell r="E24744" t="str">
            <v>C004</v>
          </cell>
          <cell r="G24744">
            <v>4</v>
          </cell>
          <cell r="M24744">
            <v>0</v>
          </cell>
          <cell r="R24744">
            <v>11.431335616438357</v>
          </cell>
          <cell r="BC24744">
            <v>4324.9167664535389</v>
          </cell>
          <cell r="BD24744">
            <v>0</v>
          </cell>
          <cell r="BF24744">
            <v>0</v>
          </cell>
          <cell r="BG24744">
            <v>0</v>
          </cell>
          <cell r="BH24744">
            <v>0</v>
          </cell>
          <cell r="BI24744">
            <v>31790</v>
          </cell>
          <cell r="BK24744">
            <v>10503.30396475771</v>
          </cell>
          <cell r="BL24744">
            <v>0</v>
          </cell>
        </row>
        <row r="24745">
          <cell r="A24745">
            <v>2171</v>
          </cell>
          <cell r="B24745" t="str">
            <v>Solution H</v>
          </cell>
          <cell r="C24745" t="str">
            <v>M489</v>
          </cell>
          <cell r="D24745">
            <v>90</v>
          </cell>
          <cell r="E24745" t="str">
            <v>C004</v>
          </cell>
          <cell r="G24745">
            <v>4</v>
          </cell>
          <cell r="M24745">
            <v>0</v>
          </cell>
          <cell r="R24745">
            <v>11.431335616438357</v>
          </cell>
          <cell r="BC24745">
            <v>0</v>
          </cell>
          <cell r="BD24745">
            <v>13493.740311335043</v>
          </cell>
          <cell r="BF24745">
            <v>0</v>
          </cell>
          <cell r="BG24745">
            <v>0</v>
          </cell>
          <cell r="BH24745">
            <v>0</v>
          </cell>
          <cell r="BI24745">
            <v>31790</v>
          </cell>
          <cell r="BK24745">
            <v>0</v>
          </cell>
          <cell r="BL24745">
            <v>23842.5</v>
          </cell>
        </row>
        <row r="24746">
          <cell r="A24746">
            <v>2171</v>
          </cell>
          <cell r="B24746" t="str">
            <v>Solution I</v>
          </cell>
          <cell r="C24746" t="str">
            <v>M490</v>
          </cell>
          <cell r="D24746">
            <v>91</v>
          </cell>
          <cell r="E24746" t="str">
            <v>C004</v>
          </cell>
          <cell r="G24746">
            <v>4</v>
          </cell>
          <cell r="M24746">
            <v>0</v>
          </cell>
          <cell r="R24746">
            <v>11.431335616438357</v>
          </cell>
          <cell r="BC24746">
            <v>0</v>
          </cell>
          <cell r="BD24746">
            <v>20759.600478976987</v>
          </cell>
          <cell r="BF24746">
            <v>0</v>
          </cell>
          <cell r="BG24746">
            <v>0</v>
          </cell>
          <cell r="BH24746">
            <v>0</v>
          </cell>
          <cell r="BI24746">
            <v>31790</v>
          </cell>
          <cell r="BK24746">
            <v>0</v>
          </cell>
          <cell r="BL24746">
            <v>36680.769230769227</v>
          </cell>
        </row>
        <row r="24747">
          <cell r="A24747">
            <v>2171</v>
          </cell>
          <cell r="B24747" t="str">
            <v>Solution J</v>
          </cell>
          <cell r="C24747" t="str">
            <v>M491</v>
          </cell>
          <cell r="D24747">
            <v>92</v>
          </cell>
          <cell r="E24747" t="str">
            <v>C004</v>
          </cell>
          <cell r="G24747">
            <v>4</v>
          </cell>
          <cell r="M24747">
            <v>0</v>
          </cell>
          <cell r="R24747">
            <v>11.431335616438357</v>
          </cell>
          <cell r="BC24747">
            <v>5944.3789917775521</v>
          </cell>
          <cell r="BD24747">
            <v>0</v>
          </cell>
          <cell r="BF24747">
            <v>0</v>
          </cell>
          <cell r="BG24747">
            <v>0</v>
          </cell>
          <cell r="BH24747">
            <v>0</v>
          </cell>
          <cell r="BI24747">
            <v>31790</v>
          </cell>
          <cell r="BK24747">
            <v>10503.30396475771</v>
          </cell>
          <cell r="BL24747">
            <v>0</v>
          </cell>
        </row>
        <row r="24748">
          <cell r="A24748">
            <v>2172</v>
          </cell>
          <cell r="B24748" t="str">
            <v>BAU</v>
          </cell>
          <cell r="C24748" t="str">
            <v>M400</v>
          </cell>
          <cell r="D24748">
            <v>1</v>
          </cell>
          <cell r="M24748">
            <v>0</v>
          </cell>
          <cell r="R24748">
            <v>4.4923458904109586</v>
          </cell>
          <cell r="BC24748">
            <v>0</v>
          </cell>
          <cell r="BD24748">
            <v>52764.195201181246</v>
          </cell>
          <cell r="BF24748">
            <v>0</v>
          </cell>
          <cell r="BG24748">
            <v>0</v>
          </cell>
          <cell r="BH24748">
            <v>0</v>
          </cell>
          <cell r="BI24748">
            <v>12493</v>
          </cell>
          <cell r="BK24748">
            <v>0</v>
          </cell>
          <cell r="BL24748">
            <v>12493</v>
          </cell>
        </row>
        <row r="24749">
          <cell r="A24749">
            <v>2172</v>
          </cell>
          <cell r="B24749" t="str">
            <v>Solution A</v>
          </cell>
          <cell r="C24749" t="str">
            <v>M401</v>
          </cell>
          <cell r="D24749">
            <v>2</v>
          </cell>
          <cell r="M24749">
            <v>0</v>
          </cell>
          <cell r="R24749">
            <v>4.4923458904109586</v>
          </cell>
          <cell r="BC24749">
            <v>0</v>
          </cell>
          <cell r="BD24749">
            <v>52764.195201181246</v>
          </cell>
          <cell r="BF24749">
            <v>0</v>
          </cell>
          <cell r="BG24749">
            <v>0</v>
          </cell>
          <cell r="BH24749">
            <v>0</v>
          </cell>
          <cell r="BI24749">
            <v>12493</v>
          </cell>
          <cell r="BK24749">
            <v>0</v>
          </cell>
          <cell r="BL24749">
            <v>10895.058139534884</v>
          </cell>
        </row>
        <row r="24750">
          <cell r="A24750">
            <v>2172</v>
          </cell>
          <cell r="B24750" t="str">
            <v>Solution B</v>
          </cell>
          <cell r="C24750" t="str">
            <v>M402</v>
          </cell>
          <cell r="D24750">
            <v>3</v>
          </cell>
          <cell r="M24750">
            <v>0</v>
          </cell>
          <cell r="R24750">
            <v>4.4923458904109586</v>
          </cell>
          <cell r="BC24750">
            <v>16034.349071737055</v>
          </cell>
          <cell r="BD24750">
            <v>0</v>
          </cell>
          <cell r="BF24750">
            <v>0</v>
          </cell>
          <cell r="BG24750">
            <v>0</v>
          </cell>
          <cell r="BH24750">
            <v>0</v>
          </cell>
          <cell r="BI24750">
            <v>12493</v>
          </cell>
          <cell r="BK24750">
            <v>4127.6431718061676</v>
          </cell>
          <cell r="BL24750">
            <v>0</v>
          </cell>
        </row>
        <row r="24751">
          <cell r="A24751">
            <v>2172</v>
          </cell>
          <cell r="B24751" t="str">
            <v>Solution C</v>
          </cell>
          <cell r="C24751" t="str">
            <v>M403</v>
          </cell>
          <cell r="D24751">
            <v>4</v>
          </cell>
          <cell r="M24751">
            <v>0</v>
          </cell>
          <cell r="R24751">
            <v>0</v>
          </cell>
          <cell r="BC24751">
            <v>45377.207873015868</v>
          </cell>
          <cell r="BD24751">
            <v>0</v>
          </cell>
          <cell r="BF24751">
            <v>0</v>
          </cell>
          <cell r="BG24751">
            <v>0</v>
          </cell>
          <cell r="BH24751">
            <v>0</v>
          </cell>
          <cell r="BI24751">
            <v>12493</v>
          </cell>
          <cell r="BK24751">
            <v>9369.75</v>
          </cell>
          <cell r="BL24751">
            <v>0</v>
          </cell>
        </row>
        <row r="24752">
          <cell r="A24752">
            <v>2172</v>
          </cell>
          <cell r="B24752" t="str">
            <v>Solution E</v>
          </cell>
          <cell r="C24752" t="str">
            <v>M404</v>
          </cell>
          <cell r="D24752">
            <v>5</v>
          </cell>
          <cell r="M24752">
            <v>0</v>
          </cell>
          <cell r="R24752">
            <v>4.4923458904109586</v>
          </cell>
          <cell r="BC24752">
            <v>8017.1745358685275</v>
          </cell>
          <cell r="BD24752">
            <v>26382.097600590623</v>
          </cell>
          <cell r="BF24752">
            <v>0</v>
          </cell>
          <cell r="BG24752">
            <v>0</v>
          </cell>
          <cell r="BH24752">
            <v>0</v>
          </cell>
          <cell r="BI24752">
            <v>12493</v>
          </cell>
          <cell r="BK24752">
            <v>10895.058139534884</v>
          </cell>
          <cell r="BL24752">
            <v>0</v>
          </cell>
        </row>
        <row r="24753">
          <cell r="A24753">
            <v>2172</v>
          </cell>
          <cell r="B24753" t="str">
            <v>Solution G</v>
          </cell>
          <cell r="C24753" t="str">
            <v>M405</v>
          </cell>
          <cell r="D24753">
            <v>6</v>
          </cell>
          <cell r="M24753">
            <v>0</v>
          </cell>
          <cell r="R24753">
            <v>4.4923458904109586</v>
          </cell>
          <cell r="BC24753">
            <v>14543.976882376881</v>
          </cell>
          <cell r="BD24753">
            <v>0</v>
          </cell>
          <cell r="BF24753">
            <v>0</v>
          </cell>
          <cell r="BG24753">
            <v>0</v>
          </cell>
          <cell r="BH24753">
            <v>0</v>
          </cell>
          <cell r="BI24753">
            <v>12493</v>
          </cell>
          <cell r="BK24753">
            <v>4127.6431718061676</v>
          </cell>
          <cell r="BL24753">
            <v>0</v>
          </cell>
        </row>
        <row r="24754">
          <cell r="A24754">
            <v>2172</v>
          </cell>
          <cell r="B24754" t="str">
            <v>Solution H</v>
          </cell>
          <cell r="C24754" t="str">
            <v>M406</v>
          </cell>
          <cell r="D24754">
            <v>7</v>
          </cell>
          <cell r="M24754">
            <v>0</v>
          </cell>
          <cell r="R24754">
            <v>4.4923458904109586</v>
          </cell>
          <cell r="BC24754">
            <v>0</v>
          </cell>
          <cell r="BD24754">
            <v>45377.207873015868</v>
          </cell>
          <cell r="BF24754">
            <v>0</v>
          </cell>
          <cell r="BG24754">
            <v>0</v>
          </cell>
          <cell r="BH24754">
            <v>0</v>
          </cell>
          <cell r="BI24754">
            <v>12493</v>
          </cell>
          <cell r="BK24754">
            <v>0</v>
          </cell>
          <cell r="BL24754">
            <v>9369.75</v>
          </cell>
        </row>
        <row r="24755">
          <cell r="A24755">
            <v>2172</v>
          </cell>
          <cell r="B24755" t="str">
            <v>Solution I</v>
          </cell>
          <cell r="C24755" t="str">
            <v>M407</v>
          </cell>
          <cell r="D24755">
            <v>8</v>
          </cell>
          <cell r="M24755">
            <v>0</v>
          </cell>
          <cell r="R24755">
            <v>4.4923458904109586</v>
          </cell>
          <cell r="BC24755">
            <v>0</v>
          </cell>
          <cell r="BD24755">
            <v>69811.089035409022</v>
          </cell>
          <cell r="BF24755">
            <v>0</v>
          </cell>
          <cell r="BG24755">
            <v>0</v>
          </cell>
          <cell r="BH24755">
            <v>0</v>
          </cell>
          <cell r="BI24755">
            <v>12493</v>
          </cell>
          <cell r="BK24755">
            <v>0</v>
          </cell>
          <cell r="BL24755">
            <v>14415</v>
          </cell>
        </row>
        <row r="24756">
          <cell r="A24756">
            <v>2172</v>
          </cell>
          <cell r="B24756" t="str">
            <v>Solution J</v>
          </cell>
          <cell r="C24756" t="str">
            <v>M408</v>
          </cell>
          <cell r="D24756">
            <v>9</v>
          </cell>
          <cell r="M24756">
            <v>0</v>
          </cell>
          <cell r="R24756">
            <v>4.4923458904109586</v>
          </cell>
          <cell r="BC24756">
            <v>19989.959415425492</v>
          </cell>
          <cell r="BD24756">
            <v>0</v>
          </cell>
          <cell r="BF24756">
            <v>0</v>
          </cell>
          <cell r="BG24756">
            <v>0</v>
          </cell>
          <cell r="BH24756">
            <v>0</v>
          </cell>
          <cell r="BI24756">
            <v>12493</v>
          </cell>
          <cell r="BK24756">
            <v>4127.6431718061676</v>
          </cell>
          <cell r="BL24756">
            <v>0</v>
          </cell>
        </row>
        <row r="24757">
          <cell r="A24757">
            <v>2172</v>
          </cell>
          <cell r="B24757" t="str">
            <v>BAU</v>
          </cell>
          <cell r="C24757" t="str">
            <v>M472</v>
          </cell>
          <cell r="D24757">
            <v>73</v>
          </cell>
          <cell r="M24757">
            <v>0</v>
          </cell>
          <cell r="R24757">
            <v>4.4923458904109586</v>
          </cell>
          <cell r="BC24757">
            <v>0</v>
          </cell>
          <cell r="BD24757">
            <v>52764.195201181246</v>
          </cell>
          <cell r="BF24757">
            <v>0</v>
          </cell>
          <cell r="BG24757">
            <v>0</v>
          </cell>
          <cell r="BH24757">
            <v>0</v>
          </cell>
          <cell r="BI24757">
            <v>12493</v>
          </cell>
          <cell r="BK24757">
            <v>0</v>
          </cell>
          <cell r="BL24757">
            <v>12493</v>
          </cell>
        </row>
        <row r="24758">
          <cell r="A24758">
            <v>2172</v>
          </cell>
          <cell r="B24758" t="str">
            <v>Solution A</v>
          </cell>
          <cell r="C24758" t="str">
            <v>M473</v>
          </cell>
          <cell r="D24758">
            <v>74</v>
          </cell>
          <cell r="M24758">
            <v>0</v>
          </cell>
          <cell r="R24758">
            <v>4.4923458904109586</v>
          </cell>
          <cell r="BC24758">
            <v>0</v>
          </cell>
          <cell r="BD24758">
            <v>52764.195201181246</v>
          </cell>
          <cell r="BF24758">
            <v>0</v>
          </cell>
          <cell r="BG24758">
            <v>0</v>
          </cell>
          <cell r="BH24758">
            <v>0</v>
          </cell>
          <cell r="BI24758">
            <v>12493</v>
          </cell>
          <cell r="BK24758">
            <v>0</v>
          </cell>
          <cell r="BL24758">
            <v>10895.058139534884</v>
          </cell>
        </row>
        <row r="24759">
          <cell r="A24759">
            <v>2172</v>
          </cell>
          <cell r="B24759" t="str">
            <v>Solution B</v>
          </cell>
          <cell r="C24759" t="str">
            <v>M474</v>
          </cell>
          <cell r="D24759">
            <v>75</v>
          </cell>
          <cell r="M24759">
            <v>0</v>
          </cell>
          <cell r="R24759">
            <v>4.4923458904109586</v>
          </cell>
          <cell r="BC24759">
            <v>16034.349071737055</v>
          </cell>
          <cell r="BD24759">
            <v>0</v>
          </cell>
          <cell r="BF24759">
            <v>0</v>
          </cell>
          <cell r="BG24759">
            <v>0</v>
          </cell>
          <cell r="BH24759">
            <v>0</v>
          </cell>
          <cell r="BI24759">
            <v>12493</v>
          </cell>
          <cell r="BK24759">
            <v>4127.6431718061676</v>
          </cell>
          <cell r="BL24759">
            <v>0</v>
          </cell>
        </row>
        <row r="24760">
          <cell r="A24760">
            <v>2172</v>
          </cell>
          <cell r="B24760" t="str">
            <v>Solution C</v>
          </cell>
          <cell r="C24760" t="str">
            <v>M475</v>
          </cell>
          <cell r="D24760">
            <v>76</v>
          </cell>
          <cell r="M24760">
            <v>0</v>
          </cell>
          <cell r="R24760">
            <v>0</v>
          </cell>
          <cell r="BC24760">
            <v>45377.207873015868</v>
          </cell>
          <cell r="BD24760">
            <v>0</v>
          </cell>
          <cell r="BF24760">
            <v>0</v>
          </cell>
          <cell r="BG24760">
            <v>0</v>
          </cell>
          <cell r="BH24760">
            <v>0</v>
          </cell>
          <cell r="BI24760">
            <v>12493</v>
          </cell>
          <cell r="BK24760">
            <v>9369.75</v>
          </cell>
          <cell r="BL24760">
            <v>0</v>
          </cell>
        </row>
        <row r="24761">
          <cell r="A24761">
            <v>2172</v>
          </cell>
          <cell r="B24761" t="str">
            <v>Solution E</v>
          </cell>
          <cell r="C24761" t="str">
            <v>M476</v>
          </cell>
          <cell r="D24761">
            <v>77</v>
          </cell>
          <cell r="M24761">
            <v>0</v>
          </cell>
          <cell r="R24761">
            <v>4.4923458904109586</v>
          </cell>
          <cell r="BC24761">
            <v>8017.1745358685275</v>
          </cell>
          <cell r="BD24761">
            <v>26382.097600590623</v>
          </cell>
          <cell r="BF24761">
            <v>0</v>
          </cell>
          <cell r="BG24761">
            <v>0</v>
          </cell>
          <cell r="BH24761">
            <v>0</v>
          </cell>
          <cell r="BI24761">
            <v>12493</v>
          </cell>
          <cell r="BK24761">
            <v>10895.058139534884</v>
          </cell>
          <cell r="BL24761">
            <v>0</v>
          </cell>
        </row>
        <row r="24762">
          <cell r="A24762">
            <v>2172</v>
          </cell>
          <cell r="B24762" t="str">
            <v>Solution G</v>
          </cell>
          <cell r="C24762" t="str">
            <v>M477</v>
          </cell>
          <cell r="D24762">
            <v>78</v>
          </cell>
          <cell r="M24762">
            <v>0</v>
          </cell>
          <cell r="R24762">
            <v>4.4923458904109586</v>
          </cell>
          <cell r="BC24762">
            <v>14543.976882376881</v>
          </cell>
          <cell r="BD24762">
            <v>0</v>
          </cell>
          <cell r="BF24762">
            <v>0</v>
          </cell>
          <cell r="BG24762">
            <v>0</v>
          </cell>
          <cell r="BH24762">
            <v>0</v>
          </cell>
          <cell r="BI24762">
            <v>12493</v>
          </cell>
          <cell r="BK24762">
            <v>4127.6431718061676</v>
          </cell>
          <cell r="BL24762">
            <v>0</v>
          </cell>
        </row>
        <row r="24763">
          <cell r="A24763">
            <v>2172</v>
          </cell>
          <cell r="B24763" t="str">
            <v>Solution H</v>
          </cell>
          <cell r="C24763" t="str">
            <v>M478</v>
          </cell>
          <cell r="D24763">
            <v>79</v>
          </cell>
          <cell r="M24763">
            <v>0</v>
          </cell>
          <cell r="R24763">
            <v>4.4923458904109586</v>
          </cell>
          <cell r="BC24763">
            <v>0</v>
          </cell>
          <cell r="BD24763">
            <v>45377.207873015868</v>
          </cell>
          <cell r="BF24763">
            <v>0</v>
          </cell>
          <cell r="BG24763">
            <v>0</v>
          </cell>
          <cell r="BH24763">
            <v>0</v>
          </cell>
          <cell r="BI24763">
            <v>12493</v>
          </cell>
          <cell r="BK24763">
            <v>0</v>
          </cell>
          <cell r="BL24763">
            <v>9369.75</v>
          </cell>
        </row>
        <row r="24764">
          <cell r="A24764">
            <v>2172</v>
          </cell>
          <cell r="B24764" t="str">
            <v>Solution I</v>
          </cell>
          <cell r="C24764" t="str">
            <v>M479</v>
          </cell>
          <cell r="D24764">
            <v>80</v>
          </cell>
          <cell r="M24764">
            <v>0</v>
          </cell>
          <cell r="R24764">
            <v>4.4923458904109586</v>
          </cell>
          <cell r="BC24764">
            <v>0</v>
          </cell>
          <cell r="BD24764">
            <v>69811.089035409022</v>
          </cell>
          <cell r="BF24764">
            <v>0</v>
          </cell>
          <cell r="BG24764">
            <v>0</v>
          </cell>
          <cell r="BH24764">
            <v>0</v>
          </cell>
          <cell r="BI24764">
            <v>12493</v>
          </cell>
          <cell r="BK24764">
            <v>0</v>
          </cell>
          <cell r="BL24764">
            <v>14415</v>
          </cell>
        </row>
        <row r="24765">
          <cell r="A24765">
            <v>2172</v>
          </cell>
          <cell r="B24765" t="str">
            <v>Solution J</v>
          </cell>
          <cell r="C24765" t="str">
            <v>M480</v>
          </cell>
          <cell r="D24765">
            <v>81</v>
          </cell>
          <cell r="M24765">
            <v>0</v>
          </cell>
          <cell r="R24765">
            <v>4.4923458904109586</v>
          </cell>
          <cell r="BC24765">
            <v>19989.959415425492</v>
          </cell>
          <cell r="BD24765">
            <v>0</v>
          </cell>
          <cell r="BF24765">
            <v>0</v>
          </cell>
          <cell r="BG24765">
            <v>0</v>
          </cell>
          <cell r="BH24765">
            <v>0</v>
          </cell>
          <cell r="BI24765">
            <v>12493</v>
          </cell>
          <cell r="BK24765">
            <v>4127.6431718061676</v>
          </cell>
          <cell r="BL24765">
            <v>0</v>
          </cell>
        </row>
        <row r="24766">
          <cell r="A24766">
            <v>2173</v>
          </cell>
          <cell r="B24766" t="str">
            <v>BAU</v>
          </cell>
          <cell r="C24766" t="str">
            <v>M400</v>
          </cell>
          <cell r="D24766">
            <v>1</v>
          </cell>
          <cell r="M24766">
            <v>0</v>
          </cell>
          <cell r="R24766">
            <v>0.34700342465753425</v>
          </cell>
          <cell r="BC24766">
            <v>0</v>
          </cell>
          <cell r="BD24766">
            <v>27633.864441369769</v>
          </cell>
          <cell r="BF24766">
            <v>0</v>
          </cell>
          <cell r="BG24766">
            <v>0</v>
          </cell>
          <cell r="BH24766">
            <v>0</v>
          </cell>
          <cell r="BI24766">
            <v>965</v>
          </cell>
          <cell r="BK24766">
            <v>0</v>
          </cell>
          <cell r="BL24766">
            <v>965</v>
          </cell>
        </row>
        <row r="24767">
          <cell r="A24767">
            <v>2173</v>
          </cell>
          <cell r="B24767" t="str">
            <v>Solution A</v>
          </cell>
          <cell r="C24767" t="str">
            <v>M401</v>
          </cell>
          <cell r="D24767">
            <v>2</v>
          </cell>
          <cell r="M24767">
            <v>0</v>
          </cell>
          <cell r="R24767">
            <v>0.34700342465753425</v>
          </cell>
          <cell r="BC24767">
            <v>0</v>
          </cell>
          <cell r="BD24767">
            <v>27633.864441369769</v>
          </cell>
          <cell r="BF24767">
            <v>0</v>
          </cell>
          <cell r="BG24767">
            <v>0</v>
          </cell>
          <cell r="BH24767">
            <v>0</v>
          </cell>
          <cell r="BI24767">
            <v>965</v>
          </cell>
          <cell r="BK24767">
            <v>0</v>
          </cell>
          <cell r="BL24767">
            <v>841.56976744186045</v>
          </cell>
        </row>
        <row r="24768">
          <cell r="A24768">
            <v>2173</v>
          </cell>
          <cell r="B24768" t="str">
            <v>Solution B</v>
          </cell>
          <cell r="C24768" t="str">
            <v>M402</v>
          </cell>
          <cell r="D24768">
            <v>3</v>
          </cell>
          <cell r="M24768">
            <v>0</v>
          </cell>
          <cell r="R24768">
            <v>0.34700342465753425</v>
          </cell>
          <cell r="BC24768">
            <v>8397.5701129250883</v>
          </cell>
          <cell r="BD24768">
            <v>0</v>
          </cell>
          <cell r="BF24768">
            <v>0</v>
          </cell>
          <cell r="BG24768">
            <v>0</v>
          </cell>
          <cell r="BH24768">
            <v>0</v>
          </cell>
          <cell r="BI24768">
            <v>965</v>
          </cell>
          <cell r="BK24768">
            <v>318.83259911894271</v>
          </cell>
          <cell r="BL24768">
            <v>0</v>
          </cell>
        </row>
        <row r="24769">
          <cell r="A24769">
            <v>2173</v>
          </cell>
          <cell r="B24769" t="str">
            <v>Solution C</v>
          </cell>
          <cell r="C24769" t="str">
            <v>M403</v>
          </cell>
          <cell r="D24769">
            <v>4</v>
          </cell>
          <cell r="M24769">
            <v>0</v>
          </cell>
          <cell r="R24769">
            <v>0</v>
          </cell>
          <cell r="BC24769">
            <v>23765.123419578002</v>
          </cell>
          <cell r="BD24769">
            <v>0</v>
          </cell>
          <cell r="BF24769">
            <v>0</v>
          </cell>
          <cell r="BG24769">
            <v>0</v>
          </cell>
          <cell r="BH24769">
            <v>0</v>
          </cell>
          <cell r="BI24769">
            <v>965</v>
          </cell>
          <cell r="BK24769">
            <v>723.75</v>
          </cell>
          <cell r="BL24769">
            <v>0</v>
          </cell>
        </row>
        <row r="24770">
          <cell r="A24770">
            <v>2173</v>
          </cell>
          <cell r="B24770" t="str">
            <v>Solution E</v>
          </cell>
          <cell r="C24770" t="str">
            <v>M404</v>
          </cell>
          <cell r="D24770">
            <v>5</v>
          </cell>
          <cell r="M24770">
            <v>0</v>
          </cell>
          <cell r="R24770">
            <v>0.34700342465753425</v>
          </cell>
          <cell r="BC24770">
            <v>4198.7850564625442</v>
          </cell>
          <cell r="BD24770">
            <v>13816.932220684885</v>
          </cell>
          <cell r="BF24770">
            <v>0</v>
          </cell>
          <cell r="BG24770">
            <v>0</v>
          </cell>
          <cell r="BH24770">
            <v>0</v>
          </cell>
          <cell r="BI24770">
            <v>965</v>
          </cell>
          <cell r="BK24770">
            <v>841.56976744186045</v>
          </cell>
          <cell r="BL24770">
            <v>0</v>
          </cell>
        </row>
        <row r="24771">
          <cell r="A24771">
            <v>2173</v>
          </cell>
          <cell r="B24771" t="str">
            <v>Solution G</v>
          </cell>
          <cell r="C24771" t="str">
            <v>M405</v>
          </cell>
          <cell r="D24771">
            <v>6</v>
          </cell>
          <cell r="M24771">
            <v>0</v>
          </cell>
          <cell r="R24771">
            <v>0.34700342465753425</v>
          </cell>
          <cell r="BC24771">
            <v>7617.0267370442307</v>
          </cell>
          <cell r="BD24771">
            <v>0</v>
          </cell>
          <cell r="BF24771">
            <v>0</v>
          </cell>
          <cell r="BG24771">
            <v>0</v>
          </cell>
          <cell r="BH24771">
            <v>0</v>
          </cell>
          <cell r="BI24771">
            <v>965</v>
          </cell>
          <cell r="BK24771">
            <v>318.83259911894271</v>
          </cell>
          <cell r="BL24771">
            <v>0</v>
          </cell>
        </row>
        <row r="24772">
          <cell r="A24772">
            <v>2173</v>
          </cell>
          <cell r="B24772" t="str">
            <v>Solution H</v>
          </cell>
          <cell r="C24772" t="str">
            <v>M406</v>
          </cell>
          <cell r="D24772">
            <v>7</v>
          </cell>
          <cell r="M24772">
            <v>0</v>
          </cell>
          <cell r="R24772">
            <v>0.34700342465753425</v>
          </cell>
          <cell r="BC24772">
            <v>0</v>
          </cell>
          <cell r="BD24772">
            <v>23765.123419578002</v>
          </cell>
          <cell r="BF24772">
            <v>0</v>
          </cell>
          <cell r="BG24772">
            <v>0</v>
          </cell>
          <cell r="BH24772">
            <v>0</v>
          </cell>
          <cell r="BI24772">
            <v>965</v>
          </cell>
          <cell r="BK24772">
            <v>0</v>
          </cell>
          <cell r="BL24772">
            <v>723.75</v>
          </cell>
        </row>
        <row r="24773">
          <cell r="A24773">
            <v>2173</v>
          </cell>
          <cell r="B24773" t="str">
            <v>Solution I</v>
          </cell>
          <cell r="C24773" t="str">
            <v>M407</v>
          </cell>
          <cell r="D24773">
            <v>8</v>
          </cell>
          <cell r="M24773">
            <v>0</v>
          </cell>
          <cell r="R24773">
            <v>0.34700342465753425</v>
          </cell>
          <cell r="BC24773">
            <v>0</v>
          </cell>
          <cell r="BD24773">
            <v>36561.72833781231</v>
          </cell>
          <cell r="BF24773">
            <v>0</v>
          </cell>
          <cell r="BG24773">
            <v>0</v>
          </cell>
          <cell r="BH24773">
            <v>0</v>
          </cell>
          <cell r="BI24773">
            <v>965</v>
          </cell>
          <cell r="BK24773">
            <v>0</v>
          </cell>
          <cell r="BL24773">
            <v>1113.4615384615383</v>
          </cell>
        </row>
        <row r="24774">
          <cell r="A24774">
            <v>2173</v>
          </cell>
          <cell r="B24774" t="str">
            <v>Solution J</v>
          </cell>
          <cell r="C24774" t="str">
            <v>M408</v>
          </cell>
          <cell r="D24774">
            <v>9</v>
          </cell>
          <cell r="M24774">
            <v>0</v>
          </cell>
          <cell r="R24774">
            <v>0.34700342465753425</v>
          </cell>
          <cell r="BC24774">
            <v>10469.217365452863</v>
          </cell>
          <cell r="BD24774">
            <v>0</v>
          </cell>
          <cell r="BF24774">
            <v>0</v>
          </cell>
          <cell r="BG24774">
            <v>0</v>
          </cell>
          <cell r="BH24774">
            <v>0</v>
          </cell>
          <cell r="BI24774">
            <v>965</v>
          </cell>
          <cell r="BK24774">
            <v>318.83259911894271</v>
          </cell>
          <cell r="BL24774">
            <v>0</v>
          </cell>
        </row>
        <row r="24775">
          <cell r="A24775">
            <v>2173</v>
          </cell>
          <cell r="B24775" t="str">
            <v>BAU</v>
          </cell>
          <cell r="C24775" t="str">
            <v>M472</v>
          </cell>
          <cell r="D24775">
            <v>73</v>
          </cell>
          <cell r="M24775">
            <v>0</v>
          </cell>
          <cell r="R24775">
            <v>0.34700342465753425</v>
          </cell>
          <cell r="BC24775">
            <v>0</v>
          </cell>
          <cell r="BD24775">
            <v>27633.864441369769</v>
          </cell>
          <cell r="BF24775">
            <v>0</v>
          </cell>
          <cell r="BG24775">
            <v>0</v>
          </cell>
          <cell r="BH24775">
            <v>0</v>
          </cell>
          <cell r="BI24775">
            <v>965</v>
          </cell>
          <cell r="BK24775">
            <v>0</v>
          </cell>
          <cell r="BL24775">
            <v>965</v>
          </cell>
        </row>
        <row r="24776">
          <cell r="A24776">
            <v>2173</v>
          </cell>
          <cell r="B24776" t="str">
            <v>Solution A</v>
          </cell>
          <cell r="C24776" t="str">
            <v>M473</v>
          </cell>
          <cell r="D24776">
            <v>74</v>
          </cell>
          <cell r="M24776">
            <v>0</v>
          </cell>
          <cell r="R24776">
            <v>0.34700342465753425</v>
          </cell>
          <cell r="BC24776">
            <v>0</v>
          </cell>
          <cell r="BD24776">
            <v>27633.864441369769</v>
          </cell>
          <cell r="BF24776">
            <v>0</v>
          </cell>
          <cell r="BG24776">
            <v>0</v>
          </cell>
          <cell r="BH24776">
            <v>0</v>
          </cell>
          <cell r="BI24776">
            <v>965</v>
          </cell>
          <cell r="BK24776">
            <v>0</v>
          </cell>
          <cell r="BL24776">
            <v>841.56976744186045</v>
          </cell>
        </row>
        <row r="24777">
          <cell r="A24777">
            <v>2173</v>
          </cell>
          <cell r="B24777" t="str">
            <v>Solution B</v>
          </cell>
          <cell r="C24777" t="str">
            <v>M474</v>
          </cell>
          <cell r="D24777">
            <v>75</v>
          </cell>
          <cell r="M24777">
            <v>0</v>
          </cell>
          <cell r="R24777">
            <v>0.34700342465753425</v>
          </cell>
          <cell r="BC24777">
            <v>8397.5701129250883</v>
          </cell>
          <cell r="BD24777">
            <v>0</v>
          </cell>
          <cell r="BF24777">
            <v>0</v>
          </cell>
          <cell r="BG24777">
            <v>0</v>
          </cell>
          <cell r="BH24777">
            <v>0</v>
          </cell>
          <cell r="BI24777">
            <v>965</v>
          </cell>
          <cell r="BK24777">
            <v>318.83259911894271</v>
          </cell>
          <cell r="BL24777">
            <v>0</v>
          </cell>
        </row>
        <row r="24778">
          <cell r="A24778">
            <v>2173</v>
          </cell>
          <cell r="B24778" t="str">
            <v>Solution C</v>
          </cell>
          <cell r="C24778" t="str">
            <v>M475</v>
          </cell>
          <cell r="D24778">
            <v>76</v>
          </cell>
          <cell r="M24778">
            <v>0</v>
          </cell>
          <cell r="R24778">
            <v>0</v>
          </cell>
          <cell r="BC24778">
            <v>23765.123419578002</v>
          </cell>
          <cell r="BD24778">
            <v>0</v>
          </cell>
          <cell r="BF24778">
            <v>0</v>
          </cell>
          <cell r="BG24778">
            <v>0</v>
          </cell>
          <cell r="BH24778">
            <v>0</v>
          </cell>
          <cell r="BI24778">
            <v>965</v>
          </cell>
          <cell r="BK24778">
            <v>723.75</v>
          </cell>
          <cell r="BL24778">
            <v>0</v>
          </cell>
        </row>
        <row r="24779">
          <cell r="A24779">
            <v>2173</v>
          </cell>
          <cell r="B24779" t="str">
            <v>Solution E</v>
          </cell>
          <cell r="C24779" t="str">
            <v>M476</v>
          </cell>
          <cell r="D24779">
            <v>77</v>
          </cell>
          <cell r="M24779">
            <v>0</v>
          </cell>
          <cell r="R24779">
            <v>0.34700342465753425</v>
          </cell>
          <cell r="BC24779">
            <v>4198.7850564625442</v>
          </cell>
          <cell r="BD24779">
            <v>13816.932220684885</v>
          </cell>
          <cell r="BF24779">
            <v>0</v>
          </cell>
          <cell r="BG24779">
            <v>0</v>
          </cell>
          <cell r="BH24779">
            <v>0</v>
          </cell>
          <cell r="BI24779">
            <v>965</v>
          </cell>
          <cell r="BK24779">
            <v>841.56976744186045</v>
          </cell>
          <cell r="BL24779">
            <v>0</v>
          </cell>
        </row>
        <row r="24780">
          <cell r="A24780">
            <v>2173</v>
          </cell>
          <cell r="B24780" t="str">
            <v>Solution G</v>
          </cell>
          <cell r="C24780" t="str">
            <v>M477</v>
          </cell>
          <cell r="D24780">
            <v>78</v>
          </cell>
          <cell r="M24780">
            <v>0</v>
          </cell>
          <cell r="R24780">
            <v>0.34700342465753425</v>
          </cell>
          <cell r="BC24780">
            <v>7617.0267370442307</v>
          </cell>
          <cell r="BD24780">
            <v>0</v>
          </cell>
          <cell r="BF24780">
            <v>0</v>
          </cell>
          <cell r="BG24780">
            <v>0</v>
          </cell>
          <cell r="BH24780">
            <v>0</v>
          </cell>
          <cell r="BI24780">
            <v>965</v>
          </cell>
          <cell r="BK24780">
            <v>318.83259911894271</v>
          </cell>
          <cell r="BL24780">
            <v>0</v>
          </cell>
        </row>
        <row r="24781">
          <cell r="A24781">
            <v>2173</v>
          </cell>
          <cell r="B24781" t="str">
            <v>Solution H</v>
          </cell>
          <cell r="C24781" t="str">
            <v>M478</v>
          </cell>
          <cell r="D24781">
            <v>79</v>
          </cell>
          <cell r="M24781">
            <v>0</v>
          </cell>
          <cell r="R24781">
            <v>0.34700342465753425</v>
          </cell>
          <cell r="BC24781">
            <v>0</v>
          </cell>
          <cell r="BD24781">
            <v>23765.123419578002</v>
          </cell>
          <cell r="BF24781">
            <v>0</v>
          </cell>
          <cell r="BG24781">
            <v>0</v>
          </cell>
          <cell r="BH24781">
            <v>0</v>
          </cell>
          <cell r="BI24781">
            <v>965</v>
          </cell>
          <cell r="BK24781">
            <v>0</v>
          </cell>
          <cell r="BL24781">
            <v>723.75</v>
          </cell>
        </row>
        <row r="24782">
          <cell r="A24782">
            <v>2173</v>
          </cell>
          <cell r="B24782" t="str">
            <v>Solution I</v>
          </cell>
          <cell r="C24782" t="str">
            <v>M479</v>
          </cell>
          <cell r="D24782">
            <v>80</v>
          </cell>
          <cell r="M24782">
            <v>0</v>
          </cell>
          <cell r="R24782">
            <v>0.34700342465753425</v>
          </cell>
          <cell r="BC24782">
            <v>0</v>
          </cell>
          <cell r="BD24782">
            <v>36561.72833781231</v>
          </cell>
          <cell r="BF24782">
            <v>0</v>
          </cell>
          <cell r="BG24782">
            <v>0</v>
          </cell>
          <cell r="BH24782">
            <v>0</v>
          </cell>
          <cell r="BI24782">
            <v>965</v>
          </cell>
          <cell r="BK24782">
            <v>0</v>
          </cell>
          <cell r="BL24782">
            <v>1113.4615384615383</v>
          </cell>
        </row>
        <row r="24783">
          <cell r="A24783">
            <v>2173</v>
          </cell>
          <cell r="B24783" t="str">
            <v>Solution J</v>
          </cell>
          <cell r="C24783" t="str">
            <v>M480</v>
          </cell>
          <cell r="D24783">
            <v>81</v>
          </cell>
          <cell r="M24783">
            <v>0</v>
          </cell>
          <cell r="R24783">
            <v>0.34700342465753425</v>
          </cell>
          <cell r="BC24783">
            <v>10469.217365452863</v>
          </cell>
          <cell r="BD24783">
            <v>0</v>
          </cell>
          <cell r="BF24783">
            <v>0</v>
          </cell>
          <cell r="BG24783">
            <v>0</v>
          </cell>
          <cell r="BH24783">
            <v>0</v>
          </cell>
          <cell r="BI24783">
            <v>965</v>
          </cell>
          <cell r="BK24783">
            <v>318.83259911894271</v>
          </cell>
          <cell r="BL24783">
            <v>0</v>
          </cell>
        </row>
        <row r="24784">
          <cell r="A24784">
            <v>2174</v>
          </cell>
          <cell r="B24784" t="str">
            <v>BAU</v>
          </cell>
          <cell r="C24784" t="str">
            <v>M448</v>
          </cell>
          <cell r="D24784">
            <v>49</v>
          </cell>
          <cell r="M24784">
            <v>0</v>
          </cell>
          <cell r="R24784">
            <v>1.5951369863013698</v>
          </cell>
          <cell r="BC24784">
            <v>0</v>
          </cell>
          <cell r="BD24784">
            <v>55152.216883426932</v>
          </cell>
          <cell r="BF24784">
            <v>0</v>
          </cell>
          <cell r="BG24784">
            <v>0</v>
          </cell>
          <cell r="BH24784">
            <v>1109</v>
          </cell>
          <cell r="BI24784">
            <v>4436</v>
          </cell>
          <cell r="BK24784">
            <v>1109</v>
          </cell>
          <cell r="BL24784">
            <v>4436</v>
          </cell>
        </row>
        <row r="24785">
          <cell r="A24785">
            <v>2174</v>
          </cell>
          <cell r="B24785" t="str">
            <v>Solution B</v>
          </cell>
          <cell r="C24785" t="str">
            <v>M449</v>
          </cell>
          <cell r="D24785">
            <v>50</v>
          </cell>
          <cell r="M24785">
            <v>0</v>
          </cell>
          <cell r="R24785">
            <v>1.5951369863013698</v>
          </cell>
          <cell r="BC24785">
            <v>14616.31189490113</v>
          </cell>
          <cell r="BD24785">
            <v>0</v>
          </cell>
          <cell r="BF24785">
            <v>0</v>
          </cell>
          <cell r="BG24785">
            <v>0</v>
          </cell>
          <cell r="BH24785">
            <v>1109</v>
          </cell>
          <cell r="BI24785">
            <v>4436</v>
          </cell>
          <cell r="BK24785">
            <v>2574.6387665198235</v>
          </cell>
          <cell r="BL24785">
            <v>0</v>
          </cell>
        </row>
        <row r="24786">
          <cell r="A24786">
            <v>2174</v>
          </cell>
          <cell r="B24786" t="str">
            <v>Solution C</v>
          </cell>
          <cell r="C24786" t="str">
            <v>M450</v>
          </cell>
          <cell r="D24786">
            <v>51</v>
          </cell>
          <cell r="M24786">
            <v>0</v>
          </cell>
          <cell r="R24786">
            <v>0</v>
          </cell>
          <cell r="BC24786">
            <v>41364.162662570197</v>
          </cell>
          <cell r="BD24786">
            <v>0</v>
          </cell>
          <cell r="BF24786">
            <v>0</v>
          </cell>
          <cell r="BG24786">
            <v>0</v>
          </cell>
          <cell r="BH24786">
            <v>1109</v>
          </cell>
          <cell r="BI24786">
            <v>4436</v>
          </cell>
          <cell r="BK24786">
            <v>4436</v>
          </cell>
          <cell r="BL24786">
            <v>0</v>
          </cell>
        </row>
        <row r="24787">
          <cell r="A24787">
            <v>2174</v>
          </cell>
          <cell r="B24787" t="str">
            <v>Solution D</v>
          </cell>
          <cell r="C24787" t="str">
            <v>M451</v>
          </cell>
          <cell r="D24787">
            <v>52</v>
          </cell>
          <cell r="M24787">
            <v>0</v>
          </cell>
          <cell r="R24787">
            <v>1.5951369863013698</v>
          </cell>
          <cell r="BC24787">
            <v>14616.31189490113</v>
          </cell>
          <cell r="BD24787">
            <v>0</v>
          </cell>
          <cell r="BF24787">
            <v>0</v>
          </cell>
          <cell r="BG24787">
            <v>0</v>
          </cell>
          <cell r="BH24787">
            <v>1109</v>
          </cell>
          <cell r="BI24787">
            <v>4436</v>
          </cell>
          <cell r="BK24787">
            <v>2574.6387665198235</v>
          </cell>
          <cell r="BL24787">
            <v>0</v>
          </cell>
        </row>
        <row r="24788">
          <cell r="A24788">
            <v>2174</v>
          </cell>
          <cell r="B24788" t="str">
            <v>Solution E</v>
          </cell>
          <cell r="C24788" t="str">
            <v>M452</v>
          </cell>
          <cell r="D24788">
            <v>53</v>
          </cell>
          <cell r="M24788">
            <v>0</v>
          </cell>
          <cell r="R24788">
            <v>1.5951369863013698</v>
          </cell>
          <cell r="BC24788">
            <v>7308.1559474505648</v>
          </cell>
          <cell r="BD24788">
            <v>24048.931780564068</v>
          </cell>
          <cell r="BF24788">
            <v>0</v>
          </cell>
          <cell r="BG24788">
            <v>0</v>
          </cell>
          <cell r="BH24788">
            <v>1109</v>
          </cell>
          <cell r="BI24788">
            <v>4436</v>
          </cell>
          <cell r="BK24788">
            <v>4977.6046511627901</v>
          </cell>
          <cell r="BL24788">
            <v>0</v>
          </cell>
        </row>
        <row r="24789">
          <cell r="A24789">
            <v>2174</v>
          </cell>
          <cell r="B24789" t="str">
            <v>Solution G</v>
          </cell>
          <cell r="C24789" t="str">
            <v>M453</v>
          </cell>
          <cell r="D24789">
            <v>54</v>
          </cell>
          <cell r="M24789">
            <v>0</v>
          </cell>
          <cell r="R24789">
            <v>1.5951369863013698</v>
          </cell>
          <cell r="BC24789">
            <v>13257.744443131473</v>
          </cell>
          <cell r="BD24789">
            <v>0</v>
          </cell>
          <cell r="BF24789">
            <v>0</v>
          </cell>
          <cell r="BG24789">
            <v>0</v>
          </cell>
          <cell r="BH24789">
            <v>1109</v>
          </cell>
          <cell r="BI24789">
            <v>4436</v>
          </cell>
          <cell r="BK24789">
            <v>2574.6387665198235</v>
          </cell>
          <cell r="BL24789">
            <v>0</v>
          </cell>
        </row>
        <row r="24790">
          <cell r="A24790">
            <v>2174</v>
          </cell>
          <cell r="B24790" t="str">
            <v>Solution H</v>
          </cell>
          <cell r="C24790" t="str">
            <v>M454</v>
          </cell>
          <cell r="D24790">
            <v>55</v>
          </cell>
          <cell r="M24790">
            <v>0</v>
          </cell>
          <cell r="R24790">
            <v>1.5951369863013698</v>
          </cell>
          <cell r="BC24790">
            <v>0</v>
          </cell>
          <cell r="BD24790">
            <v>41364.162662570197</v>
          </cell>
          <cell r="BF24790">
            <v>0</v>
          </cell>
          <cell r="BG24790">
            <v>0</v>
          </cell>
          <cell r="BH24790">
            <v>1109</v>
          </cell>
          <cell r="BI24790">
            <v>4436</v>
          </cell>
          <cell r="BK24790">
            <v>1109</v>
          </cell>
          <cell r="BL24790">
            <v>3327</v>
          </cell>
        </row>
        <row r="24791">
          <cell r="A24791">
            <v>2174</v>
          </cell>
          <cell r="B24791" t="str">
            <v>Solution I</v>
          </cell>
          <cell r="C24791" t="str">
            <v>M455</v>
          </cell>
          <cell r="D24791">
            <v>56</v>
          </cell>
          <cell r="M24791">
            <v>0</v>
          </cell>
          <cell r="R24791">
            <v>1.5951369863013698</v>
          </cell>
          <cell r="BC24791">
            <v>0</v>
          </cell>
          <cell r="BD24791">
            <v>63637.173327031072</v>
          </cell>
          <cell r="BF24791">
            <v>0</v>
          </cell>
          <cell r="BG24791">
            <v>0</v>
          </cell>
          <cell r="BH24791">
            <v>1109</v>
          </cell>
          <cell r="BI24791">
            <v>4436</v>
          </cell>
          <cell r="BK24791">
            <v>1109</v>
          </cell>
          <cell r="BL24791">
            <v>5118.4615384615381</v>
          </cell>
        </row>
        <row r="24792">
          <cell r="A24792">
            <v>2174</v>
          </cell>
          <cell r="B24792" t="str">
            <v>Solution J</v>
          </cell>
          <cell r="C24792" t="str">
            <v>M456</v>
          </cell>
          <cell r="D24792">
            <v>57</v>
          </cell>
          <cell r="M24792">
            <v>0</v>
          </cell>
          <cell r="R24792">
            <v>1.5951369863013698</v>
          </cell>
          <cell r="BC24792">
            <v>18222.098089237974</v>
          </cell>
          <cell r="BD24792">
            <v>0</v>
          </cell>
          <cell r="BF24792">
            <v>0</v>
          </cell>
          <cell r="BG24792">
            <v>0</v>
          </cell>
          <cell r="BH24792">
            <v>1109</v>
          </cell>
          <cell r="BI24792">
            <v>4436</v>
          </cell>
          <cell r="BK24792">
            <v>2574.6387665198235</v>
          </cell>
          <cell r="BL24792">
            <v>0</v>
          </cell>
        </row>
        <row r="24793">
          <cell r="A24793">
            <v>2174</v>
          </cell>
          <cell r="B24793" t="str">
            <v>BAU</v>
          </cell>
          <cell r="C24793" t="str">
            <v>M520</v>
          </cell>
          <cell r="D24793">
            <v>121</v>
          </cell>
          <cell r="M24793">
            <v>0</v>
          </cell>
          <cell r="R24793">
            <v>1.5951369863013698</v>
          </cell>
          <cell r="BC24793">
            <v>0</v>
          </cell>
          <cell r="BD24793">
            <v>55152.216883426932</v>
          </cell>
          <cell r="BF24793">
            <v>0</v>
          </cell>
          <cell r="BG24793">
            <v>0</v>
          </cell>
          <cell r="BH24793">
            <v>1109</v>
          </cell>
          <cell r="BI24793">
            <v>4436</v>
          </cell>
          <cell r="BK24793">
            <v>1109</v>
          </cell>
          <cell r="BL24793">
            <v>4436</v>
          </cell>
        </row>
        <row r="24794">
          <cell r="A24794">
            <v>2174</v>
          </cell>
          <cell r="B24794" t="str">
            <v>Solution B</v>
          </cell>
          <cell r="C24794" t="str">
            <v>M521</v>
          </cell>
          <cell r="D24794">
            <v>122</v>
          </cell>
          <cell r="M24794">
            <v>0</v>
          </cell>
          <cell r="R24794">
            <v>1.5951369863013698</v>
          </cell>
          <cell r="BC24794">
            <v>14616.31189490113</v>
          </cell>
          <cell r="BD24794">
            <v>0</v>
          </cell>
          <cell r="BF24794">
            <v>0</v>
          </cell>
          <cell r="BG24794">
            <v>0</v>
          </cell>
          <cell r="BH24794">
            <v>1109</v>
          </cell>
          <cell r="BI24794">
            <v>4436</v>
          </cell>
          <cell r="BK24794">
            <v>2574.6387665198235</v>
          </cell>
          <cell r="BL24794">
            <v>0</v>
          </cell>
        </row>
        <row r="24795">
          <cell r="A24795">
            <v>2174</v>
          </cell>
          <cell r="B24795" t="str">
            <v>Solution C</v>
          </cell>
          <cell r="C24795" t="str">
            <v>M522</v>
          </cell>
          <cell r="D24795">
            <v>123</v>
          </cell>
          <cell r="M24795">
            <v>0</v>
          </cell>
          <cell r="R24795">
            <v>0</v>
          </cell>
          <cell r="BC24795">
            <v>41364.162662570197</v>
          </cell>
          <cell r="BD24795">
            <v>0</v>
          </cell>
          <cell r="BF24795">
            <v>0</v>
          </cell>
          <cell r="BG24795">
            <v>0</v>
          </cell>
          <cell r="BH24795">
            <v>1109</v>
          </cell>
          <cell r="BI24795">
            <v>4436</v>
          </cell>
          <cell r="BK24795">
            <v>4436</v>
          </cell>
          <cell r="BL24795">
            <v>0</v>
          </cell>
        </row>
        <row r="24796">
          <cell r="A24796">
            <v>2174</v>
          </cell>
          <cell r="B24796" t="str">
            <v>Solution D</v>
          </cell>
          <cell r="C24796" t="str">
            <v>M523</v>
          </cell>
          <cell r="D24796">
            <v>124</v>
          </cell>
          <cell r="M24796">
            <v>0</v>
          </cell>
          <cell r="R24796">
            <v>1.5951369863013698</v>
          </cell>
          <cell r="BC24796">
            <v>14616.31189490113</v>
          </cell>
          <cell r="BD24796">
            <v>0</v>
          </cell>
          <cell r="BF24796">
            <v>0</v>
          </cell>
          <cell r="BG24796">
            <v>0</v>
          </cell>
          <cell r="BH24796">
            <v>1109</v>
          </cell>
          <cell r="BI24796">
            <v>4436</v>
          </cell>
          <cell r="BK24796">
            <v>2574.6387665198235</v>
          </cell>
          <cell r="BL24796">
            <v>0</v>
          </cell>
        </row>
        <row r="24797">
          <cell r="A24797">
            <v>2174</v>
          </cell>
          <cell r="B24797" t="str">
            <v>Solution E</v>
          </cell>
          <cell r="C24797" t="str">
            <v>M524</v>
          </cell>
          <cell r="D24797">
            <v>125</v>
          </cell>
          <cell r="M24797">
            <v>0</v>
          </cell>
          <cell r="R24797">
            <v>1.5951369863013698</v>
          </cell>
          <cell r="BC24797">
            <v>7308.1559474505648</v>
          </cell>
          <cell r="BD24797">
            <v>24048.931780564068</v>
          </cell>
          <cell r="BF24797">
            <v>0</v>
          </cell>
          <cell r="BG24797">
            <v>0</v>
          </cell>
          <cell r="BH24797">
            <v>1109</v>
          </cell>
          <cell r="BI24797">
            <v>4436</v>
          </cell>
          <cell r="BK24797">
            <v>4977.6046511627901</v>
          </cell>
          <cell r="BL24797">
            <v>0</v>
          </cell>
        </row>
        <row r="24798">
          <cell r="A24798">
            <v>2174</v>
          </cell>
          <cell r="B24798" t="str">
            <v>Solution G</v>
          </cell>
          <cell r="C24798" t="str">
            <v>M525</v>
          </cell>
          <cell r="D24798">
            <v>126</v>
          </cell>
          <cell r="M24798">
            <v>0</v>
          </cell>
          <cell r="R24798">
            <v>1.5951369863013698</v>
          </cell>
          <cell r="BC24798">
            <v>13257.744443131473</v>
          </cell>
          <cell r="BD24798">
            <v>0</v>
          </cell>
          <cell r="BF24798">
            <v>0</v>
          </cell>
          <cell r="BG24798">
            <v>0</v>
          </cell>
          <cell r="BH24798">
            <v>1109</v>
          </cell>
          <cell r="BI24798">
            <v>4436</v>
          </cell>
          <cell r="BK24798">
            <v>2574.6387665198235</v>
          </cell>
          <cell r="BL24798">
            <v>0</v>
          </cell>
        </row>
        <row r="24799">
          <cell r="A24799">
            <v>2174</v>
          </cell>
          <cell r="B24799" t="str">
            <v>Solution H</v>
          </cell>
          <cell r="C24799" t="str">
            <v>M526</v>
          </cell>
          <cell r="D24799">
            <v>127</v>
          </cell>
          <cell r="M24799">
            <v>0</v>
          </cell>
          <cell r="R24799">
            <v>1.5951369863013698</v>
          </cell>
          <cell r="BC24799">
            <v>0</v>
          </cell>
          <cell r="BD24799">
            <v>41364.162662570197</v>
          </cell>
          <cell r="BF24799">
            <v>0</v>
          </cell>
          <cell r="BG24799">
            <v>0</v>
          </cell>
          <cell r="BH24799">
            <v>1109</v>
          </cell>
          <cell r="BI24799">
            <v>4436</v>
          </cell>
          <cell r="BK24799">
            <v>1109</v>
          </cell>
          <cell r="BL24799">
            <v>3327</v>
          </cell>
        </row>
        <row r="24800">
          <cell r="A24800">
            <v>2174</v>
          </cell>
          <cell r="B24800" t="str">
            <v>Solution I</v>
          </cell>
          <cell r="C24800" t="str">
            <v>M527</v>
          </cell>
          <cell r="D24800">
            <v>128</v>
          </cell>
          <cell r="M24800">
            <v>0</v>
          </cell>
          <cell r="R24800">
            <v>1.5951369863013698</v>
          </cell>
          <cell r="BC24800">
            <v>0</v>
          </cell>
          <cell r="BD24800">
            <v>63637.173327031072</v>
          </cell>
          <cell r="BF24800">
            <v>0</v>
          </cell>
          <cell r="BG24800">
            <v>0</v>
          </cell>
          <cell r="BH24800">
            <v>1109</v>
          </cell>
          <cell r="BI24800">
            <v>4436</v>
          </cell>
          <cell r="BK24800">
            <v>1109</v>
          </cell>
          <cell r="BL24800">
            <v>5118.4615384615381</v>
          </cell>
        </row>
        <row r="24801">
          <cell r="A24801">
            <v>2174</v>
          </cell>
          <cell r="B24801" t="str">
            <v>Solution J</v>
          </cell>
          <cell r="C24801" t="str">
            <v>M528</v>
          </cell>
          <cell r="D24801">
            <v>129</v>
          </cell>
          <cell r="M24801">
            <v>0</v>
          </cell>
          <cell r="R24801">
            <v>1.5951369863013698</v>
          </cell>
          <cell r="BC24801">
            <v>18222.098089237974</v>
          </cell>
          <cell r="BD24801">
            <v>0</v>
          </cell>
          <cell r="BF24801">
            <v>0</v>
          </cell>
          <cell r="BG24801">
            <v>0</v>
          </cell>
          <cell r="BH24801">
            <v>1109</v>
          </cell>
          <cell r="BI24801">
            <v>4436</v>
          </cell>
          <cell r="BK24801">
            <v>2574.6387665198235</v>
          </cell>
          <cell r="BL24801">
            <v>0</v>
          </cell>
        </row>
        <row r="24802">
          <cell r="A24802">
            <v>2175</v>
          </cell>
          <cell r="B24802" t="str">
            <v>BAU</v>
          </cell>
          <cell r="C24802" t="str">
            <v>M448</v>
          </cell>
          <cell r="D24802">
            <v>49</v>
          </cell>
          <cell r="E24802" t="str">
            <v>C006</v>
          </cell>
          <cell r="G24802">
            <v>6</v>
          </cell>
          <cell r="M24802">
            <v>0</v>
          </cell>
          <cell r="R24802">
            <v>0.83101027397260274</v>
          </cell>
          <cell r="BC24802">
            <v>0</v>
          </cell>
          <cell r="BD24802">
            <v>41035.910867917286</v>
          </cell>
          <cell r="BF24802">
            <v>0</v>
          </cell>
          <cell r="BG24802">
            <v>0</v>
          </cell>
          <cell r="BH24802">
            <v>0</v>
          </cell>
          <cell r="BI24802">
            <v>2311</v>
          </cell>
          <cell r="BK24802">
            <v>0</v>
          </cell>
          <cell r="BL24802">
            <v>2311</v>
          </cell>
        </row>
        <row r="24803">
          <cell r="A24803">
            <v>2175</v>
          </cell>
          <cell r="B24803" t="str">
            <v>Solution B</v>
          </cell>
          <cell r="C24803" t="str">
            <v>M449</v>
          </cell>
          <cell r="D24803">
            <v>50</v>
          </cell>
          <cell r="E24803" t="str">
            <v>C006</v>
          </cell>
          <cell r="G24803">
            <v>6</v>
          </cell>
          <cell r="M24803">
            <v>0</v>
          </cell>
          <cell r="R24803">
            <v>0.83101027397260274</v>
          </cell>
          <cell r="BC24803">
            <v>10875.241396091153</v>
          </cell>
          <cell r="BD24803">
            <v>0</v>
          </cell>
          <cell r="BF24803">
            <v>0</v>
          </cell>
          <cell r="BG24803">
            <v>0</v>
          </cell>
          <cell r="BH24803">
            <v>0</v>
          </cell>
          <cell r="BI24803">
            <v>2311</v>
          </cell>
          <cell r="BK24803">
            <v>763.54625550660796</v>
          </cell>
          <cell r="BL24803">
            <v>0</v>
          </cell>
        </row>
        <row r="24804">
          <cell r="A24804">
            <v>2175</v>
          </cell>
          <cell r="B24804" t="str">
            <v>Solution C</v>
          </cell>
          <cell r="C24804" t="str">
            <v>M450</v>
          </cell>
          <cell r="D24804">
            <v>51</v>
          </cell>
          <cell r="E24804" t="str">
            <v>C006</v>
          </cell>
          <cell r="G24804">
            <v>6</v>
          </cell>
          <cell r="M24804">
            <v>0</v>
          </cell>
          <cell r="R24804">
            <v>0</v>
          </cell>
          <cell r="BC24804">
            <v>30776.933150937963</v>
          </cell>
          <cell r="BD24804">
            <v>0</v>
          </cell>
          <cell r="BF24804">
            <v>0</v>
          </cell>
          <cell r="BG24804">
            <v>0</v>
          </cell>
          <cell r="BH24804">
            <v>0</v>
          </cell>
          <cell r="BI24804">
            <v>2311</v>
          </cell>
          <cell r="BK24804">
            <v>1733.25</v>
          </cell>
          <cell r="BL24804">
            <v>0</v>
          </cell>
        </row>
        <row r="24805">
          <cell r="A24805">
            <v>2175</v>
          </cell>
          <cell r="B24805" t="str">
            <v>Solution D</v>
          </cell>
          <cell r="C24805" t="str">
            <v>M451</v>
          </cell>
          <cell r="D24805">
            <v>52</v>
          </cell>
          <cell r="E24805" t="str">
            <v>C006</v>
          </cell>
          <cell r="G24805">
            <v>6</v>
          </cell>
          <cell r="M24805">
            <v>0</v>
          </cell>
          <cell r="R24805">
            <v>0.83101027397260274</v>
          </cell>
          <cell r="BC24805">
            <v>10875.241396091153</v>
          </cell>
          <cell r="BD24805">
            <v>0</v>
          </cell>
          <cell r="BF24805">
            <v>0</v>
          </cell>
          <cell r="BG24805">
            <v>0</v>
          </cell>
          <cell r="BH24805">
            <v>0</v>
          </cell>
          <cell r="BI24805">
            <v>2311</v>
          </cell>
          <cell r="BK24805">
            <v>763.54625550660796</v>
          </cell>
          <cell r="BL24805">
            <v>0</v>
          </cell>
        </row>
        <row r="24806">
          <cell r="A24806">
            <v>2175</v>
          </cell>
          <cell r="B24806" t="str">
            <v>Solution E</v>
          </cell>
          <cell r="C24806" t="str">
            <v>M452</v>
          </cell>
          <cell r="D24806">
            <v>53</v>
          </cell>
          <cell r="E24806" t="str">
            <v>C006</v>
          </cell>
          <cell r="G24806">
            <v>6</v>
          </cell>
          <cell r="M24806">
            <v>0</v>
          </cell>
          <cell r="R24806">
            <v>0.83101027397260274</v>
          </cell>
          <cell r="BC24806">
            <v>5437.6206980455763</v>
          </cell>
          <cell r="BD24806">
            <v>17893.565785429048</v>
          </cell>
          <cell r="BF24806">
            <v>0</v>
          </cell>
          <cell r="BG24806">
            <v>0</v>
          </cell>
          <cell r="BH24806">
            <v>0</v>
          </cell>
          <cell r="BI24806">
            <v>2311</v>
          </cell>
          <cell r="BK24806">
            <v>2015.4069767441861</v>
          </cell>
          <cell r="BL24806">
            <v>0</v>
          </cell>
        </row>
        <row r="24807">
          <cell r="A24807">
            <v>2175</v>
          </cell>
          <cell r="B24807" t="str">
            <v>Solution G</v>
          </cell>
          <cell r="C24807" t="str">
            <v>M453</v>
          </cell>
          <cell r="D24807">
            <v>54</v>
          </cell>
          <cell r="E24807" t="str">
            <v>C006</v>
          </cell>
          <cell r="G24807">
            <v>6</v>
          </cell>
          <cell r="M24807">
            <v>0</v>
          </cell>
          <cell r="R24807">
            <v>0.83101027397260274</v>
          </cell>
          <cell r="BC24807">
            <v>9864.4016509416542</v>
          </cell>
          <cell r="BD24807">
            <v>0</v>
          </cell>
          <cell r="BF24807">
            <v>0</v>
          </cell>
          <cell r="BG24807">
            <v>0</v>
          </cell>
          <cell r="BH24807">
            <v>0</v>
          </cell>
          <cell r="BI24807">
            <v>2311</v>
          </cell>
          <cell r="BK24807">
            <v>763.54625550660796</v>
          </cell>
          <cell r="BL24807">
            <v>0</v>
          </cell>
        </row>
        <row r="24808">
          <cell r="A24808">
            <v>2175</v>
          </cell>
          <cell r="B24808" t="str">
            <v>Solution H</v>
          </cell>
          <cell r="C24808" t="str">
            <v>M454</v>
          </cell>
          <cell r="D24808">
            <v>55</v>
          </cell>
          <cell r="E24808" t="str">
            <v>C006</v>
          </cell>
          <cell r="G24808">
            <v>6</v>
          </cell>
          <cell r="M24808">
            <v>0</v>
          </cell>
          <cell r="R24808">
            <v>0.83101027397260274</v>
          </cell>
          <cell r="BC24808">
            <v>0</v>
          </cell>
          <cell r="BD24808">
            <v>30776.933150937963</v>
          </cell>
          <cell r="BF24808">
            <v>0</v>
          </cell>
          <cell r="BG24808">
            <v>0</v>
          </cell>
          <cell r="BH24808">
            <v>0</v>
          </cell>
          <cell r="BI24808">
            <v>2311</v>
          </cell>
          <cell r="BK24808">
            <v>0</v>
          </cell>
          <cell r="BL24808">
            <v>1733.25</v>
          </cell>
        </row>
        <row r="24809">
          <cell r="A24809">
            <v>2175</v>
          </cell>
          <cell r="B24809" t="str">
            <v>Solution I</v>
          </cell>
          <cell r="C24809" t="str">
            <v>M455</v>
          </cell>
          <cell r="D24809">
            <v>56</v>
          </cell>
          <cell r="E24809" t="str">
            <v>C006</v>
          </cell>
          <cell r="G24809">
            <v>6</v>
          </cell>
          <cell r="M24809">
            <v>0</v>
          </cell>
          <cell r="R24809">
            <v>0.83101027397260274</v>
          </cell>
          <cell r="BC24809">
            <v>0</v>
          </cell>
          <cell r="BD24809">
            <v>47349.12792451994</v>
          </cell>
          <cell r="BF24809">
            <v>0</v>
          </cell>
          <cell r="BG24809">
            <v>0</v>
          </cell>
          <cell r="BH24809">
            <v>0</v>
          </cell>
          <cell r="BI24809">
            <v>2311</v>
          </cell>
          <cell r="BK24809">
            <v>0</v>
          </cell>
          <cell r="BL24809">
            <v>2666.5384615384614</v>
          </cell>
        </row>
        <row r="24810">
          <cell r="A24810">
            <v>2175</v>
          </cell>
          <cell r="B24810" t="str">
            <v>Solution J</v>
          </cell>
          <cell r="C24810" t="str">
            <v>M456</v>
          </cell>
          <cell r="D24810">
            <v>57</v>
          </cell>
          <cell r="E24810" t="str">
            <v>C006</v>
          </cell>
          <cell r="G24810">
            <v>6</v>
          </cell>
          <cell r="M24810">
            <v>0</v>
          </cell>
          <cell r="R24810">
            <v>0.83101027397260274</v>
          </cell>
          <cell r="BC24810">
            <v>13558.120330809676</v>
          </cell>
          <cell r="BD24810">
            <v>0</v>
          </cell>
          <cell r="BF24810">
            <v>0</v>
          </cell>
          <cell r="BG24810">
            <v>0</v>
          </cell>
          <cell r="BH24810">
            <v>0</v>
          </cell>
          <cell r="BI24810">
            <v>2311</v>
          </cell>
          <cell r="BK24810">
            <v>763.54625550660796</v>
          </cell>
          <cell r="BL24810">
            <v>0</v>
          </cell>
        </row>
        <row r="24811">
          <cell r="A24811">
            <v>2175</v>
          </cell>
          <cell r="B24811" t="str">
            <v>BAU</v>
          </cell>
          <cell r="C24811" t="str">
            <v>M520</v>
          </cell>
          <cell r="D24811">
            <v>121</v>
          </cell>
          <cell r="E24811" t="str">
            <v>C007</v>
          </cell>
          <cell r="G24811">
            <v>7</v>
          </cell>
          <cell r="M24811">
            <v>0</v>
          </cell>
          <cell r="R24811">
            <v>0.83101027397260274</v>
          </cell>
          <cell r="BC24811">
            <v>0</v>
          </cell>
          <cell r="BD24811">
            <v>41035.910867917286</v>
          </cell>
          <cell r="BF24811">
            <v>0</v>
          </cell>
          <cell r="BG24811">
            <v>0</v>
          </cell>
          <cell r="BH24811">
            <v>0</v>
          </cell>
          <cell r="BI24811">
            <v>2311</v>
          </cell>
          <cell r="BK24811">
            <v>0</v>
          </cell>
          <cell r="BL24811">
            <v>2311</v>
          </cell>
        </row>
        <row r="24812">
          <cell r="A24812">
            <v>2175</v>
          </cell>
          <cell r="B24812" t="str">
            <v>Solution B</v>
          </cell>
          <cell r="C24812" t="str">
            <v>M521</v>
          </cell>
          <cell r="D24812">
            <v>122</v>
          </cell>
          <cell r="E24812" t="str">
            <v>C007</v>
          </cell>
          <cell r="G24812">
            <v>7</v>
          </cell>
          <cell r="M24812">
            <v>0</v>
          </cell>
          <cell r="R24812">
            <v>0.83101027397260274</v>
          </cell>
          <cell r="BC24812">
            <v>10875.241396091153</v>
          </cell>
          <cell r="BD24812">
            <v>0</v>
          </cell>
          <cell r="BF24812">
            <v>0</v>
          </cell>
          <cell r="BG24812">
            <v>0</v>
          </cell>
          <cell r="BH24812">
            <v>0</v>
          </cell>
          <cell r="BI24812">
            <v>2311</v>
          </cell>
          <cell r="BK24812">
            <v>763.54625550660796</v>
          </cell>
          <cell r="BL24812">
            <v>0</v>
          </cell>
        </row>
        <row r="24813">
          <cell r="A24813">
            <v>2175</v>
          </cell>
          <cell r="B24813" t="str">
            <v>Solution C</v>
          </cell>
          <cell r="C24813" t="str">
            <v>M522</v>
          </cell>
          <cell r="D24813">
            <v>123</v>
          </cell>
          <cell r="E24813" t="str">
            <v>C007</v>
          </cell>
          <cell r="G24813">
            <v>7</v>
          </cell>
          <cell r="M24813">
            <v>0</v>
          </cell>
          <cell r="R24813">
            <v>0</v>
          </cell>
          <cell r="BC24813">
            <v>30776.933150937963</v>
          </cell>
          <cell r="BD24813">
            <v>0</v>
          </cell>
          <cell r="BF24813">
            <v>0</v>
          </cell>
          <cell r="BG24813">
            <v>0</v>
          </cell>
          <cell r="BH24813">
            <v>0</v>
          </cell>
          <cell r="BI24813">
            <v>2311</v>
          </cell>
          <cell r="BK24813">
            <v>1733.25</v>
          </cell>
          <cell r="BL24813">
            <v>0</v>
          </cell>
        </row>
        <row r="24814">
          <cell r="A24814">
            <v>2175</v>
          </cell>
          <cell r="B24814" t="str">
            <v>Solution D</v>
          </cell>
          <cell r="C24814" t="str">
            <v>M523</v>
          </cell>
          <cell r="D24814">
            <v>124</v>
          </cell>
          <cell r="E24814" t="str">
            <v>C008</v>
          </cell>
          <cell r="G24814">
            <v>8</v>
          </cell>
          <cell r="M24814">
            <v>0</v>
          </cell>
          <cell r="R24814">
            <v>0.83101027397260274</v>
          </cell>
          <cell r="BC24814">
            <v>10875.241396091153</v>
          </cell>
          <cell r="BD24814">
            <v>0</v>
          </cell>
          <cell r="BF24814">
            <v>0</v>
          </cell>
          <cell r="BG24814">
            <v>0</v>
          </cell>
          <cell r="BH24814">
            <v>0</v>
          </cell>
          <cell r="BI24814">
            <v>2311</v>
          </cell>
          <cell r="BK24814">
            <v>763.54625550660796</v>
          </cell>
          <cell r="BL24814">
            <v>0</v>
          </cell>
        </row>
        <row r="24815">
          <cell r="A24815">
            <v>2175</v>
          </cell>
          <cell r="B24815" t="str">
            <v>Solution E</v>
          </cell>
          <cell r="C24815" t="str">
            <v>M524</v>
          </cell>
          <cell r="D24815">
            <v>125</v>
          </cell>
          <cell r="E24815" t="str">
            <v>C007</v>
          </cell>
          <cell r="G24815">
            <v>7</v>
          </cell>
          <cell r="M24815">
            <v>0</v>
          </cell>
          <cell r="R24815">
            <v>0.83101027397260274</v>
          </cell>
          <cell r="BC24815">
            <v>5437.6206980455763</v>
          </cell>
          <cell r="BD24815">
            <v>17893.565785429048</v>
          </cell>
          <cell r="BF24815">
            <v>0</v>
          </cell>
          <cell r="BG24815">
            <v>0</v>
          </cell>
          <cell r="BH24815">
            <v>0</v>
          </cell>
          <cell r="BI24815">
            <v>2311</v>
          </cell>
          <cell r="BK24815">
            <v>2015.4069767441861</v>
          </cell>
          <cell r="BL24815">
            <v>0</v>
          </cell>
        </row>
        <row r="24816">
          <cell r="A24816">
            <v>2175</v>
          </cell>
          <cell r="B24816" t="str">
            <v>Solution G</v>
          </cell>
          <cell r="C24816" t="str">
            <v>M525</v>
          </cell>
          <cell r="D24816">
            <v>126</v>
          </cell>
          <cell r="E24816" t="str">
            <v>C007</v>
          </cell>
          <cell r="G24816">
            <v>7</v>
          </cell>
          <cell r="M24816">
            <v>0</v>
          </cell>
          <cell r="R24816">
            <v>0.83101027397260274</v>
          </cell>
          <cell r="BC24816">
            <v>9864.4016509416542</v>
          </cell>
          <cell r="BD24816">
            <v>0</v>
          </cell>
          <cell r="BF24816">
            <v>0</v>
          </cell>
          <cell r="BG24816">
            <v>0</v>
          </cell>
          <cell r="BH24816">
            <v>0</v>
          </cell>
          <cell r="BI24816">
            <v>2311</v>
          </cell>
          <cell r="BK24816">
            <v>763.54625550660796</v>
          </cell>
          <cell r="BL24816">
            <v>0</v>
          </cell>
        </row>
        <row r="24817">
          <cell r="A24817">
            <v>2175</v>
          </cell>
          <cell r="B24817" t="str">
            <v>Solution H</v>
          </cell>
          <cell r="C24817" t="str">
            <v>M526</v>
          </cell>
          <cell r="D24817">
            <v>127</v>
          </cell>
          <cell r="E24817" t="str">
            <v>C007</v>
          </cell>
          <cell r="G24817">
            <v>7</v>
          </cell>
          <cell r="M24817">
            <v>0</v>
          </cell>
          <cell r="R24817">
            <v>0.83101027397260274</v>
          </cell>
          <cell r="BC24817">
            <v>0</v>
          </cell>
          <cell r="BD24817">
            <v>30776.933150937963</v>
          </cell>
          <cell r="BF24817">
            <v>0</v>
          </cell>
          <cell r="BG24817">
            <v>0</v>
          </cell>
          <cell r="BH24817">
            <v>0</v>
          </cell>
          <cell r="BI24817">
            <v>2311</v>
          </cell>
          <cell r="BK24817">
            <v>0</v>
          </cell>
          <cell r="BL24817">
            <v>1733.25</v>
          </cell>
        </row>
        <row r="24818">
          <cell r="A24818">
            <v>2175</v>
          </cell>
          <cell r="B24818" t="str">
            <v>Solution I</v>
          </cell>
          <cell r="C24818" t="str">
            <v>M527</v>
          </cell>
          <cell r="D24818">
            <v>128</v>
          </cell>
          <cell r="E24818" t="str">
            <v>C007</v>
          </cell>
          <cell r="G24818">
            <v>7</v>
          </cell>
          <cell r="M24818">
            <v>0</v>
          </cell>
          <cell r="R24818">
            <v>0.83101027397260274</v>
          </cell>
          <cell r="BC24818">
            <v>0</v>
          </cell>
          <cell r="BD24818">
            <v>47349.12792451994</v>
          </cell>
          <cell r="BF24818">
            <v>0</v>
          </cell>
          <cell r="BG24818">
            <v>0</v>
          </cell>
          <cell r="BH24818">
            <v>0</v>
          </cell>
          <cell r="BI24818">
            <v>2311</v>
          </cell>
          <cell r="BK24818">
            <v>0</v>
          </cell>
          <cell r="BL24818">
            <v>2666.5384615384614</v>
          </cell>
        </row>
        <row r="24819">
          <cell r="A24819">
            <v>2175</v>
          </cell>
          <cell r="B24819" t="str">
            <v>Solution J</v>
          </cell>
          <cell r="C24819" t="str">
            <v>M528</v>
          </cell>
          <cell r="D24819">
            <v>129</v>
          </cell>
          <cell r="E24819" t="str">
            <v>C007</v>
          </cell>
          <cell r="G24819">
            <v>7</v>
          </cell>
          <cell r="M24819">
            <v>0</v>
          </cell>
          <cell r="R24819">
            <v>0.83101027397260274</v>
          </cell>
          <cell r="BC24819">
            <v>13558.120330809676</v>
          </cell>
          <cell r="BD24819">
            <v>0</v>
          </cell>
          <cell r="BF24819">
            <v>0</v>
          </cell>
          <cell r="BG24819">
            <v>0</v>
          </cell>
          <cell r="BH24819">
            <v>0</v>
          </cell>
          <cell r="BI24819">
            <v>2311</v>
          </cell>
          <cell r="BK24819">
            <v>763.54625550660796</v>
          </cell>
          <cell r="BL24819">
            <v>0</v>
          </cell>
        </row>
        <row r="24820">
          <cell r="A24820">
            <v>2176</v>
          </cell>
          <cell r="B24820" t="str">
            <v>BAU</v>
          </cell>
          <cell r="C24820" t="str">
            <v>M438</v>
          </cell>
          <cell r="D24820">
            <v>39</v>
          </cell>
          <cell r="E24820" t="str">
            <v>C003</v>
          </cell>
          <cell r="G24820">
            <v>3</v>
          </cell>
          <cell r="M24820">
            <v>30.634</v>
          </cell>
          <cell r="R24820">
            <v>0</v>
          </cell>
          <cell r="BC24820">
            <v>12079.543841131779</v>
          </cell>
          <cell r="BD24820">
            <v>0</v>
          </cell>
          <cell r="BF24820">
            <v>8184</v>
          </cell>
          <cell r="BG24820">
            <v>5845.7142857142844</v>
          </cell>
          <cell r="BH24820">
            <v>1593</v>
          </cell>
          <cell r="BI24820">
            <v>0</v>
          </cell>
          <cell r="BK24820">
            <v>1593</v>
          </cell>
          <cell r="BL24820">
            <v>0</v>
          </cell>
        </row>
        <row r="24821">
          <cell r="A24821">
            <v>2176</v>
          </cell>
          <cell r="B24821" t="str">
            <v>BAU</v>
          </cell>
          <cell r="C24821" t="str">
            <v>M510</v>
          </cell>
          <cell r="D24821">
            <v>111</v>
          </cell>
          <cell r="E24821" t="str">
            <v>C005</v>
          </cell>
          <cell r="G24821">
            <v>5</v>
          </cell>
          <cell r="M24821">
            <v>30.634</v>
          </cell>
          <cell r="R24821">
            <v>0</v>
          </cell>
          <cell r="BC24821">
            <v>12079.543841131779</v>
          </cell>
          <cell r="BD24821">
            <v>0</v>
          </cell>
          <cell r="BF24821">
            <v>8184</v>
          </cell>
          <cell r="BG24821">
            <v>5845.7142857142844</v>
          </cell>
          <cell r="BH24821">
            <v>1593</v>
          </cell>
          <cell r="BI24821">
            <v>0</v>
          </cell>
          <cell r="BK24821">
            <v>1593</v>
          </cell>
          <cell r="BL24821">
            <v>0</v>
          </cell>
        </row>
        <row r="24822">
          <cell r="A24822">
            <v>2177</v>
          </cell>
          <cell r="B24822" t="str">
            <v>BAU</v>
          </cell>
          <cell r="C24822" t="str">
            <v>M470</v>
          </cell>
          <cell r="D24822">
            <v>71</v>
          </cell>
          <cell r="E24822" t="str">
            <v>C006</v>
          </cell>
          <cell r="G24822">
            <v>6</v>
          </cell>
          <cell r="M24822">
            <v>4.4063749999999997</v>
          </cell>
          <cell r="R24822">
            <v>0</v>
          </cell>
          <cell r="BC24822">
            <v>1597.5724447441924</v>
          </cell>
          <cell r="BD24822">
            <v>0</v>
          </cell>
          <cell r="BF24822">
            <v>495</v>
          </cell>
          <cell r="BG24822">
            <v>353.57142857142861</v>
          </cell>
          <cell r="BH24822">
            <v>2661</v>
          </cell>
          <cell r="BI24822">
            <v>0</v>
          </cell>
          <cell r="BK24822">
            <v>2661</v>
          </cell>
          <cell r="BL24822">
            <v>0</v>
          </cell>
        </row>
        <row r="24823">
          <cell r="A24823">
            <v>2177</v>
          </cell>
          <cell r="B24823" t="str">
            <v>BAU</v>
          </cell>
          <cell r="C24823" t="str">
            <v>M542</v>
          </cell>
          <cell r="D24823">
            <v>143</v>
          </cell>
          <cell r="E24823" t="str">
            <v>C007</v>
          </cell>
          <cell r="G24823">
            <v>7</v>
          </cell>
          <cell r="M24823">
            <v>4.4063749999999997</v>
          </cell>
          <cell r="R24823">
            <v>0</v>
          </cell>
          <cell r="BC24823">
            <v>1597.5724447441924</v>
          </cell>
          <cell r="BD24823">
            <v>0</v>
          </cell>
          <cell r="BF24823">
            <v>495</v>
          </cell>
          <cell r="BG24823">
            <v>353.57142857142861</v>
          </cell>
          <cell r="BH24823">
            <v>2661</v>
          </cell>
          <cell r="BI24823">
            <v>0</v>
          </cell>
          <cell r="BK24823">
            <v>2661</v>
          </cell>
          <cell r="BL24823">
            <v>0</v>
          </cell>
        </row>
        <row r="24824">
          <cell r="A24824">
            <v>2178</v>
          </cell>
          <cell r="B24824" t="str">
            <v>BAU</v>
          </cell>
          <cell r="C24824" t="str">
            <v>M400</v>
          </cell>
          <cell r="D24824">
            <v>1</v>
          </cell>
          <cell r="M24824">
            <v>0</v>
          </cell>
          <cell r="R24824">
            <v>1.84361301369863</v>
          </cell>
          <cell r="BC24824">
            <v>0</v>
          </cell>
          <cell r="BD24824">
            <v>45795.408261248216</v>
          </cell>
          <cell r="BF24824">
            <v>0</v>
          </cell>
          <cell r="BG24824">
            <v>0</v>
          </cell>
          <cell r="BH24824">
            <v>0</v>
          </cell>
          <cell r="BI24824">
            <v>5127</v>
          </cell>
          <cell r="BK24824">
            <v>0</v>
          </cell>
          <cell r="BL24824">
            <v>5127</v>
          </cell>
        </row>
        <row r="24825">
          <cell r="A24825">
            <v>2178</v>
          </cell>
          <cell r="B24825" t="str">
            <v>Solution A</v>
          </cell>
          <cell r="C24825" t="str">
            <v>M401</v>
          </cell>
          <cell r="D24825">
            <v>2</v>
          </cell>
          <cell r="M24825">
            <v>0</v>
          </cell>
          <cell r="R24825">
            <v>1.84361301369863</v>
          </cell>
          <cell r="BC24825">
            <v>0</v>
          </cell>
          <cell r="BD24825">
            <v>45795.408261248216</v>
          </cell>
          <cell r="BF24825">
            <v>0</v>
          </cell>
          <cell r="BG24825">
            <v>0</v>
          </cell>
          <cell r="BH24825">
            <v>0</v>
          </cell>
          <cell r="BI24825">
            <v>5127</v>
          </cell>
          <cell r="BK24825">
            <v>0</v>
          </cell>
          <cell r="BL24825">
            <v>4471.2209302325582</v>
          </cell>
        </row>
        <row r="24826">
          <cell r="A24826">
            <v>2178</v>
          </cell>
          <cell r="B24826" t="str">
            <v>Solution B</v>
          </cell>
          <cell r="C24826" t="str">
            <v>M402</v>
          </cell>
          <cell r="D24826">
            <v>3</v>
          </cell>
          <cell r="M24826">
            <v>0</v>
          </cell>
          <cell r="R24826">
            <v>1.84361301369863</v>
          </cell>
          <cell r="BC24826">
            <v>13916.625832040094</v>
          </cell>
          <cell r="BD24826">
            <v>0</v>
          </cell>
          <cell r="BF24826">
            <v>0</v>
          </cell>
          <cell r="BG24826">
            <v>0</v>
          </cell>
          <cell r="BH24826">
            <v>0</v>
          </cell>
          <cell r="BI24826">
            <v>5127</v>
          </cell>
          <cell r="BK24826">
            <v>1693.9427312775331</v>
          </cell>
          <cell r="BL24826">
            <v>0</v>
          </cell>
        </row>
        <row r="24827">
          <cell r="A24827">
            <v>2178</v>
          </cell>
          <cell r="B24827" t="str">
            <v>Solution C</v>
          </cell>
          <cell r="C24827" t="str">
            <v>M403</v>
          </cell>
          <cell r="D24827">
            <v>4</v>
          </cell>
          <cell r="M24827">
            <v>0</v>
          </cell>
          <cell r="R24827">
            <v>0</v>
          </cell>
          <cell r="BC24827">
            <v>39384.051104673468</v>
          </cell>
          <cell r="BD24827">
            <v>0</v>
          </cell>
          <cell r="BF24827">
            <v>0</v>
          </cell>
          <cell r="BG24827">
            <v>0</v>
          </cell>
          <cell r="BH24827">
            <v>0</v>
          </cell>
          <cell r="BI24827">
            <v>5127</v>
          </cell>
          <cell r="BK24827">
            <v>3845.25</v>
          </cell>
          <cell r="BL24827">
            <v>0</v>
          </cell>
        </row>
        <row r="24828">
          <cell r="A24828">
            <v>2178</v>
          </cell>
          <cell r="B24828" t="str">
            <v>Solution E</v>
          </cell>
          <cell r="C24828" t="str">
            <v>M404</v>
          </cell>
          <cell r="D24828">
            <v>5</v>
          </cell>
          <cell r="M24828">
            <v>0</v>
          </cell>
          <cell r="R24828">
            <v>1.84361301369863</v>
          </cell>
          <cell r="BC24828">
            <v>6958.3129160200469</v>
          </cell>
          <cell r="BD24828">
            <v>22897.704130624108</v>
          </cell>
          <cell r="BF24828">
            <v>0</v>
          </cell>
          <cell r="BG24828">
            <v>0</v>
          </cell>
          <cell r="BH24828">
            <v>0</v>
          </cell>
          <cell r="BI24828">
            <v>5127</v>
          </cell>
          <cell r="BK24828">
            <v>4471.2209302325582</v>
          </cell>
          <cell r="BL24828">
            <v>0</v>
          </cell>
        </row>
        <row r="24829">
          <cell r="A24829">
            <v>2178</v>
          </cell>
          <cell r="B24829" t="str">
            <v>Solution G</v>
          </cell>
          <cell r="C24829" t="str">
            <v>M405</v>
          </cell>
          <cell r="D24829">
            <v>6</v>
          </cell>
          <cell r="M24829">
            <v>0</v>
          </cell>
          <cell r="R24829">
            <v>1.84361301369863</v>
          </cell>
          <cell r="BC24829">
            <v>12623.093302779957</v>
          </cell>
          <cell r="BD24829">
            <v>0</v>
          </cell>
          <cell r="BF24829">
            <v>0</v>
          </cell>
          <cell r="BG24829">
            <v>0</v>
          </cell>
          <cell r="BH24829">
            <v>0</v>
          </cell>
          <cell r="BI24829">
            <v>5127</v>
          </cell>
          <cell r="BK24829">
            <v>1693.9427312775331</v>
          </cell>
          <cell r="BL24829">
            <v>0</v>
          </cell>
        </row>
        <row r="24830">
          <cell r="A24830">
            <v>2178</v>
          </cell>
          <cell r="B24830" t="str">
            <v>Solution H</v>
          </cell>
          <cell r="C24830" t="str">
            <v>M406</v>
          </cell>
          <cell r="D24830">
            <v>7</v>
          </cell>
          <cell r="M24830">
            <v>0</v>
          </cell>
          <cell r="R24830">
            <v>1.84361301369863</v>
          </cell>
          <cell r="BC24830">
            <v>0</v>
          </cell>
          <cell r="BD24830">
            <v>39384.051104673468</v>
          </cell>
          <cell r="BF24830">
            <v>0</v>
          </cell>
          <cell r="BG24830">
            <v>0</v>
          </cell>
          <cell r="BH24830">
            <v>0</v>
          </cell>
          <cell r="BI24830">
            <v>5127</v>
          </cell>
          <cell r="BK24830">
            <v>0</v>
          </cell>
          <cell r="BL24830">
            <v>3845.25</v>
          </cell>
        </row>
        <row r="24831">
          <cell r="A24831">
            <v>2178</v>
          </cell>
          <cell r="B24831" t="str">
            <v>Solution I</v>
          </cell>
          <cell r="C24831" t="str">
            <v>M407</v>
          </cell>
          <cell r="D24831">
            <v>8</v>
          </cell>
          <cell r="M24831">
            <v>0</v>
          </cell>
          <cell r="R24831">
            <v>1.84361301369863</v>
          </cell>
          <cell r="BC24831">
            <v>0</v>
          </cell>
          <cell r="BD24831">
            <v>60590.847853343796</v>
          </cell>
          <cell r="BF24831">
            <v>0</v>
          </cell>
          <cell r="BG24831">
            <v>0</v>
          </cell>
          <cell r="BH24831">
            <v>0</v>
          </cell>
          <cell r="BI24831">
            <v>5127</v>
          </cell>
          <cell r="BK24831">
            <v>0</v>
          </cell>
          <cell r="BL24831">
            <v>5915.7692307692305</v>
          </cell>
        </row>
        <row r="24832">
          <cell r="A24832">
            <v>2178</v>
          </cell>
          <cell r="B24832" t="str">
            <v>Solution J</v>
          </cell>
          <cell r="C24832" t="str">
            <v>M408</v>
          </cell>
          <cell r="D24832">
            <v>9</v>
          </cell>
          <cell r="M24832">
            <v>0</v>
          </cell>
          <cell r="R24832">
            <v>1.84361301369863</v>
          </cell>
          <cell r="BC24832">
            <v>17349.802248754833</v>
          </cell>
          <cell r="BD24832">
            <v>0</v>
          </cell>
          <cell r="BF24832">
            <v>0</v>
          </cell>
          <cell r="BG24832">
            <v>0</v>
          </cell>
          <cell r="BH24832">
            <v>0</v>
          </cell>
          <cell r="BI24832">
            <v>5127</v>
          </cell>
          <cell r="BK24832">
            <v>1693.9427312775331</v>
          </cell>
          <cell r="BL24832">
            <v>0</v>
          </cell>
        </row>
        <row r="24833">
          <cell r="A24833">
            <v>2178</v>
          </cell>
          <cell r="B24833" t="str">
            <v>BAU</v>
          </cell>
          <cell r="C24833" t="str">
            <v>M472</v>
          </cell>
          <cell r="D24833">
            <v>73</v>
          </cell>
          <cell r="M24833">
            <v>0</v>
          </cell>
          <cell r="R24833">
            <v>1.84361301369863</v>
          </cell>
          <cell r="BC24833">
            <v>0</v>
          </cell>
          <cell r="BD24833">
            <v>45795.408261248216</v>
          </cell>
          <cell r="BF24833">
            <v>0</v>
          </cell>
          <cell r="BG24833">
            <v>0</v>
          </cell>
          <cell r="BH24833">
            <v>0</v>
          </cell>
          <cell r="BI24833">
            <v>5127</v>
          </cell>
          <cell r="BK24833">
            <v>0</v>
          </cell>
          <cell r="BL24833">
            <v>5127</v>
          </cell>
        </row>
        <row r="24834">
          <cell r="A24834">
            <v>2178</v>
          </cell>
          <cell r="B24834" t="str">
            <v>Solution A</v>
          </cell>
          <cell r="C24834" t="str">
            <v>M473</v>
          </cell>
          <cell r="D24834">
            <v>74</v>
          </cell>
          <cell r="M24834">
            <v>0</v>
          </cell>
          <cell r="R24834">
            <v>1.84361301369863</v>
          </cell>
          <cell r="BC24834">
            <v>0</v>
          </cell>
          <cell r="BD24834">
            <v>45795.408261248216</v>
          </cell>
          <cell r="BF24834">
            <v>0</v>
          </cell>
          <cell r="BG24834">
            <v>0</v>
          </cell>
          <cell r="BH24834">
            <v>0</v>
          </cell>
          <cell r="BI24834">
            <v>5127</v>
          </cell>
          <cell r="BK24834">
            <v>0</v>
          </cell>
          <cell r="BL24834">
            <v>4471.2209302325582</v>
          </cell>
        </row>
        <row r="24835">
          <cell r="A24835">
            <v>2178</v>
          </cell>
          <cell r="B24835" t="str">
            <v>Solution B</v>
          </cell>
          <cell r="C24835" t="str">
            <v>M474</v>
          </cell>
          <cell r="D24835">
            <v>75</v>
          </cell>
          <cell r="M24835">
            <v>0</v>
          </cell>
          <cell r="R24835">
            <v>1.84361301369863</v>
          </cell>
          <cell r="BC24835">
            <v>13916.625832040094</v>
          </cell>
          <cell r="BD24835">
            <v>0</v>
          </cell>
          <cell r="BF24835">
            <v>0</v>
          </cell>
          <cell r="BG24835">
            <v>0</v>
          </cell>
          <cell r="BH24835">
            <v>0</v>
          </cell>
          <cell r="BI24835">
            <v>5127</v>
          </cell>
          <cell r="BK24835">
            <v>1693.9427312775331</v>
          </cell>
          <cell r="BL24835">
            <v>0</v>
          </cell>
        </row>
        <row r="24836">
          <cell r="A24836">
            <v>2178</v>
          </cell>
          <cell r="B24836" t="str">
            <v>Solution C</v>
          </cell>
          <cell r="C24836" t="str">
            <v>M475</v>
          </cell>
          <cell r="D24836">
            <v>76</v>
          </cell>
          <cell r="M24836">
            <v>0</v>
          </cell>
          <cell r="R24836">
            <v>0</v>
          </cell>
          <cell r="BC24836">
            <v>39384.051104673468</v>
          </cell>
          <cell r="BD24836">
            <v>0</v>
          </cell>
          <cell r="BF24836">
            <v>0</v>
          </cell>
          <cell r="BG24836">
            <v>0</v>
          </cell>
          <cell r="BH24836">
            <v>0</v>
          </cell>
          <cell r="BI24836">
            <v>5127</v>
          </cell>
          <cell r="BK24836">
            <v>3845.25</v>
          </cell>
          <cell r="BL24836">
            <v>0</v>
          </cell>
        </row>
        <row r="24837">
          <cell r="A24837">
            <v>2178</v>
          </cell>
          <cell r="B24837" t="str">
            <v>Solution E</v>
          </cell>
          <cell r="C24837" t="str">
            <v>M476</v>
          </cell>
          <cell r="D24837">
            <v>77</v>
          </cell>
          <cell r="M24837">
            <v>0</v>
          </cell>
          <cell r="R24837">
            <v>1.84361301369863</v>
          </cell>
          <cell r="BC24837">
            <v>6958.3129160200469</v>
          </cell>
          <cell r="BD24837">
            <v>22897.704130624108</v>
          </cell>
          <cell r="BF24837">
            <v>0</v>
          </cell>
          <cell r="BG24837">
            <v>0</v>
          </cell>
          <cell r="BH24837">
            <v>0</v>
          </cell>
          <cell r="BI24837">
            <v>5127</v>
          </cell>
          <cell r="BK24837">
            <v>4471.2209302325582</v>
          </cell>
          <cell r="BL24837">
            <v>0</v>
          </cell>
        </row>
        <row r="24838">
          <cell r="A24838">
            <v>2178</v>
          </cell>
          <cell r="B24838" t="str">
            <v>Solution G</v>
          </cell>
          <cell r="C24838" t="str">
            <v>M477</v>
          </cell>
          <cell r="D24838">
            <v>78</v>
          </cell>
          <cell r="M24838">
            <v>0</v>
          </cell>
          <cell r="R24838">
            <v>1.84361301369863</v>
          </cell>
          <cell r="BC24838">
            <v>12623.093302779957</v>
          </cell>
          <cell r="BD24838">
            <v>0</v>
          </cell>
          <cell r="BF24838">
            <v>0</v>
          </cell>
          <cell r="BG24838">
            <v>0</v>
          </cell>
          <cell r="BH24838">
            <v>0</v>
          </cell>
          <cell r="BI24838">
            <v>5127</v>
          </cell>
          <cell r="BK24838">
            <v>1693.9427312775331</v>
          </cell>
          <cell r="BL24838">
            <v>0</v>
          </cell>
        </row>
        <row r="24839">
          <cell r="A24839">
            <v>2178</v>
          </cell>
          <cell r="B24839" t="str">
            <v>Solution H</v>
          </cell>
          <cell r="C24839" t="str">
            <v>M478</v>
          </cell>
          <cell r="D24839">
            <v>79</v>
          </cell>
          <cell r="M24839">
            <v>0</v>
          </cell>
          <cell r="R24839">
            <v>1.84361301369863</v>
          </cell>
          <cell r="BC24839">
            <v>0</v>
          </cell>
          <cell r="BD24839">
            <v>39384.051104673468</v>
          </cell>
          <cell r="BF24839">
            <v>0</v>
          </cell>
          <cell r="BG24839">
            <v>0</v>
          </cell>
          <cell r="BH24839">
            <v>0</v>
          </cell>
          <cell r="BI24839">
            <v>5127</v>
          </cell>
          <cell r="BK24839">
            <v>0</v>
          </cell>
          <cell r="BL24839">
            <v>3845.25</v>
          </cell>
        </row>
        <row r="24840">
          <cell r="A24840">
            <v>2178</v>
          </cell>
          <cell r="B24840" t="str">
            <v>Solution I</v>
          </cell>
          <cell r="C24840" t="str">
            <v>M479</v>
          </cell>
          <cell r="D24840">
            <v>80</v>
          </cell>
          <cell r="M24840">
            <v>0</v>
          </cell>
          <cell r="R24840">
            <v>1.84361301369863</v>
          </cell>
          <cell r="BC24840">
            <v>0</v>
          </cell>
          <cell r="BD24840">
            <v>60590.847853343796</v>
          </cell>
          <cell r="BF24840">
            <v>0</v>
          </cell>
          <cell r="BG24840">
            <v>0</v>
          </cell>
          <cell r="BH24840">
            <v>0</v>
          </cell>
          <cell r="BI24840">
            <v>5127</v>
          </cell>
          <cell r="BK24840">
            <v>0</v>
          </cell>
          <cell r="BL24840">
            <v>5915.7692307692305</v>
          </cell>
        </row>
        <row r="24841">
          <cell r="A24841">
            <v>2178</v>
          </cell>
          <cell r="B24841" t="str">
            <v>Solution J</v>
          </cell>
          <cell r="C24841" t="str">
            <v>M480</v>
          </cell>
          <cell r="D24841">
            <v>81</v>
          </cell>
          <cell r="M24841">
            <v>0</v>
          </cell>
          <cell r="R24841">
            <v>1.84361301369863</v>
          </cell>
          <cell r="BC24841">
            <v>17349.802248754833</v>
          </cell>
          <cell r="BD24841">
            <v>0</v>
          </cell>
          <cell r="BF24841">
            <v>0</v>
          </cell>
          <cell r="BG24841">
            <v>0</v>
          </cell>
          <cell r="BH24841">
            <v>0</v>
          </cell>
          <cell r="BI24841">
            <v>5127</v>
          </cell>
          <cell r="BK24841">
            <v>1693.9427312775331</v>
          </cell>
          <cell r="BL24841">
            <v>0</v>
          </cell>
        </row>
        <row r="24842">
          <cell r="A24842">
            <v>2179</v>
          </cell>
          <cell r="B24842" t="str">
            <v>BAU</v>
          </cell>
          <cell r="C24842" t="str">
            <v>M400</v>
          </cell>
          <cell r="D24842">
            <v>1</v>
          </cell>
          <cell r="M24842">
            <v>0</v>
          </cell>
          <cell r="R24842">
            <v>8.2007876712328773</v>
          </cell>
          <cell r="BC24842">
            <v>0</v>
          </cell>
          <cell r="BD24842">
            <v>6823.2519805775619</v>
          </cell>
          <cell r="BF24842">
            <v>0</v>
          </cell>
          <cell r="BG24842">
            <v>0</v>
          </cell>
          <cell r="BH24842">
            <v>0</v>
          </cell>
          <cell r="BI24842">
            <v>22806</v>
          </cell>
          <cell r="BK24842">
            <v>0</v>
          </cell>
          <cell r="BL24842">
            <v>22806</v>
          </cell>
        </row>
        <row r="24843">
          <cell r="A24843">
            <v>2179</v>
          </cell>
          <cell r="B24843" t="str">
            <v>Solution A</v>
          </cell>
          <cell r="C24843" t="str">
            <v>M401</v>
          </cell>
          <cell r="D24843">
            <v>2</v>
          </cell>
          <cell r="M24843">
            <v>0</v>
          </cell>
          <cell r="R24843">
            <v>8.2007876712328773</v>
          </cell>
          <cell r="BC24843">
            <v>0</v>
          </cell>
          <cell r="BD24843">
            <v>6823.2519805775619</v>
          </cell>
          <cell r="BF24843">
            <v>0</v>
          </cell>
          <cell r="BG24843">
            <v>0</v>
          </cell>
          <cell r="BH24843">
            <v>0</v>
          </cell>
          <cell r="BI24843">
            <v>22806</v>
          </cell>
          <cell r="BK24843">
            <v>0</v>
          </cell>
          <cell r="BL24843">
            <v>19888.953488372092</v>
          </cell>
        </row>
        <row r="24844">
          <cell r="A24844">
            <v>2179</v>
          </cell>
          <cell r="B24844" t="str">
            <v>Solution B</v>
          </cell>
          <cell r="C24844" t="str">
            <v>M402</v>
          </cell>
          <cell r="D24844">
            <v>3</v>
          </cell>
          <cell r="M24844">
            <v>0</v>
          </cell>
          <cell r="R24844">
            <v>8.2007876712328773</v>
          </cell>
          <cell r="BC24844">
            <v>2073.4970683027218</v>
          </cell>
          <cell r="BD24844">
            <v>0</v>
          </cell>
          <cell r="BF24844">
            <v>0</v>
          </cell>
          <cell r="BG24844">
            <v>0</v>
          </cell>
          <cell r="BH24844">
            <v>0</v>
          </cell>
          <cell r="BI24844">
            <v>22806</v>
          </cell>
          <cell r="BK24844">
            <v>7535.0220264317177</v>
          </cell>
          <cell r="BL24844">
            <v>0</v>
          </cell>
        </row>
        <row r="24845">
          <cell r="A24845">
            <v>2179</v>
          </cell>
          <cell r="B24845" t="str">
            <v>Solution C</v>
          </cell>
          <cell r="C24845" t="str">
            <v>M403</v>
          </cell>
          <cell r="D24845">
            <v>4</v>
          </cell>
          <cell r="M24845">
            <v>0</v>
          </cell>
          <cell r="R24845">
            <v>0</v>
          </cell>
          <cell r="BC24845">
            <v>5867.9967032967033</v>
          </cell>
          <cell r="BD24845">
            <v>0</v>
          </cell>
          <cell r="BF24845">
            <v>0</v>
          </cell>
          <cell r="BG24845">
            <v>0</v>
          </cell>
          <cell r="BH24845">
            <v>0</v>
          </cell>
          <cell r="BI24845">
            <v>22806</v>
          </cell>
          <cell r="BK24845">
            <v>17104.5</v>
          </cell>
          <cell r="BL24845">
            <v>0</v>
          </cell>
        </row>
        <row r="24846">
          <cell r="A24846">
            <v>2179</v>
          </cell>
          <cell r="B24846" t="str">
            <v>Solution E</v>
          </cell>
          <cell r="C24846" t="str">
            <v>M404</v>
          </cell>
          <cell r="D24846">
            <v>5</v>
          </cell>
          <cell r="M24846">
            <v>0</v>
          </cell>
          <cell r="R24846">
            <v>8.2007876712328773</v>
          </cell>
          <cell r="BC24846">
            <v>1036.7485341513609</v>
          </cell>
          <cell r="BD24846">
            <v>3411.6259902887809</v>
          </cell>
          <cell r="BF24846">
            <v>0</v>
          </cell>
          <cell r="BG24846">
            <v>0</v>
          </cell>
          <cell r="BH24846">
            <v>0</v>
          </cell>
          <cell r="BI24846">
            <v>22806</v>
          </cell>
          <cell r="BK24846">
            <v>19888.953488372092</v>
          </cell>
          <cell r="BL24846">
            <v>0</v>
          </cell>
        </row>
        <row r="24847">
          <cell r="A24847">
            <v>2179</v>
          </cell>
          <cell r="B24847" t="str">
            <v>Solution G</v>
          </cell>
          <cell r="C24847" t="str">
            <v>M405</v>
          </cell>
          <cell r="D24847">
            <v>6</v>
          </cell>
          <cell r="M24847">
            <v>0</v>
          </cell>
          <cell r="R24847">
            <v>8.2007876712328773</v>
          </cell>
          <cell r="BC24847">
            <v>1880.7681741335587</v>
          </cell>
          <cell r="BD24847">
            <v>0</v>
          </cell>
          <cell r="BF24847">
            <v>0</v>
          </cell>
          <cell r="BG24847">
            <v>0</v>
          </cell>
          <cell r="BH24847">
            <v>0</v>
          </cell>
          <cell r="BI24847">
            <v>22806</v>
          </cell>
          <cell r="BK24847">
            <v>7535.0220264317177</v>
          </cell>
          <cell r="BL24847">
            <v>0</v>
          </cell>
        </row>
        <row r="24848">
          <cell r="A24848">
            <v>2179</v>
          </cell>
          <cell r="B24848" t="str">
            <v>Solution H</v>
          </cell>
          <cell r="C24848" t="str">
            <v>M406</v>
          </cell>
          <cell r="D24848">
            <v>7</v>
          </cell>
          <cell r="M24848">
            <v>0</v>
          </cell>
          <cell r="R24848">
            <v>8.2007876712328773</v>
          </cell>
          <cell r="BC24848">
            <v>0</v>
          </cell>
          <cell r="BD24848">
            <v>5867.9967032967033</v>
          </cell>
          <cell r="BF24848">
            <v>0</v>
          </cell>
          <cell r="BG24848">
            <v>0</v>
          </cell>
          <cell r="BH24848">
            <v>0</v>
          </cell>
          <cell r="BI24848">
            <v>22806</v>
          </cell>
          <cell r="BK24848">
            <v>0</v>
          </cell>
          <cell r="BL24848">
            <v>17104.5</v>
          </cell>
        </row>
        <row r="24849">
          <cell r="A24849">
            <v>2179</v>
          </cell>
          <cell r="B24849" t="str">
            <v>Solution I</v>
          </cell>
          <cell r="C24849" t="str">
            <v>M407</v>
          </cell>
          <cell r="D24849">
            <v>8</v>
          </cell>
          <cell r="M24849">
            <v>0</v>
          </cell>
          <cell r="R24849">
            <v>8.2007876712328773</v>
          </cell>
          <cell r="BC24849">
            <v>0</v>
          </cell>
          <cell r="BD24849">
            <v>9027.6872358410819</v>
          </cell>
          <cell r="BF24849">
            <v>0</v>
          </cell>
          <cell r="BG24849">
            <v>0</v>
          </cell>
          <cell r="BH24849">
            <v>0</v>
          </cell>
          <cell r="BI24849">
            <v>22806</v>
          </cell>
          <cell r="BK24849">
            <v>0</v>
          </cell>
          <cell r="BL24849">
            <v>26314.615384615383</v>
          </cell>
        </row>
        <row r="24850">
          <cell r="A24850">
            <v>2179</v>
          </cell>
          <cell r="B24850" t="str">
            <v>Solution J</v>
          </cell>
          <cell r="C24850" t="str">
            <v>M408</v>
          </cell>
          <cell r="D24850">
            <v>9</v>
          </cell>
          <cell r="M24850">
            <v>0</v>
          </cell>
          <cell r="R24850">
            <v>8.2007876712328773</v>
          </cell>
          <cell r="BC24850">
            <v>2585.0205741395171</v>
          </cell>
          <cell r="BD24850">
            <v>0</v>
          </cell>
          <cell r="BF24850">
            <v>0</v>
          </cell>
          <cell r="BG24850">
            <v>0</v>
          </cell>
          <cell r="BH24850">
            <v>0</v>
          </cell>
          <cell r="BI24850">
            <v>22806</v>
          </cell>
          <cell r="BK24850">
            <v>7535.0220264317177</v>
          </cell>
          <cell r="BL24850">
            <v>0</v>
          </cell>
        </row>
        <row r="24851">
          <cell r="A24851">
            <v>2179</v>
          </cell>
          <cell r="B24851" t="str">
            <v>BAU</v>
          </cell>
          <cell r="C24851" t="str">
            <v>M472</v>
          </cell>
          <cell r="D24851">
            <v>73</v>
          </cell>
          <cell r="M24851">
            <v>0</v>
          </cell>
          <cell r="R24851">
            <v>8.2007876712328773</v>
          </cell>
          <cell r="BC24851">
            <v>0</v>
          </cell>
          <cell r="BD24851">
            <v>6823.2519805775619</v>
          </cell>
          <cell r="BF24851">
            <v>0</v>
          </cell>
          <cell r="BG24851">
            <v>0</v>
          </cell>
          <cell r="BH24851">
            <v>0</v>
          </cell>
          <cell r="BI24851">
            <v>22806</v>
          </cell>
          <cell r="BK24851">
            <v>0</v>
          </cell>
          <cell r="BL24851">
            <v>22806</v>
          </cell>
        </row>
        <row r="24852">
          <cell r="A24852">
            <v>2179</v>
          </cell>
          <cell r="B24852" t="str">
            <v>Solution A</v>
          </cell>
          <cell r="C24852" t="str">
            <v>M473</v>
          </cell>
          <cell r="D24852">
            <v>74</v>
          </cell>
          <cell r="M24852">
            <v>0</v>
          </cell>
          <cell r="R24852">
            <v>8.2007876712328773</v>
          </cell>
          <cell r="BC24852">
            <v>0</v>
          </cell>
          <cell r="BD24852">
            <v>6823.2519805775619</v>
          </cell>
          <cell r="BF24852">
            <v>0</v>
          </cell>
          <cell r="BG24852">
            <v>0</v>
          </cell>
          <cell r="BH24852">
            <v>0</v>
          </cell>
          <cell r="BI24852">
            <v>22806</v>
          </cell>
          <cell r="BK24852">
            <v>0</v>
          </cell>
          <cell r="BL24852">
            <v>19888.953488372092</v>
          </cell>
        </row>
        <row r="24853">
          <cell r="A24853">
            <v>2179</v>
          </cell>
          <cell r="B24853" t="str">
            <v>Solution B</v>
          </cell>
          <cell r="C24853" t="str">
            <v>M474</v>
          </cell>
          <cell r="D24853">
            <v>75</v>
          </cell>
          <cell r="M24853">
            <v>0</v>
          </cell>
          <cell r="R24853">
            <v>8.2007876712328773</v>
          </cell>
          <cell r="BC24853">
            <v>2073.4970683027218</v>
          </cell>
          <cell r="BD24853">
            <v>0</v>
          </cell>
          <cell r="BF24853">
            <v>0</v>
          </cell>
          <cell r="BG24853">
            <v>0</v>
          </cell>
          <cell r="BH24853">
            <v>0</v>
          </cell>
          <cell r="BI24853">
            <v>22806</v>
          </cell>
          <cell r="BK24853">
            <v>7535.0220264317177</v>
          </cell>
          <cell r="BL24853">
            <v>0</v>
          </cell>
        </row>
        <row r="24854">
          <cell r="A24854">
            <v>2179</v>
          </cell>
          <cell r="B24854" t="str">
            <v>Solution C</v>
          </cell>
          <cell r="C24854" t="str">
            <v>M475</v>
          </cell>
          <cell r="D24854">
            <v>76</v>
          </cell>
          <cell r="M24854">
            <v>0</v>
          </cell>
          <cell r="R24854">
            <v>0</v>
          </cell>
          <cell r="BC24854">
            <v>5867.9967032967033</v>
          </cell>
          <cell r="BD24854">
            <v>0</v>
          </cell>
          <cell r="BF24854">
            <v>0</v>
          </cell>
          <cell r="BG24854">
            <v>0</v>
          </cell>
          <cell r="BH24854">
            <v>0</v>
          </cell>
          <cell r="BI24854">
            <v>22806</v>
          </cell>
          <cell r="BK24854">
            <v>17104.5</v>
          </cell>
          <cell r="BL24854">
            <v>0</v>
          </cell>
        </row>
        <row r="24855">
          <cell r="A24855">
            <v>2179</v>
          </cell>
          <cell r="B24855" t="str">
            <v>Solution E</v>
          </cell>
          <cell r="C24855" t="str">
            <v>M476</v>
          </cell>
          <cell r="D24855">
            <v>77</v>
          </cell>
          <cell r="M24855">
            <v>0</v>
          </cell>
          <cell r="R24855">
            <v>8.2007876712328773</v>
          </cell>
          <cell r="BC24855">
            <v>1036.7485341513609</v>
          </cell>
          <cell r="BD24855">
            <v>3411.6259902887809</v>
          </cell>
          <cell r="BF24855">
            <v>0</v>
          </cell>
          <cell r="BG24855">
            <v>0</v>
          </cell>
          <cell r="BH24855">
            <v>0</v>
          </cell>
          <cell r="BI24855">
            <v>22806</v>
          </cell>
          <cell r="BK24855">
            <v>19888.953488372092</v>
          </cell>
          <cell r="BL24855">
            <v>0</v>
          </cell>
        </row>
        <row r="24856">
          <cell r="A24856">
            <v>2179</v>
          </cell>
          <cell r="B24856" t="str">
            <v>Solution G</v>
          </cell>
          <cell r="C24856" t="str">
            <v>M477</v>
          </cell>
          <cell r="D24856">
            <v>78</v>
          </cell>
          <cell r="M24856">
            <v>0</v>
          </cell>
          <cell r="R24856">
            <v>8.2007876712328773</v>
          </cell>
          <cell r="BC24856">
            <v>1880.7681741335587</v>
          </cell>
          <cell r="BD24856">
            <v>0</v>
          </cell>
          <cell r="BF24856">
            <v>0</v>
          </cell>
          <cell r="BG24856">
            <v>0</v>
          </cell>
          <cell r="BH24856">
            <v>0</v>
          </cell>
          <cell r="BI24856">
            <v>22806</v>
          </cell>
          <cell r="BK24856">
            <v>7535.0220264317177</v>
          </cell>
          <cell r="BL24856">
            <v>0</v>
          </cell>
        </row>
        <row r="24857">
          <cell r="A24857">
            <v>2179</v>
          </cell>
          <cell r="B24857" t="str">
            <v>Solution H</v>
          </cell>
          <cell r="C24857" t="str">
            <v>M478</v>
          </cell>
          <cell r="D24857">
            <v>79</v>
          </cell>
          <cell r="M24857">
            <v>0</v>
          </cell>
          <cell r="R24857">
            <v>8.2007876712328773</v>
          </cell>
          <cell r="BC24857">
            <v>0</v>
          </cell>
          <cell r="BD24857">
            <v>5867.9967032967033</v>
          </cell>
          <cell r="BF24857">
            <v>0</v>
          </cell>
          <cell r="BG24857">
            <v>0</v>
          </cell>
          <cell r="BH24857">
            <v>0</v>
          </cell>
          <cell r="BI24857">
            <v>22806</v>
          </cell>
          <cell r="BK24857">
            <v>0</v>
          </cell>
          <cell r="BL24857">
            <v>17104.5</v>
          </cell>
        </row>
        <row r="24858">
          <cell r="A24858">
            <v>2179</v>
          </cell>
          <cell r="B24858" t="str">
            <v>Solution I</v>
          </cell>
          <cell r="C24858" t="str">
            <v>M479</v>
          </cell>
          <cell r="D24858">
            <v>80</v>
          </cell>
          <cell r="M24858">
            <v>0</v>
          </cell>
          <cell r="R24858">
            <v>8.2007876712328773</v>
          </cell>
          <cell r="BC24858">
            <v>0</v>
          </cell>
          <cell r="BD24858">
            <v>9027.6872358410819</v>
          </cell>
          <cell r="BF24858">
            <v>0</v>
          </cell>
          <cell r="BG24858">
            <v>0</v>
          </cell>
          <cell r="BH24858">
            <v>0</v>
          </cell>
          <cell r="BI24858">
            <v>22806</v>
          </cell>
          <cell r="BK24858">
            <v>0</v>
          </cell>
          <cell r="BL24858">
            <v>26314.615384615383</v>
          </cell>
        </row>
        <row r="24859">
          <cell r="A24859">
            <v>2179</v>
          </cell>
          <cell r="B24859" t="str">
            <v>Solution J</v>
          </cell>
          <cell r="C24859" t="str">
            <v>M480</v>
          </cell>
          <cell r="D24859">
            <v>81</v>
          </cell>
          <cell r="M24859">
            <v>0</v>
          </cell>
          <cell r="R24859">
            <v>8.2007876712328773</v>
          </cell>
          <cell r="BC24859">
            <v>2585.0205741395171</v>
          </cell>
          <cell r="BD24859">
            <v>0</v>
          </cell>
          <cell r="BF24859">
            <v>0</v>
          </cell>
          <cell r="BG24859">
            <v>0</v>
          </cell>
          <cell r="BH24859">
            <v>0</v>
          </cell>
          <cell r="BI24859">
            <v>22806</v>
          </cell>
          <cell r="BK24859">
            <v>7535.0220264317177</v>
          </cell>
          <cell r="BL24859">
            <v>0</v>
          </cell>
        </row>
        <row r="24860">
          <cell r="A24860">
            <v>2180</v>
          </cell>
          <cell r="B24860" t="str">
            <v>BAU</v>
          </cell>
          <cell r="C24860" t="str">
            <v>M420</v>
          </cell>
          <cell r="D24860">
            <v>21</v>
          </cell>
          <cell r="E24860" t="str">
            <v>C001</v>
          </cell>
          <cell r="G24860">
            <v>1</v>
          </cell>
          <cell r="M24860">
            <v>31.408999999999999</v>
          </cell>
          <cell r="R24860">
            <v>1.7404109589041095</v>
          </cell>
          <cell r="BC24860">
            <v>0</v>
          </cell>
          <cell r="BD24860">
            <v>30612.076753045407</v>
          </cell>
          <cell r="BF24860">
            <v>3434</v>
          </cell>
          <cell r="BG24860">
            <v>2289.3333333333335</v>
          </cell>
          <cell r="BH24860">
            <v>0</v>
          </cell>
          <cell r="BI24860">
            <v>4840</v>
          </cell>
          <cell r="BK24860">
            <v>0</v>
          </cell>
          <cell r="BL24860">
            <v>4840</v>
          </cell>
        </row>
        <row r="24861">
          <cell r="A24861">
            <v>2180</v>
          </cell>
          <cell r="B24861" t="str">
            <v>Solution A</v>
          </cell>
          <cell r="C24861" t="str">
            <v>M421</v>
          </cell>
          <cell r="D24861">
            <v>22</v>
          </cell>
          <cell r="E24861" t="str">
            <v>C001</v>
          </cell>
          <cell r="G24861">
            <v>1</v>
          </cell>
          <cell r="M24861">
            <v>31.408999999999999</v>
          </cell>
          <cell r="R24861">
            <v>1.7404109589041095</v>
          </cell>
          <cell r="BC24861">
            <v>0</v>
          </cell>
          <cell r="BD24861">
            <v>30612.076753045407</v>
          </cell>
          <cell r="BF24861">
            <v>3434</v>
          </cell>
          <cell r="BG24861">
            <v>2289.3333333333335</v>
          </cell>
          <cell r="BH24861">
            <v>0</v>
          </cell>
          <cell r="BI24861">
            <v>4840</v>
          </cell>
          <cell r="BK24861">
            <v>0</v>
          </cell>
          <cell r="BL24861">
            <v>4220.9302325581393</v>
          </cell>
        </row>
        <row r="24862">
          <cell r="A24862">
            <v>2180</v>
          </cell>
          <cell r="B24862" t="str">
            <v>Solution B</v>
          </cell>
          <cell r="C24862" t="str">
            <v>M422</v>
          </cell>
          <cell r="D24862">
            <v>23</v>
          </cell>
          <cell r="E24862" t="str">
            <v>C001</v>
          </cell>
          <cell r="G24862">
            <v>1</v>
          </cell>
          <cell r="M24862">
            <v>31.408999999999999</v>
          </cell>
          <cell r="R24862">
            <v>1.7404109589041095</v>
          </cell>
          <cell r="BC24862">
            <v>9302.6098966851769</v>
          </cell>
          <cell r="BD24862">
            <v>0</v>
          </cell>
          <cell r="BF24862">
            <v>3434</v>
          </cell>
          <cell r="BG24862">
            <v>2289.3333333333335</v>
          </cell>
          <cell r="BH24862">
            <v>0</v>
          </cell>
          <cell r="BI24862">
            <v>4840</v>
          </cell>
          <cell r="BK24862">
            <v>1599.1189427312775</v>
          </cell>
          <cell r="BL24862">
            <v>0</v>
          </cell>
        </row>
        <row r="24863">
          <cell r="A24863">
            <v>2180</v>
          </cell>
          <cell r="B24863" t="str">
            <v>Solution C</v>
          </cell>
          <cell r="C24863" t="str">
            <v>M423</v>
          </cell>
          <cell r="D24863">
            <v>24</v>
          </cell>
          <cell r="E24863" t="str">
            <v>C001</v>
          </cell>
          <cell r="G24863">
            <v>1</v>
          </cell>
          <cell r="M24863">
            <v>31.408999999999999</v>
          </cell>
          <cell r="R24863">
            <v>0</v>
          </cell>
          <cell r="BC24863">
            <v>26326.38600761905</v>
          </cell>
          <cell r="BD24863">
            <v>0</v>
          </cell>
          <cell r="BF24863">
            <v>3434</v>
          </cell>
          <cell r="BG24863">
            <v>2289.3333333333335</v>
          </cell>
          <cell r="BH24863">
            <v>0</v>
          </cell>
          <cell r="BI24863">
            <v>4840</v>
          </cell>
          <cell r="BK24863">
            <v>3630</v>
          </cell>
          <cell r="BL24863">
            <v>0</v>
          </cell>
        </row>
        <row r="24864">
          <cell r="A24864">
            <v>2180</v>
          </cell>
          <cell r="B24864" t="str">
            <v>Solution E</v>
          </cell>
          <cell r="C24864" t="str">
            <v>M424</v>
          </cell>
          <cell r="D24864">
            <v>25</v>
          </cell>
          <cell r="E24864" t="str">
            <v>C001</v>
          </cell>
          <cell r="G24864">
            <v>1</v>
          </cell>
          <cell r="M24864">
            <v>31.408999999999999</v>
          </cell>
          <cell r="R24864">
            <v>1.7404109589041095</v>
          </cell>
          <cell r="BC24864">
            <v>4651.3049483425884</v>
          </cell>
          <cell r="BD24864">
            <v>15306.038376522703</v>
          </cell>
          <cell r="BF24864">
            <v>3434</v>
          </cell>
          <cell r="BG24864">
            <v>2289.3333333333335</v>
          </cell>
          <cell r="BH24864">
            <v>0</v>
          </cell>
          <cell r="BI24864">
            <v>4840</v>
          </cell>
          <cell r="BK24864">
            <v>4220.9302325581393</v>
          </cell>
          <cell r="BL24864">
            <v>0</v>
          </cell>
        </row>
        <row r="24865">
          <cell r="A24865">
            <v>2180</v>
          </cell>
          <cell r="B24865" t="str">
            <v>Solution G</v>
          </cell>
          <cell r="C24865" t="str">
            <v>M425</v>
          </cell>
          <cell r="D24865">
            <v>26</v>
          </cell>
          <cell r="E24865" t="str">
            <v>C001</v>
          </cell>
          <cell r="G24865">
            <v>1</v>
          </cell>
          <cell r="M24865">
            <v>31.408999999999999</v>
          </cell>
          <cell r="R24865">
            <v>1.7404109589041095</v>
          </cell>
          <cell r="BC24865">
            <v>8437.9442332112339</v>
          </cell>
          <cell r="BD24865">
            <v>0</v>
          </cell>
          <cell r="BF24865">
            <v>3434</v>
          </cell>
          <cell r="BG24865">
            <v>2289.3333333333335</v>
          </cell>
          <cell r="BH24865">
            <v>0</v>
          </cell>
          <cell r="BI24865">
            <v>4840</v>
          </cell>
          <cell r="BK24865">
            <v>1599.1189427312775</v>
          </cell>
          <cell r="BL24865">
            <v>0</v>
          </cell>
        </row>
        <row r="24866">
          <cell r="A24866">
            <v>2180</v>
          </cell>
          <cell r="B24866" t="str">
            <v>Solution H</v>
          </cell>
          <cell r="C24866" t="str">
            <v>M426</v>
          </cell>
          <cell r="D24866">
            <v>27</v>
          </cell>
          <cell r="E24866" t="str">
            <v>C001</v>
          </cell>
          <cell r="G24866">
            <v>1</v>
          </cell>
          <cell r="M24866">
            <v>31.408999999999999</v>
          </cell>
          <cell r="R24866">
            <v>1.7404109589041095</v>
          </cell>
          <cell r="BC24866">
            <v>0</v>
          </cell>
          <cell r="BD24866">
            <v>26326.38600761905</v>
          </cell>
          <cell r="BF24866">
            <v>3434</v>
          </cell>
          <cell r="BG24866">
            <v>2289.3333333333335</v>
          </cell>
          <cell r="BH24866">
            <v>0</v>
          </cell>
          <cell r="BI24866">
            <v>4840</v>
          </cell>
          <cell r="BK24866">
            <v>0</v>
          </cell>
          <cell r="BL24866">
            <v>3630</v>
          </cell>
        </row>
        <row r="24867">
          <cell r="A24867">
            <v>2180</v>
          </cell>
          <cell r="B24867" t="str">
            <v>Solution I</v>
          </cell>
          <cell r="C24867" t="str">
            <v>M427</v>
          </cell>
          <cell r="D24867">
            <v>28</v>
          </cell>
          <cell r="E24867" t="str">
            <v>C001</v>
          </cell>
          <cell r="G24867">
            <v>1</v>
          </cell>
          <cell r="M24867">
            <v>31.408999999999999</v>
          </cell>
          <cell r="R24867">
            <v>1.7404109589041095</v>
          </cell>
          <cell r="BC24867">
            <v>0</v>
          </cell>
          <cell r="BD24867">
            <v>40502.132319413926</v>
          </cell>
          <cell r="BF24867">
            <v>3434</v>
          </cell>
          <cell r="BG24867">
            <v>2289.3333333333335</v>
          </cell>
          <cell r="BH24867">
            <v>0</v>
          </cell>
          <cell r="BI24867">
            <v>4840</v>
          </cell>
          <cell r="BK24867">
            <v>0</v>
          </cell>
          <cell r="BL24867">
            <v>5584.6153846153848</v>
          </cell>
        </row>
        <row r="24868">
          <cell r="A24868">
            <v>2180</v>
          </cell>
          <cell r="B24868" t="str">
            <v>Solution J</v>
          </cell>
          <cell r="C24868" t="str">
            <v>M428</v>
          </cell>
          <cell r="D24868">
            <v>29</v>
          </cell>
          <cell r="E24868" t="str">
            <v>C001</v>
          </cell>
          <cell r="G24868">
            <v>1</v>
          </cell>
          <cell r="M24868">
            <v>31.408999999999999</v>
          </cell>
          <cell r="R24868">
            <v>1.7404109589041095</v>
          </cell>
          <cell r="BC24868">
            <v>11597.526875603106</v>
          </cell>
          <cell r="BD24868">
            <v>0</v>
          </cell>
          <cell r="BF24868">
            <v>3434</v>
          </cell>
          <cell r="BG24868">
            <v>2289.3333333333335</v>
          </cell>
          <cell r="BH24868">
            <v>0</v>
          </cell>
          <cell r="BI24868">
            <v>4840</v>
          </cell>
          <cell r="BK24868">
            <v>1599.1189427312775</v>
          </cell>
          <cell r="BL24868">
            <v>0</v>
          </cell>
        </row>
        <row r="24869">
          <cell r="A24869">
            <v>2180</v>
          </cell>
          <cell r="B24869" t="str">
            <v>BAU</v>
          </cell>
          <cell r="C24869" t="str">
            <v>M492</v>
          </cell>
          <cell r="D24869">
            <v>93</v>
          </cell>
          <cell r="E24869" t="str">
            <v>C002</v>
          </cell>
          <cell r="G24869">
            <v>2</v>
          </cell>
          <cell r="M24869">
            <v>31.408999999999999</v>
          </cell>
          <cell r="R24869">
            <v>1.7404109589041095</v>
          </cell>
          <cell r="BC24869">
            <v>0</v>
          </cell>
          <cell r="BD24869">
            <v>30612.076753045407</v>
          </cell>
          <cell r="BF24869">
            <v>3434</v>
          </cell>
          <cell r="BG24869">
            <v>1873.090909090909</v>
          </cell>
          <cell r="BH24869">
            <v>0</v>
          </cell>
          <cell r="BI24869">
            <v>4840</v>
          </cell>
          <cell r="BK24869">
            <v>0</v>
          </cell>
          <cell r="BL24869">
            <v>4840</v>
          </cell>
        </row>
        <row r="24870">
          <cell r="A24870">
            <v>2180</v>
          </cell>
          <cell r="B24870" t="str">
            <v>Solution A</v>
          </cell>
          <cell r="C24870" t="str">
            <v>M493</v>
          </cell>
          <cell r="D24870">
            <v>94</v>
          </cell>
          <cell r="E24870" t="str">
            <v>C002</v>
          </cell>
          <cell r="G24870">
            <v>2</v>
          </cell>
          <cell r="M24870">
            <v>31.408999999999999</v>
          </cell>
          <cell r="R24870">
            <v>1.7404109589041095</v>
          </cell>
          <cell r="BC24870">
            <v>0</v>
          </cell>
          <cell r="BD24870">
            <v>30612.076753045407</v>
          </cell>
          <cell r="BF24870">
            <v>3434</v>
          </cell>
          <cell r="BG24870">
            <v>1873.090909090909</v>
          </cell>
          <cell r="BH24870">
            <v>0</v>
          </cell>
          <cell r="BI24870">
            <v>4840</v>
          </cell>
          <cell r="BK24870">
            <v>0</v>
          </cell>
          <cell r="BL24870">
            <v>4220.9302325581393</v>
          </cell>
        </row>
        <row r="24871">
          <cell r="A24871">
            <v>2180</v>
          </cell>
          <cell r="B24871" t="str">
            <v>Solution B</v>
          </cell>
          <cell r="C24871" t="str">
            <v>M494</v>
          </cell>
          <cell r="D24871">
            <v>95</v>
          </cell>
          <cell r="E24871" t="str">
            <v>C002</v>
          </cell>
          <cell r="G24871">
            <v>2</v>
          </cell>
          <cell r="M24871">
            <v>31.408999999999999</v>
          </cell>
          <cell r="R24871">
            <v>1.7404109589041095</v>
          </cell>
          <cell r="BC24871">
            <v>9302.6098966851769</v>
          </cell>
          <cell r="BD24871">
            <v>0</v>
          </cell>
          <cell r="BF24871">
            <v>3434</v>
          </cell>
          <cell r="BG24871">
            <v>1873.090909090909</v>
          </cell>
          <cell r="BH24871">
            <v>0</v>
          </cell>
          <cell r="BI24871">
            <v>4840</v>
          </cell>
          <cell r="BK24871">
            <v>1599.1189427312775</v>
          </cell>
          <cell r="BL24871">
            <v>0</v>
          </cell>
        </row>
        <row r="24872">
          <cell r="A24872">
            <v>2180</v>
          </cell>
          <cell r="B24872" t="str">
            <v>Solution C</v>
          </cell>
          <cell r="C24872" t="str">
            <v>M495</v>
          </cell>
          <cell r="D24872">
            <v>96</v>
          </cell>
          <cell r="E24872" t="str">
            <v>C002</v>
          </cell>
          <cell r="G24872">
            <v>2</v>
          </cell>
          <cell r="M24872">
            <v>31.408999999999999</v>
          </cell>
          <cell r="R24872">
            <v>0</v>
          </cell>
          <cell r="BC24872">
            <v>26326.38600761905</v>
          </cell>
          <cell r="BD24872">
            <v>0</v>
          </cell>
          <cell r="BF24872">
            <v>3434</v>
          </cell>
          <cell r="BG24872">
            <v>1873.090909090909</v>
          </cell>
          <cell r="BH24872">
            <v>0</v>
          </cell>
          <cell r="BI24872">
            <v>4840</v>
          </cell>
          <cell r="BK24872">
            <v>3630</v>
          </cell>
          <cell r="BL24872">
            <v>0</v>
          </cell>
        </row>
        <row r="24873">
          <cell r="A24873">
            <v>2180</v>
          </cell>
          <cell r="B24873" t="str">
            <v>Solution E</v>
          </cell>
          <cell r="C24873" t="str">
            <v>M496</v>
          </cell>
          <cell r="D24873">
            <v>97</v>
          </cell>
          <cell r="E24873" t="str">
            <v>C002</v>
          </cell>
          <cell r="G24873">
            <v>2</v>
          </cell>
          <cell r="M24873">
            <v>31.408999999999999</v>
          </cell>
          <cell r="R24873">
            <v>1.7404109589041095</v>
          </cell>
          <cell r="BC24873">
            <v>4651.3049483425884</v>
          </cell>
          <cell r="BD24873">
            <v>15306.038376522703</v>
          </cell>
          <cell r="BF24873">
            <v>3434</v>
          </cell>
          <cell r="BG24873">
            <v>1873.090909090909</v>
          </cell>
          <cell r="BH24873">
            <v>0</v>
          </cell>
          <cell r="BI24873">
            <v>4840</v>
          </cell>
          <cell r="BK24873">
            <v>4220.9302325581393</v>
          </cell>
          <cell r="BL24873">
            <v>0</v>
          </cell>
        </row>
        <row r="24874">
          <cell r="A24874">
            <v>2180</v>
          </cell>
          <cell r="B24874" t="str">
            <v>Solution G</v>
          </cell>
          <cell r="C24874" t="str">
            <v>M497</v>
          </cell>
          <cell r="D24874">
            <v>98</v>
          </cell>
          <cell r="E24874" t="str">
            <v>C002</v>
          </cell>
          <cell r="G24874">
            <v>2</v>
          </cell>
          <cell r="M24874">
            <v>31.408999999999999</v>
          </cell>
          <cell r="R24874">
            <v>1.7404109589041095</v>
          </cell>
          <cell r="BC24874">
            <v>8437.9442332112339</v>
          </cell>
          <cell r="BD24874">
            <v>0</v>
          </cell>
          <cell r="BF24874">
            <v>3434</v>
          </cell>
          <cell r="BG24874">
            <v>1873.090909090909</v>
          </cell>
          <cell r="BH24874">
            <v>0</v>
          </cell>
          <cell r="BI24874">
            <v>4840</v>
          </cell>
          <cell r="BK24874">
            <v>1599.1189427312775</v>
          </cell>
          <cell r="BL24874">
            <v>0</v>
          </cell>
        </row>
        <row r="24875">
          <cell r="A24875">
            <v>2180</v>
          </cell>
          <cell r="B24875" t="str">
            <v>Solution H</v>
          </cell>
          <cell r="C24875" t="str">
            <v>M498</v>
          </cell>
          <cell r="D24875">
            <v>99</v>
          </cell>
          <cell r="E24875" t="str">
            <v>C002</v>
          </cell>
          <cell r="G24875">
            <v>2</v>
          </cell>
          <cell r="M24875">
            <v>31.408999999999999</v>
          </cell>
          <cell r="R24875">
            <v>1.7404109589041095</v>
          </cell>
          <cell r="BC24875">
            <v>0</v>
          </cell>
          <cell r="BD24875">
            <v>26326.38600761905</v>
          </cell>
          <cell r="BF24875">
            <v>3434</v>
          </cell>
          <cell r="BG24875">
            <v>1873.090909090909</v>
          </cell>
          <cell r="BH24875">
            <v>0</v>
          </cell>
          <cell r="BI24875">
            <v>4840</v>
          </cell>
          <cell r="BK24875">
            <v>0</v>
          </cell>
          <cell r="BL24875">
            <v>3630</v>
          </cell>
        </row>
        <row r="24876">
          <cell r="A24876">
            <v>2180</v>
          </cell>
          <cell r="B24876" t="str">
            <v>Solution I</v>
          </cell>
          <cell r="C24876" t="str">
            <v>M499</v>
          </cell>
          <cell r="D24876">
            <v>100</v>
          </cell>
          <cell r="E24876" t="str">
            <v>C002</v>
          </cell>
          <cell r="G24876">
            <v>2</v>
          </cell>
          <cell r="M24876">
            <v>31.408999999999999</v>
          </cell>
          <cell r="R24876">
            <v>1.7404109589041095</v>
          </cell>
          <cell r="BC24876">
            <v>0</v>
          </cell>
          <cell r="BD24876">
            <v>40502.132319413926</v>
          </cell>
          <cell r="BF24876">
            <v>3434</v>
          </cell>
          <cell r="BG24876">
            <v>1873.090909090909</v>
          </cell>
          <cell r="BH24876">
            <v>0</v>
          </cell>
          <cell r="BI24876">
            <v>4840</v>
          </cell>
          <cell r="BK24876">
            <v>0</v>
          </cell>
          <cell r="BL24876">
            <v>5584.6153846153848</v>
          </cell>
        </row>
        <row r="24877">
          <cell r="A24877">
            <v>2180</v>
          </cell>
          <cell r="B24877" t="str">
            <v>Solution J</v>
          </cell>
          <cell r="C24877" t="str">
            <v>M500</v>
          </cell>
          <cell r="D24877">
            <v>101</v>
          </cell>
          <cell r="E24877" t="str">
            <v>C002</v>
          </cell>
          <cell r="G24877">
            <v>2</v>
          </cell>
          <cell r="M24877">
            <v>31.408999999999999</v>
          </cell>
          <cell r="R24877">
            <v>1.7404109589041095</v>
          </cell>
          <cell r="BC24877">
            <v>11597.526875603106</v>
          </cell>
          <cell r="BD24877">
            <v>0</v>
          </cell>
          <cell r="BF24877">
            <v>3434</v>
          </cell>
          <cell r="BG24877">
            <v>1873.090909090909</v>
          </cell>
          <cell r="BH24877">
            <v>0</v>
          </cell>
          <cell r="BI24877">
            <v>4840</v>
          </cell>
          <cell r="BK24877">
            <v>1599.1189427312775</v>
          </cell>
          <cell r="BL24877">
            <v>0</v>
          </cell>
        </row>
        <row r="24878">
          <cell r="A24878">
            <v>2181</v>
          </cell>
          <cell r="B24878" t="str">
            <v>BAU</v>
          </cell>
          <cell r="C24878" t="str">
            <v>M400</v>
          </cell>
          <cell r="D24878">
            <v>1</v>
          </cell>
          <cell r="M24878">
            <v>0</v>
          </cell>
          <cell r="R24878">
            <v>1.5606164383561645</v>
          </cell>
          <cell r="BC24878">
            <v>0</v>
          </cell>
          <cell r="BD24878">
            <v>35568.865187913449</v>
          </cell>
          <cell r="BF24878">
            <v>0</v>
          </cell>
          <cell r="BG24878">
            <v>0</v>
          </cell>
          <cell r="BH24878">
            <v>0</v>
          </cell>
          <cell r="BI24878">
            <v>4340</v>
          </cell>
          <cell r="BK24878">
            <v>0</v>
          </cell>
          <cell r="BL24878">
            <v>4340</v>
          </cell>
        </row>
        <row r="24879">
          <cell r="A24879">
            <v>2181</v>
          </cell>
          <cell r="B24879" t="str">
            <v>Solution A</v>
          </cell>
          <cell r="C24879" t="str">
            <v>M401</v>
          </cell>
          <cell r="D24879">
            <v>2</v>
          </cell>
          <cell r="M24879">
            <v>0</v>
          </cell>
          <cell r="R24879">
            <v>1.5606164383561645</v>
          </cell>
          <cell r="BC24879">
            <v>0</v>
          </cell>
          <cell r="BD24879">
            <v>35568.865187913449</v>
          </cell>
          <cell r="BF24879">
            <v>0</v>
          </cell>
          <cell r="BG24879">
            <v>0</v>
          </cell>
          <cell r="BH24879">
            <v>0</v>
          </cell>
          <cell r="BI24879">
            <v>4340</v>
          </cell>
          <cell r="BK24879">
            <v>0</v>
          </cell>
          <cell r="BL24879">
            <v>3784.8837209302328</v>
          </cell>
        </row>
        <row r="24880">
          <cell r="A24880">
            <v>2181</v>
          </cell>
          <cell r="B24880" t="str">
            <v>Solution B</v>
          </cell>
          <cell r="C24880" t="str">
            <v>M402</v>
          </cell>
          <cell r="D24880">
            <v>3</v>
          </cell>
          <cell r="M24880">
            <v>0</v>
          </cell>
          <cell r="R24880">
            <v>1.5606164383561645</v>
          </cell>
          <cell r="BC24880">
            <v>10808.913095973698</v>
          </cell>
          <cell r="BD24880">
            <v>0</v>
          </cell>
          <cell r="BF24880">
            <v>0</v>
          </cell>
          <cell r="BG24880">
            <v>0</v>
          </cell>
          <cell r="BH24880">
            <v>0</v>
          </cell>
          <cell r="BI24880">
            <v>4340</v>
          </cell>
          <cell r="BK24880">
            <v>1433.920704845815</v>
          </cell>
          <cell r="BL24880">
            <v>0</v>
          </cell>
        </row>
        <row r="24881">
          <cell r="A24881">
            <v>2181</v>
          </cell>
          <cell r="B24881" t="str">
            <v>Solution C</v>
          </cell>
          <cell r="C24881" t="str">
            <v>M403</v>
          </cell>
          <cell r="D24881">
            <v>4</v>
          </cell>
          <cell r="M24881">
            <v>0</v>
          </cell>
          <cell r="R24881">
            <v>0</v>
          </cell>
          <cell r="BC24881">
            <v>30589.224061605564</v>
          </cell>
          <cell r="BD24881">
            <v>0</v>
          </cell>
          <cell r="BF24881">
            <v>0</v>
          </cell>
          <cell r="BG24881">
            <v>0</v>
          </cell>
          <cell r="BH24881">
            <v>0</v>
          </cell>
          <cell r="BI24881">
            <v>4340</v>
          </cell>
          <cell r="BK24881">
            <v>3255</v>
          </cell>
          <cell r="BL24881">
            <v>0</v>
          </cell>
        </row>
        <row r="24882">
          <cell r="A24882">
            <v>2181</v>
          </cell>
          <cell r="B24882" t="str">
            <v>Solution E</v>
          </cell>
          <cell r="C24882" t="str">
            <v>M404</v>
          </cell>
          <cell r="D24882">
            <v>5</v>
          </cell>
          <cell r="M24882">
            <v>0</v>
          </cell>
          <cell r="R24882">
            <v>1.5606164383561645</v>
          </cell>
          <cell r="BC24882">
            <v>5404.4565479868488</v>
          </cell>
          <cell r="BD24882">
            <v>17784.432593956724</v>
          </cell>
          <cell r="BF24882">
            <v>0</v>
          </cell>
          <cell r="BG24882">
            <v>0</v>
          </cell>
          <cell r="BH24882">
            <v>0</v>
          </cell>
          <cell r="BI24882">
            <v>4340</v>
          </cell>
          <cell r="BK24882">
            <v>3784.8837209302328</v>
          </cell>
          <cell r="BL24882">
            <v>0</v>
          </cell>
        </row>
        <row r="24883">
          <cell r="A24883">
            <v>2181</v>
          </cell>
          <cell r="B24883" t="str">
            <v>Solution G</v>
          </cell>
          <cell r="C24883" t="str">
            <v>M405</v>
          </cell>
          <cell r="D24883">
            <v>6</v>
          </cell>
          <cell r="M24883">
            <v>0</v>
          </cell>
          <cell r="R24883">
            <v>1.5606164383561645</v>
          </cell>
          <cell r="BC24883">
            <v>9804.2384812838336</v>
          </cell>
          <cell r="BD24883">
            <v>0</v>
          </cell>
          <cell r="BF24883">
            <v>0</v>
          </cell>
          <cell r="BG24883">
            <v>0</v>
          </cell>
          <cell r="BH24883">
            <v>0</v>
          </cell>
          <cell r="BI24883">
            <v>4340</v>
          </cell>
          <cell r="BK24883">
            <v>1433.920704845815</v>
          </cell>
          <cell r="BL24883">
            <v>0</v>
          </cell>
        </row>
        <row r="24884">
          <cell r="A24884">
            <v>2181</v>
          </cell>
          <cell r="B24884" t="str">
            <v>Solution H</v>
          </cell>
          <cell r="C24884" t="str">
            <v>M406</v>
          </cell>
          <cell r="D24884">
            <v>7</v>
          </cell>
          <cell r="M24884">
            <v>0</v>
          </cell>
          <cell r="R24884">
            <v>1.5606164383561645</v>
          </cell>
          <cell r="BC24884">
            <v>0</v>
          </cell>
          <cell r="BD24884">
            <v>30589.224061605564</v>
          </cell>
          <cell r="BF24884">
            <v>0</v>
          </cell>
          <cell r="BG24884">
            <v>0</v>
          </cell>
          <cell r="BH24884">
            <v>0</v>
          </cell>
          <cell r="BI24884">
            <v>4340</v>
          </cell>
          <cell r="BK24884">
            <v>0</v>
          </cell>
          <cell r="BL24884">
            <v>3255</v>
          </cell>
        </row>
        <row r="24885">
          <cell r="A24885">
            <v>2181</v>
          </cell>
          <cell r="B24885" t="str">
            <v>Solution I</v>
          </cell>
          <cell r="C24885" t="str">
            <v>M407</v>
          </cell>
          <cell r="D24885">
            <v>8</v>
          </cell>
          <cell r="M24885">
            <v>0</v>
          </cell>
          <cell r="R24885">
            <v>1.5606164383561645</v>
          </cell>
          <cell r="BC24885">
            <v>0</v>
          </cell>
          <cell r="BD24885">
            <v>47060.344710162404</v>
          </cell>
          <cell r="BF24885">
            <v>0</v>
          </cell>
          <cell r="BG24885">
            <v>0</v>
          </cell>
          <cell r="BH24885">
            <v>0</v>
          </cell>
          <cell r="BI24885">
            <v>4340</v>
          </cell>
          <cell r="BK24885">
            <v>0</v>
          </cell>
          <cell r="BL24885">
            <v>5007.6923076923076</v>
          </cell>
        </row>
        <row r="24886">
          <cell r="A24886">
            <v>2181</v>
          </cell>
          <cell r="B24886" t="str">
            <v>Solution J</v>
          </cell>
          <cell r="C24886" t="str">
            <v>M408</v>
          </cell>
          <cell r="D24886">
            <v>9</v>
          </cell>
          <cell r="M24886">
            <v>0</v>
          </cell>
          <cell r="R24886">
            <v>1.5606164383561645</v>
          </cell>
          <cell r="BC24886">
            <v>13475.429102028882</v>
          </cell>
          <cell r="BD24886">
            <v>0</v>
          </cell>
          <cell r="BF24886">
            <v>0</v>
          </cell>
          <cell r="BG24886">
            <v>0</v>
          </cell>
          <cell r="BH24886">
            <v>0</v>
          </cell>
          <cell r="BI24886">
            <v>4340</v>
          </cell>
          <cell r="BK24886">
            <v>1433.920704845815</v>
          </cell>
          <cell r="BL24886">
            <v>0</v>
          </cell>
        </row>
        <row r="24887">
          <cell r="A24887">
            <v>2181</v>
          </cell>
          <cell r="B24887" t="str">
            <v>BAU</v>
          </cell>
          <cell r="C24887" t="str">
            <v>M472</v>
          </cell>
          <cell r="D24887">
            <v>73</v>
          </cell>
          <cell r="M24887">
            <v>0</v>
          </cell>
          <cell r="R24887">
            <v>1.5606164383561645</v>
          </cell>
          <cell r="BC24887">
            <v>0</v>
          </cell>
          <cell r="BD24887">
            <v>35568.865187913449</v>
          </cell>
          <cell r="BF24887">
            <v>0</v>
          </cell>
          <cell r="BG24887">
            <v>0</v>
          </cell>
          <cell r="BH24887">
            <v>0</v>
          </cell>
          <cell r="BI24887">
            <v>4340</v>
          </cell>
          <cell r="BK24887">
            <v>0</v>
          </cell>
          <cell r="BL24887">
            <v>4340</v>
          </cell>
        </row>
        <row r="24888">
          <cell r="A24888">
            <v>2181</v>
          </cell>
          <cell r="B24888" t="str">
            <v>Solution A</v>
          </cell>
          <cell r="C24888" t="str">
            <v>M473</v>
          </cell>
          <cell r="D24888">
            <v>74</v>
          </cell>
          <cell r="M24888">
            <v>0</v>
          </cell>
          <cell r="R24888">
            <v>1.5606164383561645</v>
          </cell>
          <cell r="BC24888">
            <v>0</v>
          </cell>
          <cell r="BD24888">
            <v>35568.865187913449</v>
          </cell>
          <cell r="BF24888">
            <v>0</v>
          </cell>
          <cell r="BG24888">
            <v>0</v>
          </cell>
          <cell r="BH24888">
            <v>0</v>
          </cell>
          <cell r="BI24888">
            <v>4340</v>
          </cell>
          <cell r="BK24888">
            <v>0</v>
          </cell>
          <cell r="BL24888">
            <v>3784.8837209302328</v>
          </cell>
        </row>
        <row r="24889">
          <cell r="A24889">
            <v>2181</v>
          </cell>
          <cell r="B24889" t="str">
            <v>Solution B</v>
          </cell>
          <cell r="C24889" t="str">
            <v>M474</v>
          </cell>
          <cell r="D24889">
            <v>75</v>
          </cell>
          <cell r="M24889">
            <v>0</v>
          </cell>
          <cell r="R24889">
            <v>1.5606164383561645</v>
          </cell>
          <cell r="BC24889">
            <v>10808.913095973698</v>
          </cell>
          <cell r="BD24889">
            <v>0</v>
          </cell>
          <cell r="BF24889">
            <v>0</v>
          </cell>
          <cell r="BG24889">
            <v>0</v>
          </cell>
          <cell r="BH24889">
            <v>0</v>
          </cell>
          <cell r="BI24889">
            <v>4340</v>
          </cell>
          <cell r="BK24889">
            <v>1433.920704845815</v>
          </cell>
          <cell r="BL24889">
            <v>0</v>
          </cell>
        </row>
        <row r="24890">
          <cell r="A24890">
            <v>2181</v>
          </cell>
          <cell r="B24890" t="str">
            <v>Solution C</v>
          </cell>
          <cell r="C24890" t="str">
            <v>M475</v>
          </cell>
          <cell r="D24890">
            <v>76</v>
          </cell>
          <cell r="M24890">
            <v>0</v>
          </cell>
          <cell r="R24890">
            <v>0</v>
          </cell>
          <cell r="BC24890">
            <v>30589.224061605564</v>
          </cell>
          <cell r="BD24890">
            <v>0</v>
          </cell>
          <cell r="BF24890">
            <v>0</v>
          </cell>
          <cell r="BG24890">
            <v>0</v>
          </cell>
          <cell r="BH24890">
            <v>0</v>
          </cell>
          <cell r="BI24890">
            <v>4340</v>
          </cell>
          <cell r="BK24890">
            <v>3255</v>
          </cell>
          <cell r="BL24890">
            <v>0</v>
          </cell>
        </row>
        <row r="24891">
          <cell r="A24891">
            <v>2181</v>
          </cell>
          <cell r="B24891" t="str">
            <v>Solution E</v>
          </cell>
          <cell r="C24891" t="str">
            <v>M476</v>
          </cell>
          <cell r="D24891">
            <v>77</v>
          </cell>
          <cell r="M24891">
            <v>0</v>
          </cell>
          <cell r="R24891">
            <v>1.5606164383561645</v>
          </cell>
          <cell r="BC24891">
            <v>5404.4565479868488</v>
          </cell>
          <cell r="BD24891">
            <v>17784.432593956724</v>
          </cell>
          <cell r="BF24891">
            <v>0</v>
          </cell>
          <cell r="BG24891">
            <v>0</v>
          </cell>
          <cell r="BH24891">
            <v>0</v>
          </cell>
          <cell r="BI24891">
            <v>4340</v>
          </cell>
          <cell r="BK24891">
            <v>3784.8837209302328</v>
          </cell>
          <cell r="BL24891">
            <v>0</v>
          </cell>
        </row>
        <row r="24892">
          <cell r="A24892">
            <v>2181</v>
          </cell>
          <cell r="B24892" t="str">
            <v>Solution G</v>
          </cell>
          <cell r="C24892" t="str">
            <v>M477</v>
          </cell>
          <cell r="D24892">
            <v>78</v>
          </cell>
          <cell r="M24892">
            <v>0</v>
          </cell>
          <cell r="R24892">
            <v>1.5606164383561645</v>
          </cell>
          <cell r="BC24892">
            <v>9804.2384812838336</v>
          </cell>
          <cell r="BD24892">
            <v>0</v>
          </cell>
          <cell r="BF24892">
            <v>0</v>
          </cell>
          <cell r="BG24892">
            <v>0</v>
          </cell>
          <cell r="BH24892">
            <v>0</v>
          </cell>
          <cell r="BI24892">
            <v>4340</v>
          </cell>
          <cell r="BK24892">
            <v>1433.920704845815</v>
          </cell>
          <cell r="BL24892">
            <v>0</v>
          </cell>
        </row>
        <row r="24893">
          <cell r="A24893">
            <v>2181</v>
          </cell>
          <cell r="B24893" t="str">
            <v>Solution H</v>
          </cell>
          <cell r="C24893" t="str">
            <v>M478</v>
          </cell>
          <cell r="D24893">
            <v>79</v>
          </cell>
          <cell r="M24893">
            <v>0</v>
          </cell>
          <cell r="R24893">
            <v>1.5606164383561645</v>
          </cell>
          <cell r="BC24893">
            <v>0</v>
          </cell>
          <cell r="BD24893">
            <v>30589.224061605564</v>
          </cell>
          <cell r="BF24893">
            <v>0</v>
          </cell>
          <cell r="BG24893">
            <v>0</v>
          </cell>
          <cell r="BH24893">
            <v>0</v>
          </cell>
          <cell r="BI24893">
            <v>4340</v>
          </cell>
          <cell r="BK24893">
            <v>0</v>
          </cell>
          <cell r="BL24893">
            <v>3255</v>
          </cell>
        </row>
        <row r="24894">
          <cell r="A24894">
            <v>2181</v>
          </cell>
          <cell r="B24894" t="str">
            <v>Solution I</v>
          </cell>
          <cell r="C24894" t="str">
            <v>M479</v>
          </cell>
          <cell r="D24894">
            <v>80</v>
          </cell>
          <cell r="M24894">
            <v>0</v>
          </cell>
          <cell r="R24894">
            <v>1.5606164383561645</v>
          </cell>
          <cell r="BC24894">
            <v>0</v>
          </cell>
          <cell r="BD24894">
            <v>47060.344710162404</v>
          </cell>
          <cell r="BF24894">
            <v>0</v>
          </cell>
          <cell r="BG24894">
            <v>0</v>
          </cell>
          <cell r="BH24894">
            <v>0</v>
          </cell>
          <cell r="BI24894">
            <v>4340</v>
          </cell>
          <cell r="BK24894">
            <v>0</v>
          </cell>
          <cell r="BL24894">
            <v>5007.6923076923076</v>
          </cell>
        </row>
        <row r="24895">
          <cell r="A24895">
            <v>2181</v>
          </cell>
          <cell r="B24895" t="str">
            <v>Solution J</v>
          </cell>
          <cell r="C24895" t="str">
            <v>M480</v>
          </cell>
          <cell r="D24895">
            <v>81</v>
          </cell>
          <cell r="M24895">
            <v>0</v>
          </cell>
          <cell r="R24895">
            <v>1.5606164383561645</v>
          </cell>
          <cell r="BC24895">
            <v>13475.429102028882</v>
          </cell>
          <cell r="BD24895">
            <v>0</v>
          </cell>
          <cell r="BF24895">
            <v>0</v>
          </cell>
          <cell r="BG24895">
            <v>0</v>
          </cell>
          <cell r="BH24895">
            <v>0</v>
          </cell>
          <cell r="BI24895">
            <v>4340</v>
          </cell>
          <cell r="BK24895">
            <v>1433.920704845815</v>
          </cell>
          <cell r="BL24895">
            <v>0</v>
          </cell>
        </row>
        <row r="24896">
          <cell r="A24896">
            <v>2182</v>
          </cell>
          <cell r="B24896" t="str">
            <v>BAU</v>
          </cell>
          <cell r="C24896" t="str">
            <v>M400</v>
          </cell>
          <cell r="D24896">
            <v>1</v>
          </cell>
          <cell r="M24896">
            <v>0</v>
          </cell>
          <cell r="R24896">
            <v>3.0485958904109589</v>
          </cell>
          <cell r="BC24896">
            <v>0</v>
          </cell>
          <cell r="BD24896">
            <v>25876.972265195091</v>
          </cell>
          <cell r="BF24896">
            <v>0</v>
          </cell>
          <cell r="BG24896">
            <v>0</v>
          </cell>
          <cell r="BH24896">
            <v>0</v>
          </cell>
          <cell r="BI24896">
            <v>8478</v>
          </cell>
          <cell r="BK24896">
            <v>0</v>
          </cell>
          <cell r="BL24896">
            <v>8478</v>
          </cell>
        </row>
        <row r="24897">
          <cell r="A24897">
            <v>2182</v>
          </cell>
          <cell r="B24897" t="str">
            <v>Solution A</v>
          </cell>
          <cell r="C24897" t="str">
            <v>M401</v>
          </cell>
          <cell r="D24897">
            <v>2</v>
          </cell>
          <cell r="M24897">
            <v>0</v>
          </cell>
          <cell r="R24897">
            <v>3.0485958904109589</v>
          </cell>
          <cell r="BC24897">
            <v>0</v>
          </cell>
          <cell r="BD24897">
            <v>25876.972265195091</v>
          </cell>
          <cell r="BF24897">
            <v>0</v>
          </cell>
          <cell r="BG24897">
            <v>0</v>
          </cell>
          <cell r="BH24897">
            <v>0</v>
          </cell>
          <cell r="BI24897">
            <v>8478</v>
          </cell>
          <cell r="BK24897">
            <v>0</v>
          </cell>
          <cell r="BL24897">
            <v>7393.604651162791</v>
          </cell>
        </row>
        <row r="24898">
          <cell r="A24898">
            <v>2182</v>
          </cell>
          <cell r="B24898" t="str">
            <v>Solution B</v>
          </cell>
          <cell r="C24898" t="str">
            <v>M402</v>
          </cell>
          <cell r="D24898">
            <v>3</v>
          </cell>
          <cell r="M24898">
            <v>0</v>
          </cell>
          <cell r="R24898">
            <v>3.0485958904109589</v>
          </cell>
          <cell r="BC24898">
            <v>7863.6735505539855</v>
          </cell>
          <cell r="BD24898">
            <v>0</v>
          </cell>
          <cell r="BF24898">
            <v>0</v>
          </cell>
          <cell r="BG24898">
            <v>0</v>
          </cell>
          <cell r="BH24898">
            <v>0</v>
          </cell>
          <cell r="BI24898">
            <v>8478</v>
          </cell>
          <cell r="BK24898">
            <v>2801.101321585903</v>
          </cell>
          <cell r="BL24898">
            <v>0</v>
          </cell>
        </row>
        <row r="24899">
          <cell r="A24899">
            <v>2182</v>
          </cell>
          <cell r="B24899" t="str">
            <v>Solution C</v>
          </cell>
          <cell r="C24899" t="str">
            <v>M403</v>
          </cell>
          <cell r="D24899">
            <v>4</v>
          </cell>
          <cell r="M24899">
            <v>0</v>
          </cell>
          <cell r="R24899">
            <v>0</v>
          </cell>
          <cell r="BC24899">
            <v>22254.196148067778</v>
          </cell>
          <cell r="BD24899">
            <v>0</v>
          </cell>
          <cell r="BF24899">
            <v>0</v>
          </cell>
          <cell r="BG24899">
            <v>0</v>
          </cell>
          <cell r="BH24899">
            <v>0</v>
          </cell>
          <cell r="BI24899">
            <v>8478</v>
          </cell>
          <cell r="BK24899">
            <v>6358.5</v>
          </cell>
          <cell r="BL24899">
            <v>0</v>
          </cell>
        </row>
        <row r="24900">
          <cell r="A24900">
            <v>2182</v>
          </cell>
          <cell r="B24900" t="str">
            <v>Solution E</v>
          </cell>
          <cell r="C24900" t="str">
            <v>M404</v>
          </cell>
          <cell r="D24900">
            <v>5</v>
          </cell>
          <cell r="M24900">
            <v>0</v>
          </cell>
          <cell r="R24900">
            <v>3.0485958904109589</v>
          </cell>
          <cell r="BC24900">
            <v>3931.8367752769927</v>
          </cell>
          <cell r="BD24900">
            <v>12938.486132597545</v>
          </cell>
          <cell r="BF24900">
            <v>0</v>
          </cell>
          <cell r="BG24900">
            <v>0</v>
          </cell>
          <cell r="BH24900">
            <v>0</v>
          </cell>
          <cell r="BI24900">
            <v>8478</v>
          </cell>
          <cell r="BK24900">
            <v>7393.604651162791</v>
          </cell>
          <cell r="BL24900">
            <v>0</v>
          </cell>
        </row>
        <row r="24901">
          <cell r="A24901">
            <v>2182</v>
          </cell>
          <cell r="B24901" t="str">
            <v>Solution G</v>
          </cell>
          <cell r="C24901" t="str">
            <v>M405</v>
          </cell>
          <cell r="D24901">
            <v>6</v>
          </cell>
          <cell r="M24901">
            <v>0</v>
          </cell>
          <cell r="R24901">
            <v>3.0485958904109589</v>
          </cell>
          <cell r="BC24901">
            <v>7132.755175662749</v>
          </cell>
          <cell r="BD24901">
            <v>0</v>
          </cell>
          <cell r="BF24901">
            <v>0</v>
          </cell>
          <cell r="BG24901">
            <v>0</v>
          </cell>
          <cell r="BH24901">
            <v>0</v>
          </cell>
          <cell r="BI24901">
            <v>8478</v>
          </cell>
          <cell r="BK24901">
            <v>2801.101321585903</v>
          </cell>
          <cell r="BL24901">
            <v>0</v>
          </cell>
        </row>
        <row r="24902">
          <cell r="A24902">
            <v>2182</v>
          </cell>
          <cell r="B24902" t="str">
            <v>Solution H</v>
          </cell>
          <cell r="C24902" t="str">
            <v>M406</v>
          </cell>
          <cell r="D24902">
            <v>7</v>
          </cell>
          <cell r="M24902">
            <v>0</v>
          </cell>
          <cell r="R24902">
            <v>3.0485958904109589</v>
          </cell>
          <cell r="BC24902">
            <v>0</v>
          </cell>
          <cell r="BD24902">
            <v>22254.196148067778</v>
          </cell>
          <cell r="BF24902">
            <v>0</v>
          </cell>
          <cell r="BG24902">
            <v>0</v>
          </cell>
          <cell r="BH24902">
            <v>0</v>
          </cell>
          <cell r="BI24902">
            <v>8478</v>
          </cell>
          <cell r="BK24902">
            <v>0</v>
          </cell>
          <cell r="BL24902">
            <v>6358.5</v>
          </cell>
        </row>
        <row r="24903">
          <cell r="A24903">
            <v>2182</v>
          </cell>
          <cell r="B24903" t="str">
            <v>Solution I</v>
          </cell>
          <cell r="C24903" t="str">
            <v>M407</v>
          </cell>
          <cell r="D24903">
            <v>8</v>
          </cell>
          <cell r="M24903">
            <v>0</v>
          </cell>
          <cell r="R24903">
            <v>3.0485958904109589</v>
          </cell>
          <cell r="BC24903">
            <v>0</v>
          </cell>
          <cell r="BD24903">
            <v>34237.224843181197</v>
          </cell>
          <cell r="BF24903">
            <v>0</v>
          </cell>
          <cell r="BG24903">
            <v>0</v>
          </cell>
          <cell r="BH24903">
            <v>0</v>
          </cell>
          <cell r="BI24903">
            <v>8478</v>
          </cell>
          <cell r="BK24903">
            <v>0</v>
          </cell>
          <cell r="BL24903">
            <v>9782.3076923076915</v>
          </cell>
        </row>
        <row r="24904">
          <cell r="A24904">
            <v>2182</v>
          </cell>
          <cell r="B24904" t="str">
            <v>Solution J</v>
          </cell>
          <cell r="C24904" t="str">
            <v>M408</v>
          </cell>
          <cell r="D24904">
            <v>9</v>
          </cell>
          <cell r="M24904">
            <v>0</v>
          </cell>
          <cell r="R24904">
            <v>3.0485958904109589</v>
          </cell>
          <cell r="BC24904">
            <v>9803.6106379153207</v>
          </cell>
          <cell r="BD24904">
            <v>0</v>
          </cell>
          <cell r="BF24904">
            <v>0</v>
          </cell>
          <cell r="BG24904">
            <v>0</v>
          </cell>
          <cell r="BH24904">
            <v>0</v>
          </cell>
          <cell r="BI24904">
            <v>8478</v>
          </cell>
          <cell r="BK24904">
            <v>2801.101321585903</v>
          </cell>
          <cell r="BL24904">
            <v>0</v>
          </cell>
        </row>
        <row r="24905">
          <cell r="A24905">
            <v>2182</v>
          </cell>
          <cell r="B24905" t="str">
            <v>BAU</v>
          </cell>
          <cell r="C24905" t="str">
            <v>M472</v>
          </cell>
          <cell r="D24905">
            <v>73</v>
          </cell>
          <cell r="M24905">
            <v>0</v>
          </cell>
          <cell r="R24905">
            <v>3.0485958904109589</v>
          </cell>
          <cell r="BC24905">
            <v>0</v>
          </cell>
          <cell r="BD24905">
            <v>25876.972265195091</v>
          </cell>
          <cell r="BF24905">
            <v>0</v>
          </cell>
          <cell r="BG24905">
            <v>0</v>
          </cell>
          <cell r="BH24905">
            <v>0</v>
          </cell>
          <cell r="BI24905">
            <v>8478</v>
          </cell>
          <cell r="BK24905">
            <v>0</v>
          </cell>
          <cell r="BL24905">
            <v>8478</v>
          </cell>
        </row>
        <row r="24906">
          <cell r="A24906">
            <v>2182</v>
          </cell>
          <cell r="B24906" t="str">
            <v>Solution A</v>
          </cell>
          <cell r="C24906" t="str">
            <v>M473</v>
          </cell>
          <cell r="D24906">
            <v>74</v>
          </cell>
          <cell r="M24906">
            <v>0</v>
          </cell>
          <cell r="R24906">
            <v>3.0485958904109589</v>
          </cell>
          <cell r="BC24906">
            <v>0</v>
          </cell>
          <cell r="BD24906">
            <v>25876.972265195091</v>
          </cell>
          <cell r="BF24906">
            <v>0</v>
          </cell>
          <cell r="BG24906">
            <v>0</v>
          </cell>
          <cell r="BH24906">
            <v>0</v>
          </cell>
          <cell r="BI24906">
            <v>8478</v>
          </cell>
          <cell r="BK24906">
            <v>0</v>
          </cell>
          <cell r="BL24906">
            <v>7393.604651162791</v>
          </cell>
        </row>
        <row r="24907">
          <cell r="A24907">
            <v>2182</v>
          </cell>
          <cell r="B24907" t="str">
            <v>Solution B</v>
          </cell>
          <cell r="C24907" t="str">
            <v>M474</v>
          </cell>
          <cell r="D24907">
            <v>75</v>
          </cell>
          <cell r="M24907">
            <v>0</v>
          </cell>
          <cell r="R24907">
            <v>3.0485958904109589</v>
          </cell>
          <cell r="BC24907">
            <v>7863.6735505539855</v>
          </cell>
          <cell r="BD24907">
            <v>0</v>
          </cell>
          <cell r="BF24907">
            <v>0</v>
          </cell>
          <cell r="BG24907">
            <v>0</v>
          </cell>
          <cell r="BH24907">
            <v>0</v>
          </cell>
          <cell r="BI24907">
            <v>8478</v>
          </cell>
          <cell r="BK24907">
            <v>2801.101321585903</v>
          </cell>
          <cell r="BL24907">
            <v>0</v>
          </cell>
        </row>
        <row r="24908">
          <cell r="A24908">
            <v>2182</v>
          </cell>
          <cell r="B24908" t="str">
            <v>Solution C</v>
          </cell>
          <cell r="C24908" t="str">
            <v>M475</v>
          </cell>
          <cell r="D24908">
            <v>76</v>
          </cell>
          <cell r="M24908">
            <v>0</v>
          </cell>
          <cell r="R24908">
            <v>0</v>
          </cell>
          <cell r="BC24908">
            <v>22254.196148067778</v>
          </cell>
          <cell r="BD24908">
            <v>0</v>
          </cell>
          <cell r="BF24908">
            <v>0</v>
          </cell>
          <cell r="BG24908">
            <v>0</v>
          </cell>
          <cell r="BH24908">
            <v>0</v>
          </cell>
          <cell r="BI24908">
            <v>8478</v>
          </cell>
          <cell r="BK24908">
            <v>6358.5</v>
          </cell>
          <cell r="BL24908">
            <v>0</v>
          </cell>
        </row>
        <row r="24909">
          <cell r="A24909">
            <v>2182</v>
          </cell>
          <cell r="B24909" t="str">
            <v>Solution E</v>
          </cell>
          <cell r="C24909" t="str">
            <v>M476</v>
          </cell>
          <cell r="D24909">
            <v>77</v>
          </cell>
          <cell r="M24909">
            <v>0</v>
          </cell>
          <cell r="R24909">
            <v>3.0485958904109589</v>
          </cell>
          <cell r="BC24909">
            <v>3931.8367752769927</v>
          </cell>
          <cell r="BD24909">
            <v>12938.486132597545</v>
          </cell>
          <cell r="BF24909">
            <v>0</v>
          </cell>
          <cell r="BG24909">
            <v>0</v>
          </cell>
          <cell r="BH24909">
            <v>0</v>
          </cell>
          <cell r="BI24909">
            <v>8478</v>
          </cell>
          <cell r="BK24909">
            <v>7393.604651162791</v>
          </cell>
          <cell r="BL24909">
            <v>0</v>
          </cell>
        </row>
        <row r="24910">
          <cell r="A24910">
            <v>2182</v>
          </cell>
          <cell r="B24910" t="str">
            <v>Solution G</v>
          </cell>
          <cell r="C24910" t="str">
            <v>M477</v>
          </cell>
          <cell r="D24910">
            <v>78</v>
          </cell>
          <cell r="M24910">
            <v>0</v>
          </cell>
          <cell r="R24910">
            <v>3.0485958904109589</v>
          </cell>
          <cell r="BC24910">
            <v>7132.755175662749</v>
          </cell>
          <cell r="BD24910">
            <v>0</v>
          </cell>
          <cell r="BF24910">
            <v>0</v>
          </cell>
          <cell r="BG24910">
            <v>0</v>
          </cell>
          <cell r="BH24910">
            <v>0</v>
          </cell>
          <cell r="BI24910">
            <v>8478</v>
          </cell>
          <cell r="BK24910">
            <v>2801.101321585903</v>
          </cell>
          <cell r="BL24910">
            <v>0</v>
          </cell>
        </row>
        <row r="24911">
          <cell r="A24911">
            <v>2182</v>
          </cell>
          <cell r="B24911" t="str">
            <v>Solution H</v>
          </cell>
          <cell r="C24911" t="str">
            <v>M478</v>
          </cell>
          <cell r="D24911">
            <v>79</v>
          </cell>
          <cell r="M24911">
            <v>0</v>
          </cell>
          <cell r="R24911">
            <v>3.0485958904109589</v>
          </cell>
          <cell r="BC24911">
            <v>0</v>
          </cell>
          <cell r="BD24911">
            <v>22254.196148067778</v>
          </cell>
          <cell r="BF24911">
            <v>0</v>
          </cell>
          <cell r="BG24911">
            <v>0</v>
          </cell>
          <cell r="BH24911">
            <v>0</v>
          </cell>
          <cell r="BI24911">
            <v>8478</v>
          </cell>
          <cell r="BK24911">
            <v>0</v>
          </cell>
          <cell r="BL24911">
            <v>6358.5</v>
          </cell>
        </row>
        <row r="24912">
          <cell r="A24912">
            <v>2182</v>
          </cell>
          <cell r="B24912" t="str">
            <v>Solution I</v>
          </cell>
          <cell r="C24912" t="str">
            <v>M479</v>
          </cell>
          <cell r="D24912">
            <v>80</v>
          </cell>
          <cell r="M24912">
            <v>0</v>
          </cell>
          <cell r="R24912">
            <v>3.0485958904109589</v>
          </cell>
          <cell r="BC24912">
            <v>0</v>
          </cell>
          <cell r="BD24912">
            <v>34237.224843181197</v>
          </cell>
          <cell r="BF24912">
            <v>0</v>
          </cell>
          <cell r="BG24912">
            <v>0</v>
          </cell>
          <cell r="BH24912">
            <v>0</v>
          </cell>
          <cell r="BI24912">
            <v>8478</v>
          </cell>
          <cell r="BK24912">
            <v>0</v>
          </cell>
          <cell r="BL24912">
            <v>9782.3076923076915</v>
          </cell>
        </row>
        <row r="24913">
          <cell r="A24913">
            <v>2182</v>
          </cell>
          <cell r="B24913" t="str">
            <v>Solution J</v>
          </cell>
          <cell r="C24913" t="str">
            <v>M480</v>
          </cell>
          <cell r="D24913">
            <v>81</v>
          </cell>
          <cell r="M24913">
            <v>0</v>
          </cell>
          <cell r="R24913">
            <v>3.0485958904109589</v>
          </cell>
          <cell r="BC24913">
            <v>9803.6106379153207</v>
          </cell>
          <cell r="BD24913">
            <v>0</v>
          </cell>
          <cell r="BF24913">
            <v>0</v>
          </cell>
          <cell r="BG24913">
            <v>0</v>
          </cell>
          <cell r="BH24913">
            <v>0</v>
          </cell>
          <cell r="BI24913">
            <v>8478</v>
          </cell>
          <cell r="BK24913">
            <v>2801.101321585903</v>
          </cell>
          <cell r="BL24913">
            <v>0</v>
          </cell>
        </row>
        <row r="24914">
          <cell r="A24914">
            <v>2183</v>
          </cell>
          <cell r="B24914" t="str">
            <v>BAU</v>
          </cell>
          <cell r="C24914" t="str">
            <v>M448</v>
          </cell>
          <cell r="D24914">
            <v>49</v>
          </cell>
          <cell r="M24914">
            <v>0</v>
          </cell>
          <cell r="R24914">
            <v>2.8562157534246575</v>
          </cell>
          <cell r="BC24914">
            <v>0</v>
          </cell>
          <cell r="BD24914">
            <v>49557.184296463383</v>
          </cell>
          <cell r="BF24914">
            <v>0</v>
          </cell>
          <cell r="BG24914">
            <v>0</v>
          </cell>
          <cell r="BH24914">
            <v>0</v>
          </cell>
          <cell r="BI24914">
            <v>7943</v>
          </cell>
          <cell r="BK24914">
            <v>0</v>
          </cell>
          <cell r="BL24914">
            <v>7943</v>
          </cell>
        </row>
        <row r="24915">
          <cell r="A24915">
            <v>2183</v>
          </cell>
          <cell r="B24915" t="str">
            <v>Solution B</v>
          </cell>
          <cell r="C24915" t="str">
            <v>M449</v>
          </cell>
          <cell r="D24915">
            <v>50</v>
          </cell>
          <cell r="M24915">
            <v>0</v>
          </cell>
          <cell r="R24915">
            <v>2.8562157534246575</v>
          </cell>
          <cell r="BC24915">
            <v>13133.529407189943</v>
          </cell>
          <cell r="BD24915">
            <v>0</v>
          </cell>
          <cell r="BF24915">
            <v>0</v>
          </cell>
          <cell r="BG24915">
            <v>0</v>
          </cell>
          <cell r="BH24915">
            <v>0</v>
          </cell>
          <cell r="BI24915">
            <v>7943</v>
          </cell>
          <cell r="BK24915">
            <v>2624.3392070484583</v>
          </cell>
          <cell r="BL24915">
            <v>0</v>
          </cell>
        </row>
        <row r="24916">
          <cell r="A24916">
            <v>2183</v>
          </cell>
          <cell r="B24916" t="str">
            <v>Solution C</v>
          </cell>
          <cell r="C24916" t="str">
            <v>M450</v>
          </cell>
          <cell r="D24916">
            <v>51</v>
          </cell>
          <cell r="M24916">
            <v>0</v>
          </cell>
          <cell r="R24916">
            <v>0</v>
          </cell>
          <cell r="BC24916">
            <v>37167.888222347538</v>
          </cell>
          <cell r="BD24916">
            <v>0</v>
          </cell>
          <cell r="BF24916">
            <v>0</v>
          </cell>
          <cell r="BG24916">
            <v>0</v>
          </cell>
          <cell r="BH24916">
            <v>0</v>
          </cell>
          <cell r="BI24916">
            <v>7943</v>
          </cell>
          <cell r="BK24916">
            <v>5957.25</v>
          </cell>
          <cell r="BL24916">
            <v>0</v>
          </cell>
        </row>
        <row r="24917">
          <cell r="A24917">
            <v>2183</v>
          </cell>
          <cell r="B24917" t="str">
            <v>Solution D</v>
          </cell>
          <cell r="C24917" t="str">
            <v>M451</v>
          </cell>
          <cell r="D24917">
            <v>52</v>
          </cell>
          <cell r="M24917">
            <v>0</v>
          </cell>
          <cell r="R24917">
            <v>2.8562157534246575</v>
          </cell>
          <cell r="BC24917">
            <v>13133.529407189943</v>
          </cell>
          <cell r="BD24917">
            <v>0</v>
          </cell>
          <cell r="BF24917">
            <v>0</v>
          </cell>
          <cell r="BG24917">
            <v>0</v>
          </cell>
          <cell r="BH24917">
            <v>0</v>
          </cell>
          <cell r="BI24917">
            <v>7943</v>
          </cell>
          <cell r="BK24917">
            <v>2624.3392070484583</v>
          </cell>
          <cell r="BL24917">
            <v>0</v>
          </cell>
        </row>
        <row r="24918">
          <cell r="A24918">
            <v>2183</v>
          </cell>
          <cell r="B24918" t="str">
            <v>Solution E</v>
          </cell>
          <cell r="C24918" t="str">
            <v>M452</v>
          </cell>
          <cell r="D24918">
            <v>53</v>
          </cell>
          <cell r="M24918">
            <v>0</v>
          </cell>
          <cell r="R24918">
            <v>2.8562157534246575</v>
          </cell>
          <cell r="BC24918">
            <v>6566.7647035949713</v>
          </cell>
          <cell r="BD24918">
            <v>21609.237338574148</v>
          </cell>
          <cell r="BF24918">
            <v>0</v>
          </cell>
          <cell r="BG24918">
            <v>0</v>
          </cell>
          <cell r="BH24918">
            <v>0</v>
          </cell>
          <cell r="BI24918">
            <v>7943</v>
          </cell>
          <cell r="BK24918">
            <v>6927.0348837209303</v>
          </cell>
          <cell r="BL24918">
            <v>0</v>
          </cell>
        </row>
        <row r="24919">
          <cell r="A24919">
            <v>2183</v>
          </cell>
          <cell r="B24919" t="str">
            <v>Solution G</v>
          </cell>
          <cell r="C24919" t="str">
            <v>M453</v>
          </cell>
          <cell r="D24919">
            <v>54</v>
          </cell>
          <cell r="M24919">
            <v>0</v>
          </cell>
          <cell r="R24919">
            <v>2.8562157534246575</v>
          </cell>
          <cell r="BC24919">
            <v>11912.784686649851</v>
          </cell>
          <cell r="BD24919">
            <v>0</v>
          </cell>
          <cell r="BF24919">
            <v>0</v>
          </cell>
          <cell r="BG24919">
            <v>0</v>
          </cell>
          <cell r="BH24919">
            <v>0</v>
          </cell>
          <cell r="BI24919">
            <v>7943</v>
          </cell>
          <cell r="BK24919">
            <v>2624.3392070484583</v>
          </cell>
          <cell r="BL24919">
            <v>0</v>
          </cell>
        </row>
        <row r="24920">
          <cell r="A24920">
            <v>2183</v>
          </cell>
          <cell r="B24920" t="str">
            <v>Solution H</v>
          </cell>
          <cell r="C24920" t="str">
            <v>M454</v>
          </cell>
          <cell r="D24920">
            <v>55</v>
          </cell>
          <cell r="M24920">
            <v>0</v>
          </cell>
          <cell r="R24920">
            <v>2.8562157534246575</v>
          </cell>
          <cell r="BC24920">
            <v>0</v>
          </cell>
          <cell r="BD24920">
            <v>37167.888222347538</v>
          </cell>
          <cell r="BF24920">
            <v>0</v>
          </cell>
          <cell r="BG24920">
            <v>0</v>
          </cell>
          <cell r="BH24920">
            <v>0</v>
          </cell>
          <cell r="BI24920">
            <v>7943</v>
          </cell>
          <cell r="BK24920">
            <v>0</v>
          </cell>
          <cell r="BL24920">
            <v>5957.25</v>
          </cell>
        </row>
        <row r="24921">
          <cell r="A24921">
            <v>2183</v>
          </cell>
          <cell r="B24921" t="str">
            <v>Solution I</v>
          </cell>
          <cell r="C24921" t="str">
            <v>M455</v>
          </cell>
          <cell r="D24921">
            <v>56</v>
          </cell>
          <cell r="M24921">
            <v>0</v>
          </cell>
          <cell r="R24921">
            <v>2.8562157534246575</v>
          </cell>
          <cell r="BC24921">
            <v>0</v>
          </cell>
          <cell r="BD24921">
            <v>57181.36649591929</v>
          </cell>
          <cell r="BF24921">
            <v>0</v>
          </cell>
          <cell r="BG24921">
            <v>0</v>
          </cell>
          <cell r="BH24921">
            <v>0</v>
          </cell>
          <cell r="BI24921">
            <v>7943</v>
          </cell>
          <cell r="BK24921">
            <v>0</v>
          </cell>
          <cell r="BL24921">
            <v>9165</v>
          </cell>
        </row>
        <row r="24922">
          <cell r="A24922">
            <v>2183</v>
          </cell>
          <cell r="B24922" t="str">
            <v>Solution J</v>
          </cell>
          <cell r="C24922" t="str">
            <v>M456</v>
          </cell>
          <cell r="D24922">
            <v>57</v>
          </cell>
          <cell r="M24922">
            <v>0</v>
          </cell>
          <cell r="R24922">
            <v>2.8562157534246575</v>
          </cell>
          <cell r="BC24922">
            <v>16373.519040681735</v>
          </cell>
          <cell r="BD24922">
            <v>0</v>
          </cell>
          <cell r="BF24922">
            <v>0</v>
          </cell>
          <cell r="BG24922">
            <v>0</v>
          </cell>
          <cell r="BH24922">
            <v>0</v>
          </cell>
          <cell r="BI24922">
            <v>7943</v>
          </cell>
          <cell r="BK24922">
            <v>2624.3392070484583</v>
          </cell>
          <cell r="BL24922">
            <v>0</v>
          </cell>
        </row>
        <row r="24923">
          <cell r="A24923">
            <v>2183</v>
          </cell>
          <cell r="B24923" t="str">
            <v>BAU</v>
          </cell>
          <cell r="C24923" t="str">
            <v>M520</v>
          </cell>
          <cell r="D24923">
            <v>121</v>
          </cell>
          <cell r="M24923">
            <v>0</v>
          </cell>
          <cell r="R24923">
            <v>2.8562157534246575</v>
          </cell>
          <cell r="BC24923">
            <v>0</v>
          </cell>
          <cell r="BD24923">
            <v>49557.184296463383</v>
          </cell>
          <cell r="BF24923">
            <v>0</v>
          </cell>
          <cell r="BG24923">
            <v>0</v>
          </cell>
          <cell r="BH24923">
            <v>0</v>
          </cell>
          <cell r="BI24923">
            <v>7943</v>
          </cell>
          <cell r="BK24923">
            <v>0</v>
          </cell>
          <cell r="BL24923">
            <v>7943</v>
          </cell>
        </row>
        <row r="24924">
          <cell r="A24924">
            <v>2183</v>
          </cell>
          <cell r="B24924" t="str">
            <v>Solution B</v>
          </cell>
          <cell r="C24924" t="str">
            <v>M521</v>
          </cell>
          <cell r="D24924">
            <v>122</v>
          </cell>
          <cell r="M24924">
            <v>0</v>
          </cell>
          <cell r="R24924">
            <v>2.8562157534246575</v>
          </cell>
          <cell r="BC24924">
            <v>13133.529407189943</v>
          </cell>
          <cell r="BD24924">
            <v>0</v>
          </cell>
          <cell r="BF24924">
            <v>0</v>
          </cell>
          <cell r="BG24924">
            <v>0</v>
          </cell>
          <cell r="BH24924">
            <v>0</v>
          </cell>
          <cell r="BI24924">
            <v>7943</v>
          </cell>
          <cell r="BK24924">
            <v>2624.3392070484583</v>
          </cell>
          <cell r="BL24924">
            <v>0</v>
          </cell>
        </row>
        <row r="24925">
          <cell r="A24925">
            <v>2183</v>
          </cell>
          <cell r="B24925" t="str">
            <v>Solution C</v>
          </cell>
          <cell r="C24925" t="str">
            <v>M522</v>
          </cell>
          <cell r="D24925">
            <v>123</v>
          </cell>
          <cell r="M24925">
            <v>0</v>
          </cell>
          <cell r="R24925">
            <v>0</v>
          </cell>
          <cell r="BC24925">
            <v>37167.888222347538</v>
          </cell>
          <cell r="BD24925">
            <v>0</v>
          </cell>
          <cell r="BF24925">
            <v>0</v>
          </cell>
          <cell r="BG24925">
            <v>0</v>
          </cell>
          <cell r="BH24925">
            <v>0</v>
          </cell>
          <cell r="BI24925">
            <v>7943</v>
          </cell>
          <cell r="BK24925">
            <v>5957.25</v>
          </cell>
          <cell r="BL24925">
            <v>0</v>
          </cell>
        </row>
        <row r="24926">
          <cell r="A24926">
            <v>2183</v>
          </cell>
          <cell r="B24926" t="str">
            <v>Solution D</v>
          </cell>
          <cell r="C24926" t="str">
            <v>M523</v>
          </cell>
          <cell r="D24926">
            <v>124</v>
          </cell>
          <cell r="M24926">
            <v>0</v>
          </cell>
          <cell r="R24926">
            <v>2.8562157534246575</v>
          </cell>
          <cell r="BC24926">
            <v>13133.529407189943</v>
          </cell>
          <cell r="BD24926">
            <v>0</v>
          </cell>
          <cell r="BF24926">
            <v>0</v>
          </cell>
          <cell r="BG24926">
            <v>0</v>
          </cell>
          <cell r="BH24926">
            <v>0</v>
          </cell>
          <cell r="BI24926">
            <v>7943</v>
          </cell>
          <cell r="BK24926">
            <v>2624.3392070484583</v>
          </cell>
          <cell r="BL24926">
            <v>0</v>
          </cell>
        </row>
        <row r="24927">
          <cell r="A24927">
            <v>2183</v>
          </cell>
          <cell r="B24927" t="str">
            <v>Solution E</v>
          </cell>
          <cell r="C24927" t="str">
            <v>M524</v>
          </cell>
          <cell r="D24927">
            <v>125</v>
          </cell>
          <cell r="M24927">
            <v>0</v>
          </cell>
          <cell r="R24927">
            <v>2.8562157534246575</v>
          </cell>
          <cell r="BC24927">
            <v>6566.7647035949713</v>
          </cell>
          <cell r="BD24927">
            <v>21609.237338574148</v>
          </cell>
          <cell r="BF24927">
            <v>0</v>
          </cell>
          <cell r="BG24927">
            <v>0</v>
          </cell>
          <cell r="BH24927">
            <v>0</v>
          </cell>
          <cell r="BI24927">
            <v>7943</v>
          </cell>
          <cell r="BK24927">
            <v>6927.0348837209303</v>
          </cell>
          <cell r="BL24927">
            <v>0</v>
          </cell>
        </row>
        <row r="24928">
          <cell r="A24928">
            <v>2183</v>
          </cell>
          <cell r="B24928" t="str">
            <v>Solution G</v>
          </cell>
          <cell r="C24928" t="str">
            <v>M525</v>
          </cell>
          <cell r="D24928">
            <v>126</v>
          </cell>
          <cell r="M24928">
            <v>0</v>
          </cell>
          <cell r="R24928">
            <v>2.8562157534246575</v>
          </cell>
          <cell r="BC24928">
            <v>11912.784686649851</v>
          </cell>
          <cell r="BD24928">
            <v>0</v>
          </cell>
          <cell r="BF24928">
            <v>0</v>
          </cell>
          <cell r="BG24928">
            <v>0</v>
          </cell>
          <cell r="BH24928">
            <v>0</v>
          </cell>
          <cell r="BI24928">
            <v>7943</v>
          </cell>
          <cell r="BK24928">
            <v>2624.3392070484583</v>
          </cell>
          <cell r="BL24928">
            <v>0</v>
          </cell>
        </row>
        <row r="24929">
          <cell r="A24929">
            <v>2183</v>
          </cell>
          <cell r="B24929" t="str">
            <v>Solution H</v>
          </cell>
          <cell r="C24929" t="str">
            <v>M526</v>
          </cell>
          <cell r="D24929">
            <v>127</v>
          </cell>
          <cell r="M24929">
            <v>0</v>
          </cell>
          <cell r="R24929">
            <v>2.8562157534246575</v>
          </cell>
          <cell r="BC24929">
            <v>0</v>
          </cell>
          <cell r="BD24929">
            <v>37167.888222347538</v>
          </cell>
          <cell r="BF24929">
            <v>0</v>
          </cell>
          <cell r="BG24929">
            <v>0</v>
          </cell>
          <cell r="BH24929">
            <v>0</v>
          </cell>
          <cell r="BI24929">
            <v>7943</v>
          </cell>
          <cell r="BK24929">
            <v>0</v>
          </cell>
          <cell r="BL24929">
            <v>5957.25</v>
          </cell>
        </row>
        <row r="24930">
          <cell r="A24930">
            <v>2183</v>
          </cell>
          <cell r="B24930" t="str">
            <v>Solution I</v>
          </cell>
          <cell r="C24930" t="str">
            <v>M527</v>
          </cell>
          <cell r="D24930">
            <v>128</v>
          </cell>
          <cell r="M24930">
            <v>0</v>
          </cell>
          <cell r="R24930">
            <v>2.8562157534246575</v>
          </cell>
          <cell r="BC24930">
            <v>0</v>
          </cell>
          <cell r="BD24930">
            <v>57181.36649591929</v>
          </cell>
          <cell r="BF24930">
            <v>0</v>
          </cell>
          <cell r="BG24930">
            <v>0</v>
          </cell>
          <cell r="BH24930">
            <v>0</v>
          </cell>
          <cell r="BI24930">
            <v>7943</v>
          </cell>
          <cell r="BK24930">
            <v>0</v>
          </cell>
          <cell r="BL24930">
            <v>9165</v>
          </cell>
        </row>
        <row r="24931">
          <cell r="A24931">
            <v>2183</v>
          </cell>
          <cell r="B24931" t="str">
            <v>Solution J</v>
          </cell>
          <cell r="C24931" t="str">
            <v>M528</v>
          </cell>
          <cell r="D24931">
            <v>129</v>
          </cell>
          <cell r="M24931">
            <v>0</v>
          </cell>
          <cell r="R24931">
            <v>2.8562157534246575</v>
          </cell>
          <cell r="BC24931">
            <v>16373.519040681735</v>
          </cell>
          <cell r="BD24931">
            <v>0</v>
          </cell>
          <cell r="BF24931">
            <v>0</v>
          </cell>
          <cell r="BG24931">
            <v>0</v>
          </cell>
          <cell r="BH24931">
            <v>0</v>
          </cell>
          <cell r="BI24931">
            <v>7943</v>
          </cell>
          <cell r="BK24931">
            <v>2624.3392070484583</v>
          </cell>
          <cell r="BL24931">
            <v>0</v>
          </cell>
        </row>
        <row r="24932">
          <cell r="A24932">
            <v>2184</v>
          </cell>
          <cell r="B24932" t="str">
            <v>BAU</v>
          </cell>
          <cell r="C24932" t="str">
            <v>M409</v>
          </cell>
          <cell r="D24932">
            <v>10</v>
          </cell>
          <cell r="M24932">
            <v>0</v>
          </cell>
          <cell r="R24932">
            <v>3.4168150684931504</v>
          </cell>
          <cell r="BC24932">
            <v>82005.498713799869</v>
          </cell>
          <cell r="BD24932">
            <v>0</v>
          </cell>
          <cell r="BF24932">
            <v>0</v>
          </cell>
          <cell r="BG24932">
            <v>0</v>
          </cell>
          <cell r="BH24932">
            <v>0</v>
          </cell>
          <cell r="BI24932">
            <v>9502</v>
          </cell>
          <cell r="BK24932">
            <v>9502</v>
          </cell>
          <cell r="BL24932">
            <v>0</v>
          </cell>
        </row>
        <row r="24933">
          <cell r="A24933">
            <v>2184</v>
          </cell>
          <cell r="B24933" t="str">
            <v>Solution D</v>
          </cell>
          <cell r="C24933" t="str">
            <v>M410</v>
          </cell>
          <cell r="D24933">
            <v>11</v>
          </cell>
          <cell r="M24933">
            <v>0</v>
          </cell>
          <cell r="R24933">
            <v>3.4168150684931504</v>
          </cell>
          <cell r="BC24933">
            <v>28977.208026077693</v>
          </cell>
          <cell r="BD24933">
            <v>0</v>
          </cell>
          <cell r="BF24933">
            <v>0</v>
          </cell>
          <cell r="BG24933">
            <v>0</v>
          </cell>
          <cell r="BH24933">
            <v>0</v>
          </cell>
          <cell r="BI24933">
            <v>9502</v>
          </cell>
          <cell r="BK24933">
            <v>3139.4273127753304</v>
          </cell>
          <cell r="BL24933">
            <v>0</v>
          </cell>
        </row>
        <row r="24934">
          <cell r="A24934">
            <v>2184</v>
          </cell>
          <cell r="B24934" t="str">
            <v>BAU</v>
          </cell>
          <cell r="C24934" t="str">
            <v>M481</v>
          </cell>
          <cell r="D24934">
            <v>82</v>
          </cell>
          <cell r="M24934">
            <v>0</v>
          </cell>
          <cell r="R24934">
            <v>3.4168150684931504</v>
          </cell>
          <cell r="BC24934">
            <v>82005.498713799869</v>
          </cell>
          <cell r="BD24934">
            <v>0</v>
          </cell>
          <cell r="BF24934">
            <v>0</v>
          </cell>
          <cell r="BG24934">
            <v>0</v>
          </cell>
          <cell r="BH24934">
            <v>0</v>
          </cell>
          <cell r="BI24934">
            <v>9502</v>
          </cell>
          <cell r="BK24934">
            <v>9502</v>
          </cell>
          <cell r="BL24934">
            <v>0</v>
          </cell>
        </row>
        <row r="24935">
          <cell r="A24935">
            <v>2184</v>
          </cell>
          <cell r="B24935" t="str">
            <v>Solution D</v>
          </cell>
          <cell r="C24935" t="str">
            <v>M482</v>
          </cell>
          <cell r="D24935">
            <v>83</v>
          </cell>
          <cell r="M24935">
            <v>0</v>
          </cell>
          <cell r="R24935">
            <v>3.4168150684931504</v>
          </cell>
          <cell r="BC24935">
            <v>28977.208026077693</v>
          </cell>
          <cell r="BD24935">
            <v>0</v>
          </cell>
          <cell r="BF24935">
            <v>0</v>
          </cell>
          <cell r="BG24935">
            <v>0</v>
          </cell>
          <cell r="BH24935">
            <v>0</v>
          </cell>
          <cell r="BI24935">
            <v>9502</v>
          </cell>
          <cell r="BK24935">
            <v>3139.4273127753304</v>
          </cell>
          <cell r="BL24935">
            <v>0</v>
          </cell>
        </row>
        <row r="24936">
          <cell r="A24936">
            <v>2185</v>
          </cell>
          <cell r="B24936" t="str">
            <v>BAU</v>
          </cell>
          <cell r="C24936" t="str">
            <v>M429</v>
          </cell>
          <cell r="D24936">
            <v>30</v>
          </cell>
          <cell r="E24936" t="str">
            <v>C006</v>
          </cell>
          <cell r="G24936">
            <v>6</v>
          </cell>
          <cell r="M24936">
            <v>18.286000000000001</v>
          </cell>
          <cell r="R24936">
            <v>0.52058823529411768</v>
          </cell>
          <cell r="BC24936">
            <v>0</v>
          </cell>
          <cell r="BD24936">
            <v>8341.2264874878965</v>
          </cell>
          <cell r="BF24936">
            <v>968</v>
          </cell>
          <cell r="BG24936">
            <v>829.71428571428567</v>
          </cell>
          <cell r="BH24936">
            <v>0</v>
          </cell>
          <cell r="BI24936">
            <v>1416</v>
          </cell>
          <cell r="BK24936">
            <v>0</v>
          </cell>
          <cell r="BL24936">
            <v>1416</v>
          </cell>
        </row>
        <row r="24937">
          <cell r="A24937">
            <v>2185</v>
          </cell>
          <cell r="B24937" t="str">
            <v>Solution A</v>
          </cell>
          <cell r="C24937" t="str">
            <v>M430</v>
          </cell>
          <cell r="D24937">
            <v>31</v>
          </cell>
          <cell r="E24937" t="str">
            <v>C006</v>
          </cell>
          <cell r="G24937">
            <v>6</v>
          </cell>
          <cell r="M24937">
            <v>18.286000000000001</v>
          </cell>
          <cell r="R24937">
            <v>0.52058823529411768</v>
          </cell>
          <cell r="BC24937">
            <v>0</v>
          </cell>
          <cell r="BD24937">
            <v>8341.2264874878965</v>
          </cell>
          <cell r="BF24937">
            <v>968</v>
          </cell>
          <cell r="BG24937">
            <v>829.71428571428567</v>
          </cell>
          <cell r="BH24937">
            <v>0</v>
          </cell>
          <cell r="BI24937">
            <v>1416</v>
          </cell>
          <cell r="BK24937">
            <v>0</v>
          </cell>
          <cell r="BL24937">
            <v>1234.8837209302326</v>
          </cell>
        </row>
        <row r="24938">
          <cell r="A24938">
            <v>2185</v>
          </cell>
          <cell r="B24938" t="str">
            <v>Solution B</v>
          </cell>
          <cell r="C24938" t="str">
            <v>M431</v>
          </cell>
          <cell r="D24938">
            <v>32</v>
          </cell>
          <cell r="E24938" t="str">
            <v>C006</v>
          </cell>
          <cell r="G24938">
            <v>6</v>
          </cell>
          <cell r="M24938">
            <v>18.286000000000001</v>
          </cell>
          <cell r="R24938">
            <v>0.52058823529411768</v>
          </cell>
          <cell r="BC24938">
            <v>2534.7896746429647</v>
          </cell>
          <cell r="BD24938">
            <v>0</v>
          </cell>
          <cell r="BF24938">
            <v>968</v>
          </cell>
          <cell r="BG24938">
            <v>829.71428571428567</v>
          </cell>
          <cell r="BH24938">
            <v>0</v>
          </cell>
          <cell r="BI24938">
            <v>1416</v>
          </cell>
          <cell r="BK24938">
            <v>467.84140969162996</v>
          </cell>
          <cell r="BL24938">
            <v>0</v>
          </cell>
        </row>
        <row r="24939">
          <cell r="A24939">
            <v>2185</v>
          </cell>
          <cell r="B24939" t="str">
            <v>Solution C</v>
          </cell>
          <cell r="C24939" t="str">
            <v>M432</v>
          </cell>
          <cell r="D24939">
            <v>33</v>
          </cell>
          <cell r="E24939" t="str">
            <v>C006</v>
          </cell>
          <cell r="G24939">
            <v>6</v>
          </cell>
          <cell r="M24939">
            <v>18.286000000000001</v>
          </cell>
          <cell r="R24939">
            <v>0</v>
          </cell>
          <cell r="BC24939">
            <v>7173.4547792395906</v>
          </cell>
          <cell r="BD24939">
            <v>0</v>
          </cell>
          <cell r="BF24939">
            <v>968</v>
          </cell>
          <cell r="BG24939">
            <v>829.71428571428567</v>
          </cell>
          <cell r="BH24939">
            <v>0</v>
          </cell>
          <cell r="BI24939">
            <v>1416</v>
          </cell>
          <cell r="BK24939">
            <v>1062</v>
          </cell>
          <cell r="BL24939">
            <v>0</v>
          </cell>
        </row>
        <row r="24940">
          <cell r="A24940">
            <v>2185</v>
          </cell>
          <cell r="B24940" t="str">
            <v>Solution E</v>
          </cell>
          <cell r="C24940" t="str">
            <v>M433</v>
          </cell>
          <cell r="D24940">
            <v>34</v>
          </cell>
          <cell r="E24940" t="str">
            <v>C006</v>
          </cell>
          <cell r="G24940">
            <v>6</v>
          </cell>
          <cell r="M24940">
            <v>18.286000000000001</v>
          </cell>
          <cell r="R24940">
            <v>0.52058823529411768</v>
          </cell>
          <cell r="BC24940">
            <v>1267.3948373214823</v>
          </cell>
          <cell r="BD24940">
            <v>4170.6132437439483</v>
          </cell>
          <cell r="BF24940">
            <v>968</v>
          </cell>
          <cell r="BG24940">
            <v>829.71428571428567</v>
          </cell>
          <cell r="BH24940">
            <v>0</v>
          </cell>
          <cell r="BI24940">
            <v>1416</v>
          </cell>
          <cell r="BK24940">
            <v>1234.8837209302326</v>
          </cell>
          <cell r="BL24940">
            <v>0</v>
          </cell>
        </row>
        <row r="24941">
          <cell r="A24941">
            <v>2185</v>
          </cell>
          <cell r="B24941" t="str">
            <v>Solution G</v>
          </cell>
          <cell r="C24941" t="str">
            <v>M434</v>
          </cell>
          <cell r="D24941">
            <v>35</v>
          </cell>
          <cell r="E24941" t="str">
            <v>C006</v>
          </cell>
          <cell r="G24941">
            <v>6</v>
          </cell>
          <cell r="M24941">
            <v>18.286000000000001</v>
          </cell>
          <cell r="R24941">
            <v>0.52058823529411768</v>
          </cell>
          <cell r="BC24941">
            <v>2299.1842241152535</v>
          </cell>
          <cell r="BD24941">
            <v>0</v>
          </cell>
          <cell r="BF24941">
            <v>968</v>
          </cell>
          <cell r="BG24941">
            <v>829.71428571428567</v>
          </cell>
          <cell r="BH24941">
            <v>0</v>
          </cell>
          <cell r="BI24941">
            <v>1416</v>
          </cell>
          <cell r="BK24941">
            <v>467.84140969162996</v>
          </cell>
          <cell r="BL24941">
            <v>0</v>
          </cell>
        </row>
        <row r="24942">
          <cell r="A24942">
            <v>2185</v>
          </cell>
          <cell r="B24942" t="str">
            <v>Solution H</v>
          </cell>
          <cell r="C24942" t="str">
            <v>M435</v>
          </cell>
          <cell r="D24942">
            <v>36</v>
          </cell>
          <cell r="E24942" t="str">
            <v>C006</v>
          </cell>
          <cell r="G24942">
            <v>6</v>
          </cell>
          <cell r="M24942">
            <v>18.286000000000001</v>
          </cell>
          <cell r="R24942">
            <v>0.52058823529411768</v>
          </cell>
          <cell r="BC24942">
            <v>0</v>
          </cell>
          <cell r="BD24942">
            <v>7173.4547792395906</v>
          </cell>
          <cell r="BF24942">
            <v>968</v>
          </cell>
          <cell r="BG24942">
            <v>829.71428571428567</v>
          </cell>
          <cell r="BH24942">
            <v>0</v>
          </cell>
          <cell r="BI24942">
            <v>1416</v>
          </cell>
          <cell r="BK24942">
            <v>0</v>
          </cell>
          <cell r="BL24942">
            <v>1062</v>
          </cell>
        </row>
        <row r="24943">
          <cell r="A24943">
            <v>2185</v>
          </cell>
          <cell r="B24943" t="str">
            <v>Solution I</v>
          </cell>
          <cell r="C24943" t="str">
            <v>M436</v>
          </cell>
          <cell r="D24943">
            <v>37</v>
          </cell>
          <cell r="E24943" t="str">
            <v>C006</v>
          </cell>
          <cell r="G24943">
            <v>6</v>
          </cell>
          <cell r="M24943">
            <v>18.286000000000001</v>
          </cell>
          <cell r="R24943">
            <v>0.52058823529411768</v>
          </cell>
          <cell r="BC24943">
            <v>0</v>
          </cell>
          <cell r="BD24943">
            <v>11036.084275753215</v>
          </cell>
          <cell r="BF24943">
            <v>968</v>
          </cell>
          <cell r="BG24943">
            <v>829.71428571428567</v>
          </cell>
          <cell r="BH24943">
            <v>0</v>
          </cell>
          <cell r="BI24943">
            <v>1416</v>
          </cell>
          <cell r="BK24943">
            <v>0</v>
          </cell>
          <cell r="BL24943">
            <v>1633.8461538461538</v>
          </cell>
        </row>
        <row r="24944">
          <cell r="A24944">
            <v>2185</v>
          </cell>
          <cell r="B24944" t="str">
            <v>Solution J</v>
          </cell>
          <cell r="C24944" t="str">
            <v>M437</v>
          </cell>
          <cell r="D24944">
            <v>38</v>
          </cell>
          <cell r="E24944" t="str">
            <v>C006</v>
          </cell>
          <cell r="G24944">
            <v>6</v>
          </cell>
          <cell r="M24944">
            <v>18.286000000000001</v>
          </cell>
          <cell r="R24944">
            <v>0.52058823529411768</v>
          </cell>
          <cell r="BC24944">
            <v>3160.1122375504806</v>
          </cell>
          <cell r="BD24944">
            <v>0</v>
          </cell>
          <cell r="BF24944">
            <v>968</v>
          </cell>
          <cell r="BG24944">
            <v>829.71428571428567</v>
          </cell>
          <cell r="BH24944">
            <v>0</v>
          </cell>
          <cell r="BI24944">
            <v>1416</v>
          </cell>
          <cell r="BK24944">
            <v>467.84140969162996</v>
          </cell>
          <cell r="BL24944">
            <v>0</v>
          </cell>
        </row>
        <row r="24945">
          <cell r="A24945">
            <v>2185</v>
          </cell>
          <cell r="B24945" t="str">
            <v>BAU</v>
          </cell>
          <cell r="C24945" t="str">
            <v>M501</v>
          </cell>
          <cell r="D24945">
            <v>102</v>
          </cell>
          <cell r="E24945" t="str">
            <v>C007</v>
          </cell>
          <cell r="G24945">
            <v>7</v>
          </cell>
          <cell r="M24945">
            <v>18.286000000000001</v>
          </cell>
          <cell r="R24945">
            <v>0.52058823529411768</v>
          </cell>
          <cell r="BC24945">
            <v>0</v>
          </cell>
          <cell r="BD24945">
            <v>8341.2264874878965</v>
          </cell>
          <cell r="BF24945">
            <v>968</v>
          </cell>
          <cell r="BG24945">
            <v>829.71428571428567</v>
          </cell>
          <cell r="BH24945">
            <v>0</v>
          </cell>
          <cell r="BI24945">
            <v>1416</v>
          </cell>
          <cell r="BK24945">
            <v>0</v>
          </cell>
          <cell r="BL24945">
            <v>1416</v>
          </cell>
        </row>
        <row r="24946">
          <cell r="A24946">
            <v>2185</v>
          </cell>
          <cell r="B24946" t="str">
            <v>Solution A</v>
          </cell>
          <cell r="C24946" t="str">
            <v>M502</v>
          </cell>
          <cell r="D24946">
            <v>103</v>
          </cell>
          <cell r="E24946" t="str">
            <v>C007</v>
          </cell>
          <cell r="G24946">
            <v>7</v>
          </cell>
          <cell r="M24946">
            <v>18.286000000000001</v>
          </cell>
          <cell r="R24946">
            <v>0.52058823529411768</v>
          </cell>
          <cell r="BC24946">
            <v>0</v>
          </cell>
          <cell r="BD24946">
            <v>8341.2264874878965</v>
          </cell>
          <cell r="BF24946">
            <v>968</v>
          </cell>
          <cell r="BG24946">
            <v>829.71428571428567</v>
          </cell>
          <cell r="BH24946">
            <v>0</v>
          </cell>
          <cell r="BI24946">
            <v>1416</v>
          </cell>
          <cell r="BK24946">
            <v>0</v>
          </cell>
          <cell r="BL24946">
            <v>1234.8837209302326</v>
          </cell>
        </row>
        <row r="24947">
          <cell r="A24947">
            <v>2185</v>
          </cell>
          <cell r="B24947" t="str">
            <v>Solution B</v>
          </cell>
          <cell r="C24947" t="str">
            <v>M503</v>
          </cell>
          <cell r="D24947">
            <v>104</v>
          </cell>
          <cell r="E24947" t="str">
            <v>C007</v>
          </cell>
          <cell r="G24947">
            <v>7</v>
          </cell>
          <cell r="M24947">
            <v>18.286000000000001</v>
          </cell>
          <cell r="R24947">
            <v>0.52058823529411768</v>
          </cell>
          <cell r="BC24947">
            <v>2534.7896746429647</v>
          </cell>
          <cell r="BD24947">
            <v>0</v>
          </cell>
          <cell r="BF24947">
            <v>968</v>
          </cell>
          <cell r="BG24947">
            <v>829.71428571428567</v>
          </cell>
          <cell r="BH24947">
            <v>0</v>
          </cell>
          <cell r="BI24947">
            <v>1416</v>
          </cell>
          <cell r="BK24947">
            <v>467.84140969162996</v>
          </cell>
          <cell r="BL24947">
            <v>0</v>
          </cell>
        </row>
        <row r="24948">
          <cell r="A24948">
            <v>2185</v>
          </cell>
          <cell r="B24948" t="str">
            <v>Solution C</v>
          </cell>
          <cell r="C24948" t="str">
            <v>M504</v>
          </cell>
          <cell r="D24948">
            <v>105</v>
          </cell>
          <cell r="E24948" t="str">
            <v>C007</v>
          </cell>
          <cell r="G24948">
            <v>7</v>
          </cell>
          <cell r="M24948">
            <v>18.286000000000001</v>
          </cell>
          <cell r="R24948">
            <v>0</v>
          </cell>
          <cell r="BC24948">
            <v>7173.4547792395906</v>
          </cell>
          <cell r="BD24948">
            <v>0</v>
          </cell>
          <cell r="BF24948">
            <v>968</v>
          </cell>
          <cell r="BG24948">
            <v>829.71428571428567</v>
          </cell>
          <cell r="BH24948">
            <v>0</v>
          </cell>
          <cell r="BI24948">
            <v>1416</v>
          </cell>
          <cell r="BK24948">
            <v>1062</v>
          </cell>
          <cell r="BL24948">
            <v>0</v>
          </cell>
        </row>
        <row r="24949">
          <cell r="A24949">
            <v>2185</v>
          </cell>
          <cell r="B24949" t="str">
            <v>Solution E</v>
          </cell>
          <cell r="C24949" t="str">
            <v>M505</v>
          </cell>
          <cell r="D24949">
            <v>106</v>
          </cell>
          <cell r="E24949" t="str">
            <v>C007</v>
          </cell>
          <cell r="G24949">
            <v>7</v>
          </cell>
          <cell r="M24949">
            <v>18.286000000000001</v>
          </cell>
          <cell r="R24949">
            <v>0.52058823529411768</v>
          </cell>
          <cell r="BC24949">
            <v>1267.3948373214823</v>
          </cell>
          <cell r="BD24949">
            <v>4170.6132437439483</v>
          </cell>
          <cell r="BF24949">
            <v>968</v>
          </cell>
          <cell r="BG24949">
            <v>829.71428571428567</v>
          </cell>
          <cell r="BH24949">
            <v>0</v>
          </cell>
          <cell r="BI24949">
            <v>1416</v>
          </cell>
          <cell r="BK24949">
            <v>1234.8837209302326</v>
          </cell>
          <cell r="BL24949">
            <v>0</v>
          </cell>
        </row>
        <row r="24950">
          <cell r="A24950">
            <v>2185</v>
          </cell>
          <cell r="B24950" t="str">
            <v>Solution G</v>
          </cell>
          <cell r="C24950" t="str">
            <v>M506</v>
          </cell>
          <cell r="D24950">
            <v>107</v>
          </cell>
          <cell r="E24950" t="str">
            <v>C007</v>
          </cell>
          <cell r="G24950">
            <v>7</v>
          </cell>
          <cell r="M24950">
            <v>18.286000000000001</v>
          </cell>
          <cell r="R24950">
            <v>0.52058823529411768</v>
          </cell>
          <cell r="BC24950">
            <v>2299.1842241152535</v>
          </cell>
          <cell r="BD24950">
            <v>0</v>
          </cell>
          <cell r="BF24950">
            <v>968</v>
          </cell>
          <cell r="BG24950">
            <v>829.71428571428567</v>
          </cell>
          <cell r="BH24950">
            <v>0</v>
          </cell>
          <cell r="BI24950">
            <v>1416</v>
          </cell>
          <cell r="BK24950">
            <v>467.84140969162996</v>
          </cell>
          <cell r="BL24950">
            <v>0</v>
          </cell>
        </row>
        <row r="24951">
          <cell r="A24951">
            <v>2185</v>
          </cell>
          <cell r="B24951" t="str">
            <v>Solution H</v>
          </cell>
          <cell r="C24951" t="str">
            <v>M507</v>
          </cell>
          <cell r="D24951">
            <v>108</v>
          </cell>
          <cell r="E24951" t="str">
            <v>C007</v>
          </cell>
          <cell r="G24951">
            <v>7</v>
          </cell>
          <cell r="M24951">
            <v>18.286000000000001</v>
          </cell>
          <cell r="R24951">
            <v>0.52058823529411768</v>
          </cell>
          <cell r="BC24951">
            <v>0</v>
          </cell>
          <cell r="BD24951">
            <v>7173.4547792395906</v>
          </cell>
          <cell r="BF24951">
            <v>968</v>
          </cell>
          <cell r="BG24951">
            <v>829.71428571428567</v>
          </cell>
          <cell r="BH24951">
            <v>0</v>
          </cell>
          <cell r="BI24951">
            <v>1416</v>
          </cell>
          <cell r="BK24951">
            <v>0</v>
          </cell>
          <cell r="BL24951">
            <v>1062</v>
          </cell>
        </row>
        <row r="24952">
          <cell r="A24952">
            <v>2185</v>
          </cell>
          <cell r="B24952" t="str">
            <v>Solution I</v>
          </cell>
          <cell r="C24952" t="str">
            <v>M508</v>
          </cell>
          <cell r="D24952">
            <v>109</v>
          </cell>
          <cell r="E24952" t="str">
            <v>C007</v>
          </cell>
          <cell r="G24952">
            <v>7</v>
          </cell>
          <cell r="M24952">
            <v>18.286000000000001</v>
          </cell>
          <cell r="R24952">
            <v>0.52058823529411768</v>
          </cell>
          <cell r="BC24952">
            <v>0</v>
          </cell>
          <cell r="BD24952">
            <v>11036.084275753215</v>
          </cell>
          <cell r="BF24952">
            <v>968</v>
          </cell>
          <cell r="BG24952">
            <v>829.71428571428567</v>
          </cell>
          <cell r="BH24952">
            <v>0</v>
          </cell>
          <cell r="BI24952">
            <v>1416</v>
          </cell>
          <cell r="BK24952">
            <v>0</v>
          </cell>
          <cell r="BL24952">
            <v>1633.8461538461538</v>
          </cell>
        </row>
        <row r="24953">
          <cell r="A24953">
            <v>2185</v>
          </cell>
          <cell r="B24953" t="str">
            <v>Solution J</v>
          </cell>
          <cell r="C24953" t="str">
            <v>M509</v>
          </cell>
          <cell r="D24953">
            <v>110</v>
          </cell>
          <cell r="E24953" t="str">
            <v>C007</v>
          </cell>
          <cell r="G24953">
            <v>7</v>
          </cell>
          <cell r="M24953">
            <v>18.286000000000001</v>
          </cell>
          <cell r="R24953">
            <v>0.52058823529411768</v>
          </cell>
          <cell r="BC24953">
            <v>3160.1122375504806</v>
          </cell>
          <cell r="BD24953">
            <v>0</v>
          </cell>
          <cell r="BF24953">
            <v>968</v>
          </cell>
          <cell r="BG24953">
            <v>829.71428571428567</v>
          </cell>
          <cell r="BH24953">
            <v>0</v>
          </cell>
          <cell r="BI24953">
            <v>1416</v>
          </cell>
          <cell r="BK24953">
            <v>467.84140969162996</v>
          </cell>
          <cell r="BL24953">
            <v>0</v>
          </cell>
        </row>
        <row r="24954">
          <cell r="A24954">
            <v>2186</v>
          </cell>
          <cell r="B24954" t="str">
            <v>BAU</v>
          </cell>
          <cell r="C24954" t="str">
            <v>M448</v>
          </cell>
          <cell r="D24954">
            <v>49</v>
          </cell>
          <cell r="M24954">
            <v>0</v>
          </cell>
          <cell r="R24954">
            <v>3.3172089041095889</v>
          </cell>
          <cell r="BC24954">
            <v>0</v>
          </cell>
          <cell r="BD24954">
            <v>43687.845170940178</v>
          </cell>
          <cell r="BF24954">
            <v>0</v>
          </cell>
          <cell r="BG24954">
            <v>0</v>
          </cell>
          <cell r="BH24954">
            <v>0</v>
          </cell>
          <cell r="BI24954">
            <v>9225</v>
          </cell>
          <cell r="BK24954">
            <v>0</v>
          </cell>
          <cell r="BL24954">
            <v>9225</v>
          </cell>
        </row>
        <row r="24955">
          <cell r="A24955">
            <v>2186</v>
          </cell>
          <cell r="B24955" t="str">
            <v>Solution B</v>
          </cell>
          <cell r="C24955" t="str">
            <v>M449</v>
          </cell>
          <cell r="D24955">
            <v>50</v>
          </cell>
          <cell r="M24955">
            <v>0</v>
          </cell>
          <cell r="R24955">
            <v>3.3172089041095889</v>
          </cell>
          <cell r="BC24955">
            <v>11578.05084035517</v>
          </cell>
          <cell r="BD24955">
            <v>0</v>
          </cell>
          <cell r="BF24955">
            <v>0</v>
          </cell>
          <cell r="BG24955">
            <v>0</v>
          </cell>
          <cell r="BH24955">
            <v>0</v>
          </cell>
          <cell r="BI24955">
            <v>9225</v>
          </cell>
          <cell r="BK24955">
            <v>3047.9074889867843</v>
          </cell>
          <cell r="BL24955">
            <v>0</v>
          </cell>
        </row>
        <row r="24956">
          <cell r="A24956">
            <v>2186</v>
          </cell>
          <cell r="B24956" t="str">
            <v>Solution C</v>
          </cell>
          <cell r="C24956" t="str">
            <v>M450</v>
          </cell>
          <cell r="D24956">
            <v>51</v>
          </cell>
          <cell r="M24956">
            <v>0</v>
          </cell>
          <cell r="R24956">
            <v>0</v>
          </cell>
          <cell r="BC24956">
            <v>32765.883878205132</v>
          </cell>
          <cell r="BD24956">
            <v>0</v>
          </cell>
          <cell r="BF24956">
            <v>0</v>
          </cell>
          <cell r="BG24956">
            <v>0</v>
          </cell>
          <cell r="BH24956">
            <v>0</v>
          </cell>
          <cell r="BI24956">
            <v>9225</v>
          </cell>
          <cell r="BK24956">
            <v>6918.75</v>
          </cell>
          <cell r="BL24956">
            <v>0</v>
          </cell>
        </row>
        <row r="24957">
          <cell r="A24957">
            <v>2186</v>
          </cell>
          <cell r="B24957" t="str">
            <v>Solution D</v>
          </cell>
          <cell r="C24957" t="str">
            <v>M451</v>
          </cell>
          <cell r="D24957">
            <v>52</v>
          </cell>
          <cell r="M24957">
            <v>0</v>
          </cell>
          <cell r="R24957">
            <v>3.3172089041095889</v>
          </cell>
          <cell r="BC24957">
            <v>11578.05084035517</v>
          </cell>
          <cell r="BD24957">
            <v>0</v>
          </cell>
          <cell r="BF24957">
            <v>0</v>
          </cell>
          <cell r="BG24957">
            <v>0</v>
          </cell>
          <cell r="BH24957">
            <v>0</v>
          </cell>
          <cell r="BI24957">
            <v>9225</v>
          </cell>
          <cell r="BK24957">
            <v>3047.9074889867843</v>
          </cell>
          <cell r="BL24957">
            <v>0</v>
          </cell>
        </row>
        <row r="24958">
          <cell r="A24958">
            <v>2186</v>
          </cell>
          <cell r="B24958" t="str">
            <v>Solution E</v>
          </cell>
          <cell r="C24958" t="str">
            <v>M452</v>
          </cell>
          <cell r="D24958">
            <v>53</v>
          </cell>
          <cell r="M24958">
            <v>0</v>
          </cell>
          <cell r="R24958">
            <v>3.3172089041095889</v>
          </cell>
          <cell r="BC24958">
            <v>5789.0254201775851</v>
          </cell>
          <cell r="BD24958">
            <v>19049.932487328566</v>
          </cell>
          <cell r="BF24958">
            <v>0</v>
          </cell>
          <cell r="BG24958">
            <v>0</v>
          </cell>
          <cell r="BH24958">
            <v>0</v>
          </cell>
          <cell r="BI24958">
            <v>9225</v>
          </cell>
          <cell r="BK24958">
            <v>8045.0581395348836</v>
          </cell>
          <cell r="BL24958">
            <v>0</v>
          </cell>
        </row>
        <row r="24959">
          <cell r="A24959">
            <v>2186</v>
          </cell>
          <cell r="B24959" t="str">
            <v>Solution G</v>
          </cell>
          <cell r="C24959" t="str">
            <v>M453</v>
          </cell>
          <cell r="D24959">
            <v>54</v>
          </cell>
          <cell r="M24959">
            <v>0</v>
          </cell>
          <cell r="R24959">
            <v>3.3172089041095889</v>
          </cell>
          <cell r="BC24959">
            <v>10501.88585839908</v>
          </cell>
          <cell r="BD24959">
            <v>0</v>
          </cell>
          <cell r="BF24959">
            <v>0</v>
          </cell>
          <cell r="BG24959">
            <v>0</v>
          </cell>
          <cell r="BH24959">
            <v>0</v>
          </cell>
          <cell r="BI24959">
            <v>9225</v>
          </cell>
          <cell r="BK24959">
            <v>3047.9074889867843</v>
          </cell>
          <cell r="BL24959">
            <v>0</v>
          </cell>
        </row>
        <row r="24960">
          <cell r="A24960">
            <v>2186</v>
          </cell>
          <cell r="B24960" t="str">
            <v>Solution H</v>
          </cell>
          <cell r="C24960" t="str">
            <v>M454</v>
          </cell>
          <cell r="D24960">
            <v>55</v>
          </cell>
          <cell r="M24960">
            <v>0</v>
          </cell>
          <cell r="R24960">
            <v>3.3172089041095889</v>
          </cell>
          <cell r="BC24960">
            <v>0</v>
          </cell>
          <cell r="BD24960">
            <v>32765.883878205132</v>
          </cell>
          <cell r="BF24960">
            <v>0</v>
          </cell>
          <cell r="BG24960">
            <v>0</v>
          </cell>
          <cell r="BH24960">
            <v>0</v>
          </cell>
          <cell r="BI24960">
            <v>9225</v>
          </cell>
          <cell r="BK24960">
            <v>0</v>
          </cell>
          <cell r="BL24960">
            <v>6918.75</v>
          </cell>
        </row>
        <row r="24961">
          <cell r="A24961">
            <v>2186</v>
          </cell>
          <cell r="B24961" t="str">
            <v>Solution I</v>
          </cell>
          <cell r="C24961" t="str">
            <v>M455</v>
          </cell>
          <cell r="D24961">
            <v>56</v>
          </cell>
          <cell r="M24961">
            <v>0</v>
          </cell>
          <cell r="R24961">
            <v>3.3172089041095889</v>
          </cell>
          <cell r="BC24961">
            <v>0</v>
          </cell>
          <cell r="BD24961">
            <v>50409.052120315588</v>
          </cell>
          <cell r="BF24961">
            <v>0</v>
          </cell>
          <cell r="BG24961">
            <v>0</v>
          </cell>
          <cell r="BH24961">
            <v>0</v>
          </cell>
          <cell r="BI24961">
            <v>9225</v>
          </cell>
          <cell r="BK24961">
            <v>0</v>
          </cell>
          <cell r="BL24961">
            <v>10644.23076923077</v>
          </cell>
        </row>
        <row r="24962">
          <cell r="A24962">
            <v>2186</v>
          </cell>
          <cell r="B24962" t="str">
            <v>Solution J</v>
          </cell>
          <cell r="C24962" t="str">
            <v>M456</v>
          </cell>
          <cell r="D24962">
            <v>57</v>
          </cell>
          <cell r="M24962">
            <v>0</v>
          </cell>
          <cell r="R24962">
            <v>3.3172089041095889</v>
          </cell>
          <cell r="BC24962">
            <v>14434.310078504463</v>
          </cell>
          <cell r="BD24962">
            <v>0</v>
          </cell>
          <cell r="BF24962">
            <v>0</v>
          </cell>
          <cell r="BG24962">
            <v>0</v>
          </cell>
          <cell r="BH24962">
            <v>0</v>
          </cell>
          <cell r="BI24962">
            <v>9225</v>
          </cell>
          <cell r="BK24962">
            <v>3047.9074889867843</v>
          </cell>
          <cell r="BL24962">
            <v>0</v>
          </cell>
        </row>
        <row r="24963">
          <cell r="A24963">
            <v>2186</v>
          </cell>
          <cell r="B24963" t="str">
            <v>BAU</v>
          </cell>
          <cell r="C24963" t="str">
            <v>M520</v>
          </cell>
          <cell r="D24963">
            <v>121</v>
          </cell>
          <cell r="M24963">
            <v>0</v>
          </cell>
          <cell r="R24963">
            <v>3.3172089041095889</v>
          </cell>
          <cell r="BC24963">
            <v>0</v>
          </cell>
          <cell r="BD24963">
            <v>43687.845170940178</v>
          </cell>
          <cell r="BF24963">
            <v>0</v>
          </cell>
          <cell r="BG24963">
            <v>0</v>
          </cell>
          <cell r="BH24963">
            <v>0</v>
          </cell>
          <cell r="BI24963">
            <v>9225</v>
          </cell>
          <cell r="BK24963">
            <v>0</v>
          </cell>
          <cell r="BL24963">
            <v>9225</v>
          </cell>
        </row>
        <row r="24964">
          <cell r="A24964">
            <v>2186</v>
          </cell>
          <cell r="B24964" t="str">
            <v>Solution B</v>
          </cell>
          <cell r="C24964" t="str">
            <v>M521</v>
          </cell>
          <cell r="D24964">
            <v>122</v>
          </cell>
          <cell r="M24964">
            <v>0</v>
          </cell>
          <cell r="R24964">
            <v>3.3172089041095889</v>
          </cell>
          <cell r="BC24964">
            <v>11578.05084035517</v>
          </cell>
          <cell r="BD24964">
            <v>0</v>
          </cell>
          <cell r="BF24964">
            <v>0</v>
          </cell>
          <cell r="BG24964">
            <v>0</v>
          </cell>
          <cell r="BH24964">
            <v>0</v>
          </cell>
          <cell r="BI24964">
            <v>9225</v>
          </cell>
          <cell r="BK24964">
            <v>3047.9074889867843</v>
          </cell>
          <cell r="BL24964">
            <v>0</v>
          </cell>
        </row>
        <row r="24965">
          <cell r="A24965">
            <v>2186</v>
          </cell>
          <cell r="B24965" t="str">
            <v>Solution C</v>
          </cell>
          <cell r="C24965" t="str">
            <v>M522</v>
          </cell>
          <cell r="D24965">
            <v>123</v>
          </cell>
          <cell r="M24965">
            <v>0</v>
          </cell>
          <cell r="R24965">
            <v>0</v>
          </cell>
          <cell r="BC24965">
            <v>32765.883878205132</v>
          </cell>
          <cell r="BD24965">
            <v>0</v>
          </cell>
          <cell r="BF24965">
            <v>0</v>
          </cell>
          <cell r="BG24965">
            <v>0</v>
          </cell>
          <cell r="BH24965">
            <v>0</v>
          </cell>
          <cell r="BI24965">
            <v>9225</v>
          </cell>
          <cell r="BK24965">
            <v>6918.75</v>
          </cell>
          <cell r="BL24965">
            <v>0</v>
          </cell>
        </row>
        <row r="24966">
          <cell r="A24966">
            <v>2186</v>
          </cell>
          <cell r="B24966" t="str">
            <v>Solution D</v>
          </cell>
          <cell r="C24966" t="str">
            <v>M523</v>
          </cell>
          <cell r="D24966">
            <v>124</v>
          </cell>
          <cell r="M24966">
            <v>0</v>
          </cell>
          <cell r="R24966">
            <v>3.3172089041095889</v>
          </cell>
          <cell r="BC24966">
            <v>11578.05084035517</v>
          </cell>
          <cell r="BD24966">
            <v>0</v>
          </cell>
          <cell r="BF24966">
            <v>0</v>
          </cell>
          <cell r="BG24966">
            <v>0</v>
          </cell>
          <cell r="BH24966">
            <v>0</v>
          </cell>
          <cell r="BI24966">
            <v>9225</v>
          </cell>
          <cell r="BK24966">
            <v>3047.9074889867843</v>
          </cell>
          <cell r="BL24966">
            <v>0</v>
          </cell>
        </row>
        <row r="24967">
          <cell r="A24967">
            <v>2186</v>
          </cell>
          <cell r="B24967" t="str">
            <v>Solution E</v>
          </cell>
          <cell r="C24967" t="str">
            <v>M524</v>
          </cell>
          <cell r="D24967">
            <v>125</v>
          </cell>
          <cell r="M24967">
            <v>0</v>
          </cell>
          <cell r="R24967">
            <v>3.3172089041095889</v>
          </cell>
          <cell r="BC24967">
            <v>5789.0254201775851</v>
          </cell>
          <cell r="BD24967">
            <v>19049.932487328566</v>
          </cell>
          <cell r="BF24967">
            <v>0</v>
          </cell>
          <cell r="BG24967">
            <v>0</v>
          </cell>
          <cell r="BH24967">
            <v>0</v>
          </cell>
          <cell r="BI24967">
            <v>9225</v>
          </cell>
          <cell r="BK24967">
            <v>8045.0581395348836</v>
          </cell>
          <cell r="BL24967">
            <v>0</v>
          </cell>
        </row>
        <row r="24968">
          <cell r="A24968">
            <v>2186</v>
          </cell>
          <cell r="B24968" t="str">
            <v>Solution G</v>
          </cell>
          <cell r="C24968" t="str">
            <v>M525</v>
          </cell>
          <cell r="D24968">
            <v>126</v>
          </cell>
          <cell r="M24968">
            <v>0</v>
          </cell>
          <cell r="R24968">
            <v>3.3172089041095889</v>
          </cell>
          <cell r="BC24968">
            <v>10501.88585839908</v>
          </cell>
          <cell r="BD24968">
            <v>0</v>
          </cell>
          <cell r="BF24968">
            <v>0</v>
          </cell>
          <cell r="BG24968">
            <v>0</v>
          </cell>
          <cell r="BH24968">
            <v>0</v>
          </cell>
          <cell r="BI24968">
            <v>9225</v>
          </cell>
          <cell r="BK24968">
            <v>3047.9074889867843</v>
          </cell>
          <cell r="BL24968">
            <v>0</v>
          </cell>
        </row>
        <row r="24969">
          <cell r="A24969">
            <v>2186</v>
          </cell>
          <cell r="B24969" t="str">
            <v>Solution H</v>
          </cell>
          <cell r="C24969" t="str">
            <v>M526</v>
          </cell>
          <cell r="D24969">
            <v>127</v>
          </cell>
          <cell r="M24969">
            <v>0</v>
          </cell>
          <cell r="R24969">
            <v>3.3172089041095889</v>
          </cell>
          <cell r="BC24969">
            <v>0</v>
          </cell>
          <cell r="BD24969">
            <v>32765.883878205132</v>
          </cell>
          <cell r="BF24969">
            <v>0</v>
          </cell>
          <cell r="BG24969">
            <v>0</v>
          </cell>
          <cell r="BH24969">
            <v>0</v>
          </cell>
          <cell r="BI24969">
            <v>9225</v>
          </cell>
          <cell r="BK24969">
            <v>0</v>
          </cell>
          <cell r="BL24969">
            <v>6918.75</v>
          </cell>
        </row>
        <row r="24970">
          <cell r="A24970">
            <v>2186</v>
          </cell>
          <cell r="B24970" t="str">
            <v>Solution I</v>
          </cell>
          <cell r="C24970" t="str">
            <v>M527</v>
          </cell>
          <cell r="D24970">
            <v>128</v>
          </cell>
          <cell r="M24970">
            <v>0</v>
          </cell>
          <cell r="R24970">
            <v>3.3172089041095889</v>
          </cell>
          <cell r="BC24970">
            <v>0</v>
          </cell>
          <cell r="BD24970">
            <v>50409.052120315588</v>
          </cell>
          <cell r="BF24970">
            <v>0</v>
          </cell>
          <cell r="BG24970">
            <v>0</v>
          </cell>
          <cell r="BH24970">
            <v>0</v>
          </cell>
          <cell r="BI24970">
            <v>9225</v>
          </cell>
          <cell r="BK24970">
            <v>0</v>
          </cell>
          <cell r="BL24970">
            <v>10644.23076923077</v>
          </cell>
        </row>
        <row r="24971">
          <cell r="A24971">
            <v>2186</v>
          </cell>
          <cell r="B24971" t="str">
            <v>Solution J</v>
          </cell>
          <cell r="C24971" t="str">
            <v>M528</v>
          </cell>
          <cell r="D24971">
            <v>129</v>
          </cell>
          <cell r="M24971">
            <v>0</v>
          </cell>
          <cell r="R24971">
            <v>3.3172089041095889</v>
          </cell>
          <cell r="BC24971">
            <v>14434.310078504463</v>
          </cell>
          <cell r="BD24971">
            <v>0</v>
          </cell>
          <cell r="BF24971">
            <v>0</v>
          </cell>
          <cell r="BG24971">
            <v>0</v>
          </cell>
          <cell r="BH24971">
            <v>0</v>
          </cell>
          <cell r="BI24971">
            <v>9225</v>
          </cell>
          <cell r="BK24971">
            <v>3047.9074889867843</v>
          </cell>
          <cell r="BL24971">
            <v>0</v>
          </cell>
        </row>
        <row r="24972">
          <cell r="A24972">
            <v>2187</v>
          </cell>
          <cell r="B24972" t="str">
            <v>BAU</v>
          </cell>
          <cell r="C24972" t="str">
            <v>M400</v>
          </cell>
          <cell r="D24972">
            <v>1</v>
          </cell>
          <cell r="M24972">
            <v>0</v>
          </cell>
          <cell r="R24972">
            <v>3.3758219178082189</v>
          </cell>
          <cell r="BC24972">
            <v>0</v>
          </cell>
          <cell r="BD24972">
            <v>12053.159137145229</v>
          </cell>
          <cell r="BF24972">
            <v>0</v>
          </cell>
          <cell r="BG24972">
            <v>0</v>
          </cell>
          <cell r="BH24972">
            <v>2347</v>
          </cell>
          <cell r="BI24972">
            <v>9388</v>
          </cell>
          <cell r="BK24972">
            <v>2347</v>
          </cell>
          <cell r="BL24972">
            <v>9388</v>
          </cell>
        </row>
        <row r="24973">
          <cell r="A24973">
            <v>2187</v>
          </cell>
          <cell r="B24973" t="str">
            <v>Solution A</v>
          </cell>
          <cell r="C24973" t="str">
            <v>M401</v>
          </cell>
          <cell r="D24973">
            <v>2</v>
          </cell>
          <cell r="M24973">
            <v>0</v>
          </cell>
          <cell r="R24973">
            <v>3.3758219178082189</v>
          </cell>
          <cell r="BC24973">
            <v>0</v>
          </cell>
          <cell r="BD24973">
            <v>12053.159137145229</v>
          </cell>
          <cell r="BF24973">
            <v>0</v>
          </cell>
          <cell r="BG24973">
            <v>0</v>
          </cell>
          <cell r="BH24973">
            <v>2347</v>
          </cell>
          <cell r="BI24973">
            <v>9388</v>
          </cell>
          <cell r="BK24973">
            <v>2347</v>
          </cell>
          <cell r="BL24973">
            <v>8187.2093023255811</v>
          </cell>
        </row>
        <row r="24974">
          <cell r="A24974">
            <v>2187</v>
          </cell>
          <cell r="B24974" t="str">
            <v>Solution B</v>
          </cell>
          <cell r="C24974" t="str">
            <v>M402</v>
          </cell>
          <cell r="D24974">
            <v>3</v>
          </cell>
          <cell r="M24974">
            <v>0</v>
          </cell>
          <cell r="R24974">
            <v>3.3758219178082189</v>
          </cell>
          <cell r="BC24974">
            <v>3662.7974763056172</v>
          </cell>
          <cell r="BD24974">
            <v>0</v>
          </cell>
          <cell r="BF24974">
            <v>0</v>
          </cell>
          <cell r="BG24974">
            <v>0</v>
          </cell>
          <cell r="BH24974">
            <v>2347</v>
          </cell>
          <cell r="BI24974">
            <v>9388</v>
          </cell>
          <cell r="BK24974">
            <v>5448.7621145374451</v>
          </cell>
          <cell r="BL24974">
            <v>0</v>
          </cell>
        </row>
        <row r="24975">
          <cell r="A24975">
            <v>2187</v>
          </cell>
          <cell r="B24975" t="str">
            <v>Solution C</v>
          </cell>
          <cell r="C24975" t="str">
            <v>M403</v>
          </cell>
          <cell r="D24975">
            <v>4</v>
          </cell>
          <cell r="M24975">
            <v>0</v>
          </cell>
          <cell r="R24975">
            <v>0</v>
          </cell>
          <cell r="BC24975">
            <v>10365.716857944897</v>
          </cell>
          <cell r="BD24975">
            <v>0</v>
          </cell>
          <cell r="BF24975">
            <v>0</v>
          </cell>
          <cell r="BG24975">
            <v>0</v>
          </cell>
          <cell r="BH24975">
            <v>2347</v>
          </cell>
          <cell r="BI24975">
            <v>9388</v>
          </cell>
          <cell r="BK24975">
            <v>9388</v>
          </cell>
          <cell r="BL24975">
            <v>0</v>
          </cell>
        </row>
        <row r="24976">
          <cell r="A24976">
            <v>2187</v>
          </cell>
          <cell r="B24976" t="str">
            <v>Solution E</v>
          </cell>
          <cell r="C24976" t="str">
            <v>M404</v>
          </cell>
          <cell r="D24976">
            <v>5</v>
          </cell>
          <cell r="M24976">
            <v>0</v>
          </cell>
          <cell r="R24976">
            <v>3.3758219178082189</v>
          </cell>
          <cell r="BC24976">
            <v>1831.3987381528086</v>
          </cell>
          <cell r="BD24976">
            <v>6026.5795685726143</v>
          </cell>
          <cell r="BF24976">
            <v>0</v>
          </cell>
          <cell r="BG24976">
            <v>0</v>
          </cell>
          <cell r="BH24976">
            <v>2347</v>
          </cell>
          <cell r="BI24976">
            <v>9388</v>
          </cell>
          <cell r="BK24976">
            <v>10534.20930232558</v>
          </cell>
          <cell r="BL24976">
            <v>0</v>
          </cell>
        </row>
        <row r="24977">
          <cell r="A24977">
            <v>2187</v>
          </cell>
          <cell r="B24977" t="str">
            <v>Solution G</v>
          </cell>
          <cell r="C24977" t="str">
            <v>M405</v>
          </cell>
          <cell r="D24977">
            <v>6</v>
          </cell>
          <cell r="M24977">
            <v>0</v>
          </cell>
          <cell r="R24977">
            <v>3.3758219178082189</v>
          </cell>
          <cell r="BC24977">
            <v>3322.3451467772106</v>
          </cell>
          <cell r="BD24977">
            <v>0</v>
          </cell>
          <cell r="BF24977">
            <v>0</v>
          </cell>
          <cell r="BG24977">
            <v>0</v>
          </cell>
          <cell r="BH24977">
            <v>2347</v>
          </cell>
          <cell r="BI24977">
            <v>9388</v>
          </cell>
          <cell r="BK24977">
            <v>5448.7621145374451</v>
          </cell>
          <cell r="BL24977">
            <v>0</v>
          </cell>
        </row>
        <row r="24978">
          <cell r="A24978">
            <v>2187</v>
          </cell>
          <cell r="B24978" t="str">
            <v>Solution H</v>
          </cell>
          <cell r="C24978" t="str">
            <v>M406</v>
          </cell>
          <cell r="D24978">
            <v>7</v>
          </cell>
          <cell r="M24978">
            <v>0</v>
          </cell>
          <cell r="R24978">
            <v>3.3758219178082189</v>
          </cell>
          <cell r="BC24978">
            <v>0</v>
          </cell>
          <cell r="BD24978">
            <v>10365.716857944897</v>
          </cell>
          <cell r="BF24978">
            <v>0</v>
          </cell>
          <cell r="BG24978">
            <v>0</v>
          </cell>
          <cell r="BH24978">
            <v>2347</v>
          </cell>
          <cell r="BI24978">
            <v>9388</v>
          </cell>
          <cell r="BK24978">
            <v>2347</v>
          </cell>
          <cell r="BL24978">
            <v>7041</v>
          </cell>
        </row>
        <row r="24979">
          <cell r="A24979">
            <v>2187</v>
          </cell>
          <cell r="B24979" t="str">
            <v>Solution I</v>
          </cell>
          <cell r="C24979" t="str">
            <v>M407</v>
          </cell>
          <cell r="D24979">
            <v>8</v>
          </cell>
          <cell r="M24979">
            <v>0</v>
          </cell>
          <cell r="R24979">
            <v>3.3758219178082189</v>
          </cell>
          <cell r="BC24979">
            <v>0</v>
          </cell>
          <cell r="BD24979">
            <v>15947.25670453061</v>
          </cell>
          <cell r="BF24979">
            <v>0</v>
          </cell>
          <cell r="BG24979">
            <v>0</v>
          </cell>
          <cell r="BH24979">
            <v>2347</v>
          </cell>
          <cell r="BI24979">
            <v>9388</v>
          </cell>
          <cell r="BK24979">
            <v>2347</v>
          </cell>
          <cell r="BL24979">
            <v>10832.307692307691</v>
          </cell>
        </row>
        <row r="24980">
          <cell r="A24980">
            <v>2187</v>
          </cell>
          <cell r="B24980" t="str">
            <v>Solution J</v>
          </cell>
          <cell r="C24980" t="str">
            <v>M408</v>
          </cell>
          <cell r="D24980">
            <v>9</v>
          </cell>
          <cell r="M24980">
            <v>0</v>
          </cell>
          <cell r="R24980">
            <v>3.3758219178082189</v>
          </cell>
          <cell r="BC24980">
            <v>4566.395091605682</v>
          </cell>
          <cell r="BD24980">
            <v>0</v>
          </cell>
          <cell r="BF24980">
            <v>0</v>
          </cell>
          <cell r="BG24980">
            <v>0</v>
          </cell>
          <cell r="BH24980">
            <v>2347</v>
          </cell>
          <cell r="BI24980">
            <v>9388</v>
          </cell>
          <cell r="BK24980">
            <v>5448.7621145374451</v>
          </cell>
          <cell r="BL24980">
            <v>0</v>
          </cell>
        </row>
        <row r="24981">
          <cell r="A24981">
            <v>2187</v>
          </cell>
          <cell r="B24981" t="str">
            <v>BAU</v>
          </cell>
          <cell r="C24981" t="str">
            <v>M472</v>
          </cell>
          <cell r="D24981">
            <v>73</v>
          </cell>
          <cell r="M24981">
            <v>0</v>
          </cell>
          <cell r="R24981">
            <v>3.3758219178082189</v>
          </cell>
          <cell r="BC24981">
            <v>0</v>
          </cell>
          <cell r="BD24981">
            <v>12053.159137145229</v>
          </cell>
          <cell r="BF24981">
            <v>0</v>
          </cell>
          <cell r="BG24981">
            <v>0</v>
          </cell>
          <cell r="BH24981">
            <v>2347</v>
          </cell>
          <cell r="BI24981">
            <v>9388</v>
          </cell>
          <cell r="BK24981">
            <v>2347</v>
          </cell>
          <cell r="BL24981">
            <v>9388</v>
          </cell>
        </row>
        <row r="24982">
          <cell r="A24982">
            <v>2187</v>
          </cell>
          <cell r="B24982" t="str">
            <v>Solution A</v>
          </cell>
          <cell r="C24982" t="str">
            <v>M473</v>
          </cell>
          <cell r="D24982">
            <v>74</v>
          </cell>
          <cell r="M24982">
            <v>0</v>
          </cell>
          <cell r="R24982">
            <v>3.3758219178082189</v>
          </cell>
          <cell r="BC24982">
            <v>0</v>
          </cell>
          <cell r="BD24982">
            <v>12053.159137145229</v>
          </cell>
          <cell r="BF24982">
            <v>0</v>
          </cell>
          <cell r="BG24982">
            <v>0</v>
          </cell>
          <cell r="BH24982">
            <v>2347</v>
          </cell>
          <cell r="BI24982">
            <v>9388</v>
          </cell>
          <cell r="BK24982">
            <v>2347</v>
          </cell>
          <cell r="BL24982">
            <v>8187.2093023255811</v>
          </cell>
        </row>
        <row r="24983">
          <cell r="A24983">
            <v>2187</v>
          </cell>
          <cell r="B24983" t="str">
            <v>Solution B</v>
          </cell>
          <cell r="C24983" t="str">
            <v>M474</v>
          </cell>
          <cell r="D24983">
            <v>75</v>
          </cell>
          <cell r="M24983">
            <v>0</v>
          </cell>
          <cell r="R24983">
            <v>3.3758219178082189</v>
          </cell>
          <cell r="BC24983">
            <v>3662.7974763056172</v>
          </cell>
          <cell r="BD24983">
            <v>0</v>
          </cell>
          <cell r="BF24983">
            <v>0</v>
          </cell>
          <cell r="BG24983">
            <v>0</v>
          </cell>
          <cell r="BH24983">
            <v>2347</v>
          </cell>
          <cell r="BI24983">
            <v>9388</v>
          </cell>
          <cell r="BK24983">
            <v>5448.7621145374451</v>
          </cell>
          <cell r="BL24983">
            <v>0</v>
          </cell>
        </row>
        <row r="24984">
          <cell r="A24984">
            <v>2187</v>
          </cell>
          <cell r="B24984" t="str">
            <v>Solution C</v>
          </cell>
          <cell r="C24984" t="str">
            <v>M475</v>
          </cell>
          <cell r="D24984">
            <v>76</v>
          </cell>
          <cell r="M24984">
            <v>0</v>
          </cell>
          <cell r="R24984">
            <v>0</v>
          </cell>
          <cell r="BC24984">
            <v>10365.716857944897</v>
          </cell>
          <cell r="BD24984">
            <v>0</v>
          </cell>
          <cell r="BF24984">
            <v>0</v>
          </cell>
          <cell r="BG24984">
            <v>0</v>
          </cell>
          <cell r="BH24984">
            <v>2347</v>
          </cell>
          <cell r="BI24984">
            <v>9388</v>
          </cell>
          <cell r="BK24984">
            <v>9388</v>
          </cell>
          <cell r="BL24984">
            <v>0</v>
          </cell>
        </row>
        <row r="24985">
          <cell r="A24985">
            <v>2187</v>
          </cell>
          <cell r="B24985" t="str">
            <v>Solution E</v>
          </cell>
          <cell r="C24985" t="str">
            <v>M476</v>
          </cell>
          <cell r="D24985">
            <v>77</v>
          </cell>
          <cell r="M24985">
            <v>0</v>
          </cell>
          <cell r="R24985">
            <v>3.3758219178082189</v>
          </cell>
          <cell r="BC24985">
            <v>1831.3987381528086</v>
          </cell>
          <cell r="BD24985">
            <v>6026.5795685726143</v>
          </cell>
          <cell r="BF24985">
            <v>0</v>
          </cell>
          <cell r="BG24985">
            <v>0</v>
          </cell>
          <cell r="BH24985">
            <v>2347</v>
          </cell>
          <cell r="BI24985">
            <v>9388</v>
          </cell>
          <cell r="BK24985">
            <v>10534.20930232558</v>
          </cell>
          <cell r="BL24985">
            <v>0</v>
          </cell>
        </row>
        <row r="24986">
          <cell r="A24986">
            <v>2187</v>
          </cell>
          <cell r="B24986" t="str">
            <v>Solution G</v>
          </cell>
          <cell r="C24986" t="str">
            <v>M477</v>
          </cell>
          <cell r="D24986">
            <v>78</v>
          </cell>
          <cell r="M24986">
            <v>0</v>
          </cell>
          <cell r="R24986">
            <v>3.3758219178082189</v>
          </cell>
          <cell r="BC24986">
            <v>3322.3451467772106</v>
          </cell>
          <cell r="BD24986">
            <v>0</v>
          </cell>
          <cell r="BF24986">
            <v>0</v>
          </cell>
          <cell r="BG24986">
            <v>0</v>
          </cell>
          <cell r="BH24986">
            <v>2347</v>
          </cell>
          <cell r="BI24986">
            <v>9388</v>
          </cell>
          <cell r="BK24986">
            <v>5448.7621145374451</v>
          </cell>
          <cell r="BL24986">
            <v>0</v>
          </cell>
        </row>
        <row r="24987">
          <cell r="A24987">
            <v>2187</v>
          </cell>
          <cell r="B24987" t="str">
            <v>Solution H</v>
          </cell>
          <cell r="C24987" t="str">
            <v>M478</v>
          </cell>
          <cell r="D24987">
            <v>79</v>
          </cell>
          <cell r="M24987">
            <v>0</v>
          </cell>
          <cell r="R24987">
            <v>3.3758219178082189</v>
          </cell>
          <cell r="BC24987">
            <v>0</v>
          </cell>
          <cell r="BD24987">
            <v>10365.716857944897</v>
          </cell>
          <cell r="BF24987">
            <v>0</v>
          </cell>
          <cell r="BG24987">
            <v>0</v>
          </cell>
          <cell r="BH24987">
            <v>2347</v>
          </cell>
          <cell r="BI24987">
            <v>9388</v>
          </cell>
          <cell r="BK24987">
            <v>2347</v>
          </cell>
          <cell r="BL24987">
            <v>7041</v>
          </cell>
        </row>
        <row r="24988">
          <cell r="A24988">
            <v>2187</v>
          </cell>
          <cell r="B24988" t="str">
            <v>Solution I</v>
          </cell>
          <cell r="C24988" t="str">
            <v>M479</v>
          </cell>
          <cell r="D24988">
            <v>80</v>
          </cell>
          <cell r="M24988">
            <v>0</v>
          </cell>
          <cell r="R24988">
            <v>3.3758219178082189</v>
          </cell>
          <cell r="BC24988">
            <v>0</v>
          </cell>
          <cell r="BD24988">
            <v>15947.25670453061</v>
          </cell>
          <cell r="BF24988">
            <v>0</v>
          </cell>
          <cell r="BG24988">
            <v>0</v>
          </cell>
          <cell r="BH24988">
            <v>2347</v>
          </cell>
          <cell r="BI24988">
            <v>9388</v>
          </cell>
          <cell r="BK24988">
            <v>2347</v>
          </cell>
          <cell r="BL24988">
            <v>10832.307692307691</v>
          </cell>
        </row>
        <row r="24989">
          <cell r="A24989">
            <v>2187</v>
          </cell>
          <cell r="B24989" t="str">
            <v>Solution J</v>
          </cell>
          <cell r="C24989" t="str">
            <v>M480</v>
          </cell>
          <cell r="D24989">
            <v>81</v>
          </cell>
          <cell r="M24989">
            <v>0</v>
          </cell>
          <cell r="R24989">
            <v>3.3758219178082189</v>
          </cell>
          <cell r="BC24989">
            <v>4566.395091605682</v>
          </cell>
          <cell r="BD24989">
            <v>0</v>
          </cell>
          <cell r="BF24989">
            <v>0</v>
          </cell>
          <cell r="BG24989">
            <v>0</v>
          </cell>
          <cell r="BH24989">
            <v>2347</v>
          </cell>
          <cell r="BI24989">
            <v>9388</v>
          </cell>
          <cell r="BK24989">
            <v>5448.7621145374451</v>
          </cell>
          <cell r="BL24989">
            <v>0</v>
          </cell>
        </row>
        <row r="24990">
          <cell r="A24990">
            <v>2189</v>
          </cell>
          <cell r="B24990" t="str">
            <v>BAU</v>
          </cell>
          <cell r="C24990" t="str">
            <v>M420</v>
          </cell>
          <cell r="D24990">
            <v>21</v>
          </cell>
          <cell r="E24990" t="str">
            <v>C001</v>
          </cell>
          <cell r="G24990">
            <v>1</v>
          </cell>
          <cell r="M24990">
            <v>34.674999999999997</v>
          </cell>
          <cell r="R24990">
            <v>1.4444691780821912</v>
          </cell>
          <cell r="BC24990">
            <v>0</v>
          </cell>
          <cell r="BD24990">
            <v>13116.775813953487</v>
          </cell>
          <cell r="BF24990">
            <v>3318</v>
          </cell>
          <cell r="BG24990">
            <v>1843.3333333333333</v>
          </cell>
          <cell r="BH24990">
            <v>0</v>
          </cell>
          <cell r="BI24990">
            <v>4017</v>
          </cell>
          <cell r="BK24990">
            <v>0</v>
          </cell>
          <cell r="BL24990">
            <v>4017</v>
          </cell>
        </row>
        <row r="24991">
          <cell r="A24991">
            <v>2189</v>
          </cell>
          <cell r="B24991" t="str">
            <v>Solution A</v>
          </cell>
          <cell r="C24991" t="str">
            <v>M421</v>
          </cell>
          <cell r="D24991">
            <v>22</v>
          </cell>
          <cell r="E24991" t="str">
            <v>C001</v>
          </cell>
          <cell r="G24991">
            <v>1</v>
          </cell>
          <cell r="M24991">
            <v>34.674999999999997</v>
          </cell>
          <cell r="R24991">
            <v>1.4444691780821912</v>
          </cell>
          <cell r="BC24991">
            <v>0</v>
          </cell>
          <cell r="BD24991">
            <v>13116.775813953487</v>
          </cell>
          <cell r="BF24991">
            <v>3318</v>
          </cell>
          <cell r="BG24991">
            <v>1843.3333333333333</v>
          </cell>
          <cell r="BH24991">
            <v>0</v>
          </cell>
          <cell r="BI24991">
            <v>4017</v>
          </cell>
          <cell r="BK24991">
            <v>0</v>
          </cell>
          <cell r="BL24991">
            <v>3503.1976744186045</v>
          </cell>
        </row>
        <row r="24992">
          <cell r="A24992">
            <v>2189</v>
          </cell>
          <cell r="B24992" t="str">
            <v>Solution B</v>
          </cell>
          <cell r="C24992" t="str">
            <v>M422</v>
          </cell>
          <cell r="D24992">
            <v>23</v>
          </cell>
          <cell r="E24992" t="str">
            <v>C001</v>
          </cell>
          <cell r="G24992">
            <v>1</v>
          </cell>
          <cell r="M24992">
            <v>34.674999999999997</v>
          </cell>
          <cell r="R24992">
            <v>1.4444691780821912</v>
          </cell>
          <cell r="BC24992">
            <v>3986.016678445229</v>
          </cell>
          <cell r="BD24992">
            <v>0</v>
          </cell>
          <cell r="BF24992">
            <v>3318</v>
          </cell>
          <cell r="BG24992">
            <v>1843.3333333333333</v>
          </cell>
          <cell r="BH24992">
            <v>0</v>
          </cell>
          <cell r="BI24992">
            <v>4017</v>
          </cell>
          <cell r="BK24992">
            <v>1327.2026431718061</v>
          </cell>
          <cell r="BL24992">
            <v>0</v>
          </cell>
        </row>
        <row r="24993">
          <cell r="A24993">
            <v>2189</v>
          </cell>
          <cell r="B24993" t="str">
            <v>Solution C</v>
          </cell>
          <cell r="C24993" t="str">
            <v>M423</v>
          </cell>
          <cell r="D24993">
            <v>24</v>
          </cell>
          <cell r="E24993" t="str">
            <v>C001</v>
          </cell>
          <cell r="G24993">
            <v>1</v>
          </cell>
          <cell r="M24993">
            <v>34.674999999999997</v>
          </cell>
          <cell r="R24993">
            <v>0</v>
          </cell>
          <cell r="BC24993">
            <v>11280.427199999998</v>
          </cell>
          <cell r="BD24993">
            <v>0</v>
          </cell>
          <cell r="BF24993">
            <v>3318</v>
          </cell>
          <cell r="BG24993">
            <v>1843.3333333333333</v>
          </cell>
          <cell r="BH24993">
            <v>0</v>
          </cell>
          <cell r="BI24993">
            <v>4017</v>
          </cell>
          <cell r="BK24993">
            <v>3012.75</v>
          </cell>
          <cell r="BL24993">
            <v>0</v>
          </cell>
        </row>
        <row r="24994">
          <cell r="A24994">
            <v>2189</v>
          </cell>
          <cell r="B24994" t="str">
            <v>Solution E</v>
          </cell>
          <cell r="C24994" t="str">
            <v>M424</v>
          </cell>
          <cell r="D24994">
            <v>25</v>
          </cell>
          <cell r="E24994" t="str">
            <v>C001</v>
          </cell>
          <cell r="G24994">
            <v>1</v>
          </cell>
          <cell r="M24994">
            <v>34.674999999999997</v>
          </cell>
          <cell r="R24994">
            <v>1.4444691780821912</v>
          </cell>
          <cell r="BC24994">
            <v>1993.0083392226145</v>
          </cell>
          <cell r="BD24994">
            <v>6558.3879069767436</v>
          </cell>
          <cell r="BF24994">
            <v>3318</v>
          </cell>
          <cell r="BG24994">
            <v>1843.3333333333333</v>
          </cell>
          <cell r="BH24994">
            <v>0</v>
          </cell>
          <cell r="BI24994">
            <v>4017</v>
          </cell>
          <cell r="BK24994">
            <v>3503.1976744186045</v>
          </cell>
          <cell r="BL24994">
            <v>0</v>
          </cell>
        </row>
        <row r="24995">
          <cell r="A24995">
            <v>2189</v>
          </cell>
          <cell r="B24995" t="str">
            <v>Solution G</v>
          </cell>
          <cell r="C24995" t="str">
            <v>M425</v>
          </cell>
          <cell r="D24995">
            <v>26</v>
          </cell>
          <cell r="E24995" t="str">
            <v>C001</v>
          </cell>
          <cell r="G24995">
            <v>1</v>
          </cell>
          <cell r="M24995">
            <v>34.674999999999997</v>
          </cell>
          <cell r="R24995">
            <v>1.4444691780821912</v>
          </cell>
          <cell r="BC24995">
            <v>3615.5215384615376</v>
          </cell>
          <cell r="BD24995">
            <v>0</v>
          </cell>
          <cell r="BF24995">
            <v>3318</v>
          </cell>
          <cell r="BG24995">
            <v>1843.3333333333333</v>
          </cell>
          <cell r="BH24995">
            <v>0</v>
          </cell>
          <cell r="BI24995">
            <v>4017</v>
          </cell>
          <cell r="BK24995">
            <v>1327.2026431718061</v>
          </cell>
          <cell r="BL24995">
            <v>0</v>
          </cell>
        </row>
        <row r="24996">
          <cell r="A24996">
            <v>2189</v>
          </cell>
          <cell r="B24996" t="str">
            <v>Solution H</v>
          </cell>
          <cell r="C24996" t="str">
            <v>M426</v>
          </cell>
          <cell r="D24996">
            <v>27</v>
          </cell>
          <cell r="E24996" t="str">
            <v>C001</v>
          </cell>
          <cell r="G24996">
            <v>1</v>
          </cell>
          <cell r="M24996">
            <v>34.674999999999997</v>
          </cell>
          <cell r="R24996">
            <v>1.4444691780821912</v>
          </cell>
          <cell r="BC24996">
            <v>0</v>
          </cell>
          <cell r="BD24996">
            <v>11280.427199999998</v>
          </cell>
          <cell r="BF24996">
            <v>3318</v>
          </cell>
          <cell r="BG24996">
            <v>1843.3333333333333</v>
          </cell>
          <cell r="BH24996">
            <v>0</v>
          </cell>
          <cell r="BI24996">
            <v>4017</v>
          </cell>
          <cell r="BK24996">
            <v>0</v>
          </cell>
          <cell r="BL24996">
            <v>3012.75</v>
          </cell>
        </row>
        <row r="24997">
          <cell r="A24997">
            <v>2189</v>
          </cell>
          <cell r="B24997" t="str">
            <v>Solution I</v>
          </cell>
          <cell r="C24997" t="str">
            <v>M427</v>
          </cell>
          <cell r="D24997">
            <v>28</v>
          </cell>
          <cell r="E24997" t="str">
            <v>C001</v>
          </cell>
          <cell r="G24997">
            <v>1</v>
          </cell>
          <cell r="M24997">
            <v>34.674999999999997</v>
          </cell>
          <cell r="R24997">
            <v>1.4444691780821912</v>
          </cell>
          <cell r="BC24997">
            <v>0</v>
          </cell>
          <cell r="BD24997">
            <v>17354.503384615382</v>
          </cell>
          <cell r="BF24997">
            <v>3318</v>
          </cell>
          <cell r="BG24997">
            <v>1843.3333333333333</v>
          </cell>
          <cell r="BH24997">
            <v>0</v>
          </cell>
          <cell r="BI24997">
            <v>4017</v>
          </cell>
          <cell r="BK24997">
            <v>0</v>
          </cell>
          <cell r="BL24997">
            <v>4635</v>
          </cell>
        </row>
        <row r="24998">
          <cell r="A24998">
            <v>2189</v>
          </cell>
          <cell r="B24998" t="str">
            <v>Solution J</v>
          </cell>
          <cell r="C24998" t="str">
            <v>M428</v>
          </cell>
          <cell r="D24998">
            <v>29</v>
          </cell>
          <cell r="E24998" t="str">
            <v>C001</v>
          </cell>
          <cell r="G24998">
            <v>1</v>
          </cell>
          <cell r="M24998">
            <v>34.674999999999997</v>
          </cell>
          <cell r="R24998">
            <v>1.4444691780821912</v>
          </cell>
          <cell r="BC24998">
            <v>4969.3511894273124</v>
          </cell>
          <cell r="BD24998">
            <v>0</v>
          </cell>
          <cell r="BF24998">
            <v>3318</v>
          </cell>
          <cell r="BG24998">
            <v>1843.3333333333333</v>
          </cell>
          <cell r="BH24998">
            <v>0</v>
          </cell>
          <cell r="BI24998">
            <v>4017</v>
          </cell>
          <cell r="BK24998">
            <v>1327.2026431718061</v>
          </cell>
          <cell r="BL24998">
            <v>0</v>
          </cell>
        </row>
        <row r="24999">
          <cell r="A24999">
            <v>2189</v>
          </cell>
          <cell r="B24999" t="str">
            <v>BAU</v>
          </cell>
          <cell r="C24999" t="str">
            <v>M492</v>
          </cell>
          <cell r="D24999">
            <v>93</v>
          </cell>
          <cell r="E24999" t="str">
            <v>C002</v>
          </cell>
          <cell r="G24999">
            <v>2</v>
          </cell>
          <cell r="M24999">
            <v>34.674999999999997</v>
          </cell>
          <cell r="R24999">
            <v>1.4444691780821912</v>
          </cell>
          <cell r="BC24999">
            <v>0</v>
          </cell>
          <cell r="BD24999">
            <v>13116.775813953487</v>
          </cell>
          <cell r="BF24999">
            <v>3318</v>
          </cell>
          <cell r="BG24999">
            <v>1508.1818181818182</v>
          </cell>
          <cell r="BH24999">
            <v>0</v>
          </cell>
          <cell r="BI24999">
            <v>4017</v>
          </cell>
          <cell r="BK24999">
            <v>0</v>
          </cell>
          <cell r="BL24999">
            <v>4017</v>
          </cell>
        </row>
        <row r="25000">
          <cell r="A25000">
            <v>2189</v>
          </cell>
          <cell r="B25000" t="str">
            <v>Solution A</v>
          </cell>
          <cell r="C25000" t="str">
            <v>M493</v>
          </cell>
          <cell r="D25000">
            <v>94</v>
          </cell>
          <cell r="E25000" t="str">
            <v>C002</v>
          </cell>
          <cell r="G25000">
            <v>2</v>
          </cell>
          <cell r="M25000">
            <v>34.674999999999997</v>
          </cell>
          <cell r="R25000">
            <v>1.4444691780821912</v>
          </cell>
          <cell r="BC25000">
            <v>0</v>
          </cell>
          <cell r="BD25000">
            <v>13116.775813953487</v>
          </cell>
          <cell r="BF25000">
            <v>3318</v>
          </cell>
          <cell r="BG25000">
            <v>1508.1818181818182</v>
          </cell>
          <cell r="BH25000">
            <v>0</v>
          </cell>
          <cell r="BI25000">
            <v>4017</v>
          </cell>
          <cell r="BK25000">
            <v>0</v>
          </cell>
          <cell r="BL25000">
            <v>3503.1976744186045</v>
          </cell>
        </row>
        <row r="25001">
          <cell r="A25001">
            <v>2189</v>
          </cell>
          <cell r="B25001" t="str">
            <v>Solution B</v>
          </cell>
          <cell r="C25001" t="str">
            <v>M494</v>
          </cell>
          <cell r="D25001">
            <v>95</v>
          </cell>
          <cell r="E25001" t="str">
            <v>C002</v>
          </cell>
          <cell r="G25001">
            <v>2</v>
          </cell>
          <cell r="M25001">
            <v>34.674999999999997</v>
          </cell>
          <cell r="R25001">
            <v>1.4444691780821912</v>
          </cell>
          <cell r="BC25001">
            <v>3986.016678445229</v>
          </cell>
          <cell r="BD25001">
            <v>0</v>
          </cell>
          <cell r="BF25001">
            <v>3318</v>
          </cell>
          <cell r="BG25001">
            <v>1508.1818181818182</v>
          </cell>
          <cell r="BH25001">
            <v>0</v>
          </cell>
          <cell r="BI25001">
            <v>4017</v>
          </cell>
          <cell r="BK25001">
            <v>1327.2026431718061</v>
          </cell>
          <cell r="BL25001">
            <v>0</v>
          </cell>
        </row>
        <row r="25002">
          <cell r="A25002">
            <v>2189</v>
          </cell>
          <cell r="B25002" t="str">
            <v>Solution C</v>
          </cell>
          <cell r="C25002" t="str">
            <v>M495</v>
          </cell>
          <cell r="D25002">
            <v>96</v>
          </cell>
          <cell r="E25002" t="str">
            <v>C002</v>
          </cell>
          <cell r="G25002">
            <v>2</v>
          </cell>
          <cell r="M25002">
            <v>34.674999999999997</v>
          </cell>
          <cell r="R25002">
            <v>0</v>
          </cell>
          <cell r="BC25002">
            <v>11280.427199999998</v>
          </cell>
          <cell r="BD25002">
            <v>0</v>
          </cell>
          <cell r="BF25002">
            <v>3318</v>
          </cell>
          <cell r="BG25002">
            <v>1508.1818181818182</v>
          </cell>
          <cell r="BH25002">
            <v>0</v>
          </cell>
          <cell r="BI25002">
            <v>4017</v>
          </cell>
          <cell r="BK25002">
            <v>3012.75</v>
          </cell>
          <cell r="BL25002">
            <v>0</v>
          </cell>
        </row>
        <row r="25003">
          <cell r="A25003">
            <v>2189</v>
          </cell>
          <cell r="B25003" t="str">
            <v>Solution E</v>
          </cell>
          <cell r="C25003" t="str">
            <v>M496</v>
          </cell>
          <cell r="D25003">
            <v>97</v>
          </cell>
          <cell r="E25003" t="str">
            <v>C002</v>
          </cell>
          <cell r="G25003">
            <v>2</v>
          </cell>
          <cell r="M25003">
            <v>34.674999999999997</v>
          </cell>
          <cell r="R25003">
            <v>1.4444691780821912</v>
          </cell>
          <cell r="BC25003">
            <v>1993.0083392226145</v>
          </cell>
          <cell r="BD25003">
            <v>6558.3879069767436</v>
          </cell>
          <cell r="BF25003">
            <v>3318</v>
          </cell>
          <cell r="BG25003">
            <v>1508.1818181818182</v>
          </cell>
          <cell r="BH25003">
            <v>0</v>
          </cell>
          <cell r="BI25003">
            <v>4017</v>
          </cell>
          <cell r="BK25003">
            <v>3503.1976744186045</v>
          </cell>
          <cell r="BL25003">
            <v>0</v>
          </cell>
        </row>
        <row r="25004">
          <cell r="A25004">
            <v>2189</v>
          </cell>
          <cell r="B25004" t="str">
            <v>Solution G</v>
          </cell>
          <cell r="C25004" t="str">
            <v>M497</v>
          </cell>
          <cell r="D25004">
            <v>98</v>
          </cell>
          <cell r="E25004" t="str">
            <v>C002</v>
          </cell>
          <cell r="G25004">
            <v>2</v>
          </cell>
          <cell r="M25004">
            <v>34.674999999999997</v>
          </cell>
          <cell r="R25004">
            <v>1.4444691780821912</v>
          </cell>
          <cell r="BC25004">
            <v>3615.5215384615376</v>
          </cell>
          <cell r="BD25004">
            <v>0</v>
          </cell>
          <cell r="BF25004">
            <v>3318</v>
          </cell>
          <cell r="BG25004">
            <v>1508.1818181818182</v>
          </cell>
          <cell r="BH25004">
            <v>0</v>
          </cell>
          <cell r="BI25004">
            <v>4017</v>
          </cell>
          <cell r="BK25004">
            <v>1327.2026431718061</v>
          </cell>
          <cell r="BL25004">
            <v>0</v>
          </cell>
        </row>
        <row r="25005">
          <cell r="A25005">
            <v>2189</v>
          </cell>
          <cell r="B25005" t="str">
            <v>Solution H</v>
          </cell>
          <cell r="C25005" t="str">
            <v>M498</v>
          </cell>
          <cell r="D25005">
            <v>99</v>
          </cell>
          <cell r="E25005" t="str">
            <v>C002</v>
          </cell>
          <cell r="G25005">
            <v>2</v>
          </cell>
          <cell r="M25005">
            <v>34.674999999999997</v>
          </cell>
          <cell r="R25005">
            <v>1.4444691780821912</v>
          </cell>
          <cell r="BC25005">
            <v>0</v>
          </cell>
          <cell r="BD25005">
            <v>11280.427199999998</v>
          </cell>
          <cell r="BF25005">
            <v>3318</v>
          </cell>
          <cell r="BG25005">
            <v>1508.1818181818182</v>
          </cell>
          <cell r="BH25005">
            <v>0</v>
          </cell>
          <cell r="BI25005">
            <v>4017</v>
          </cell>
          <cell r="BK25005">
            <v>0</v>
          </cell>
          <cell r="BL25005">
            <v>3012.75</v>
          </cell>
        </row>
        <row r="25006">
          <cell r="A25006">
            <v>2189</v>
          </cell>
          <cell r="B25006" t="str">
            <v>Solution I</v>
          </cell>
          <cell r="C25006" t="str">
            <v>M499</v>
          </cell>
          <cell r="D25006">
            <v>100</v>
          </cell>
          <cell r="E25006" t="str">
            <v>C002</v>
          </cell>
          <cell r="G25006">
            <v>2</v>
          </cell>
          <cell r="M25006">
            <v>34.674999999999997</v>
          </cell>
          <cell r="R25006">
            <v>1.4444691780821912</v>
          </cell>
          <cell r="BC25006">
            <v>0</v>
          </cell>
          <cell r="BD25006">
            <v>17354.503384615382</v>
          </cell>
          <cell r="BF25006">
            <v>3318</v>
          </cell>
          <cell r="BG25006">
            <v>1508.1818181818182</v>
          </cell>
          <cell r="BH25006">
            <v>0</v>
          </cell>
          <cell r="BI25006">
            <v>4017</v>
          </cell>
          <cell r="BK25006">
            <v>0</v>
          </cell>
          <cell r="BL25006">
            <v>4635</v>
          </cell>
        </row>
        <row r="25007">
          <cell r="A25007">
            <v>2189</v>
          </cell>
          <cell r="B25007" t="str">
            <v>Solution J</v>
          </cell>
          <cell r="C25007" t="str">
            <v>M500</v>
          </cell>
          <cell r="D25007">
            <v>101</v>
          </cell>
          <cell r="E25007" t="str">
            <v>C002</v>
          </cell>
          <cell r="G25007">
            <v>2</v>
          </cell>
          <cell r="M25007">
            <v>34.674999999999997</v>
          </cell>
          <cell r="R25007">
            <v>1.4444691780821912</v>
          </cell>
          <cell r="BC25007">
            <v>4969.3511894273124</v>
          </cell>
          <cell r="BD25007">
            <v>0</v>
          </cell>
          <cell r="BF25007">
            <v>3318</v>
          </cell>
          <cell r="BG25007">
            <v>1508.1818181818182</v>
          </cell>
          <cell r="BH25007">
            <v>0</v>
          </cell>
          <cell r="BI25007">
            <v>4017</v>
          </cell>
          <cell r="BK25007">
            <v>1327.2026431718061</v>
          </cell>
          <cell r="BL25007">
            <v>0</v>
          </cell>
        </row>
        <row r="25008">
          <cell r="A25008">
            <v>2190</v>
          </cell>
          <cell r="B25008" t="str">
            <v>BAU</v>
          </cell>
          <cell r="C25008" t="str">
            <v>M458</v>
          </cell>
          <cell r="D25008">
            <v>59</v>
          </cell>
          <cell r="E25008" t="str">
            <v>C009</v>
          </cell>
          <cell r="G25008">
            <v>9</v>
          </cell>
          <cell r="M25008">
            <v>37.68</v>
          </cell>
          <cell r="R25008">
            <v>0.73056506849315073</v>
          </cell>
          <cell r="BC25008">
            <v>6290.5334843824203</v>
          </cell>
          <cell r="BD25008">
            <v>0</v>
          </cell>
          <cell r="BF25008">
            <v>5268</v>
          </cell>
          <cell r="BG25008">
            <v>3762.8571428571427</v>
          </cell>
          <cell r="BH25008">
            <v>4571</v>
          </cell>
          <cell r="BI25008">
            <v>2032</v>
          </cell>
          <cell r="BK25008">
            <v>6603</v>
          </cell>
          <cell r="BL25008">
            <v>0</v>
          </cell>
        </row>
        <row r="25009">
          <cell r="A25009">
            <v>2190</v>
          </cell>
          <cell r="B25009" t="str">
            <v>BAU</v>
          </cell>
          <cell r="C25009" t="str">
            <v>M530</v>
          </cell>
          <cell r="D25009">
            <v>131</v>
          </cell>
          <cell r="E25009" t="str">
            <v>C010</v>
          </cell>
          <cell r="G25009">
            <v>10</v>
          </cell>
          <cell r="M25009">
            <v>37.68</v>
          </cell>
          <cell r="R25009">
            <v>0.73056506849315073</v>
          </cell>
          <cell r="BC25009">
            <v>6290.5334843824203</v>
          </cell>
          <cell r="BD25009">
            <v>0</v>
          </cell>
          <cell r="BF25009">
            <v>5268</v>
          </cell>
          <cell r="BG25009">
            <v>3762.8571428571427</v>
          </cell>
          <cell r="BH25009">
            <v>4571</v>
          </cell>
          <cell r="BI25009">
            <v>2032</v>
          </cell>
          <cell r="BK25009">
            <v>6603</v>
          </cell>
          <cell r="BL25009">
            <v>0</v>
          </cell>
        </row>
        <row r="25010">
          <cell r="A25010">
            <v>2191</v>
          </cell>
          <cell r="B25010" t="str">
            <v>BAU</v>
          </cell>
          <cell r="C25010" t="str">
            <v>M441</v>
          </cell>
          <cell r="D25010">
            <v>42</v>
          </cell>
          <cell r="E25010" t="str">
            <v>C006</v>
          </cell>
          <cell r="G25010">
            <v>6</v>
          </cell>
          <cell r="M25010">
            <v>17.850000000000001</v>
          </cell>
          <cell r="R25010">
            <v>0</v>
          </cell>
          <cell r="BC25010">
            <v>8468.5840000000026</v>
          </cell>
          <cell r="BD25010">
            <v>0</v>
          </cell>
          <cell r="BF25010">
            <v>27127</v>
          </cell>
          <cell r="BG25010">
            <v>23251.714285714283</v>
          </cell>
          <cell r="BH25010">
            <v>21115</v>
          </cell>
          <cell r="BI25010">
            <v>0</v>
          </cell>
          <cell r="BK25010">
            <v>21115</v>
          </cell>
          <cell r="BL25010">
            <v>0</v>
          </cell>
        </row>
        <row r="25011">
          <cell r="A25011">
            <v>2191</v>
          </cell>
          <cell r="B25011" t="str">
            <v>Solution D</v>
          </cell>
          <cell r="C25011" t="str">
            <v>M442</v>
          </cell>
          <cell r="D25011">
            <v>43</v>
          </cell>
          <cell r="E25011" t="str">
            <v>C006</v>
          </cell>
          <cell r="G25011">
            <v>6</v>
          </cell>
          <cell r="M25011">
            <v>17.850000000000001</v>
          </cell>
          <cell r="R25011">
            <v>0</v>
          </cell>
          <cell r="BC25011">
            <v>2992.4325088339233</v>
          </cell>
          <cell r="BD25011">
            <v>0</v>
          </cell>
          <cell r="BF25011">
            <v>27127</v>
          </cell>
          <cell r="BG25011">
            <v>23251.714285714283</v>
          </cell>
          <cell r="BH25011">
            <v>21115</v>
          </cell>
          <cell r="BI25011">
            <v>0</v>
          </cell>
          <cell r="BK25011">
            <v>21115</v>
          </cell>
          <cell r="BL25011">
            <v>0</v>
          </cell>
        </row>
        <row r="25012">
          <cell r="A25012">
            <v>2191</v>
          </cell>
          <cell r="B25012" t="str">
            <v>BAU</v>
          </cell>
          <cell r="C25012" t="str">
            <v>M513</v>
          </cell>
          <cell r="D25012">
            <v>114</v>
          </cell>
          <cell r="E25012" t="str">
            <v>C007</v>
          </cell>
          <cell r="G25012">
            <v>7</v>
          </cell>
          <cell r="M25012">
            <v>17.850000000000001</v>
          </cell>
          <cell r="R25012">
            <v>0</v>
          </cell>
          <cell r="BC25012">
            <v>8468.5840000000026</v>
          </cell>
          <cell r="BD25012">
            <v>0</v>
          </cell>
          <cell r="BF25012">
            <v>27127</v>
          </cell>
          <cell r="BG25012">
            <v>23251.714285714283</v>
          </cell>
          <cell r="BH25012">
            <v>21115</v>
          </cell>
          <cell r="BI25012">
            <v>0</v>
          </cell>
          <cell r="BK25012">
            <v>21115</v>
          </cell>
          <cell r="BL25012">
            <v>0</v>
          </cell>
        </row>
        <row r="25013">
          <cell r="A25013">
            <v>2191</v>
          </cell>
          <cell r="B25013" t="str">
            <v>Solution D</v>
          </cell>
          <cell r="C25013" t="str">
            <v>M514</v>
          </cell>
          <cell r="D25013">
            <v>115</v>
          </cell>
          <cell r="E25013" t="str">
            <v>C008</v>
          </cell>
          <cell r="G25013">
            <v>8</v>
          </cell>
          <cell r="M25013">
            <v>17.850000000000001</v>
          </cell>
          <cell r="R25013">
            <v>0</v>
          </cell>
          <cell r="BC25013">
            <v>2992.4325088339233</v>
          </cell>
          <cell r="BD25013">
            <v>0</v>
          </cell>
          <cell r="BF25013">
            <v>27127</v>
          </cell>
          <cell r="BG25013">
            <v>23251.714285714283</v>
          </cell>
          <cell r="BH25013">
            <v>21115</v>
          </cell>
          <cell r="BI25013">
            <v>0</v>
          </cell>
          <cell r="BK25013">
            <v>21115</v>
          </cell>
          <cell r="BL25013">
            <v>0</v>
          </cell>
        </row>
        <row r="25014">
          <cell r="A25014">
            <v>2192</v>
          </cell>
          <cell r="B25014" t="str">
            <v>BAU</v>
          </cell>
          <cell r="C25014" t="str">
            <v>M411</v>
          </cell>
          <cell r="D25014">
            <v>12</v>
          </cell>
          <cell r="E25014" t="str">
            <v>C003</v>
          </cell>
          <cell r="G25014">
            <v>3</v>
          </cell>
          <cell r="M25014">
            <v>20.492000000000001</v>
          </cell>
          <cell r="R25014">
            <v>2.0075856164383561</v>
          </cell>
          <cell r="BC25014">
            <v>0</v>
          </cell>
          <cell r="BD25014">
            <v>37393.347490598542</v>
          </cell>
          <cell r="BF25014">
            <v>2099</v>
          </cell>
          <cell r="BG25014">
            <v>1799.1428571428571</v>
          </cell>
          <cell r="BH25014">
            <v>0</v>
          </cell>
          <cell r="BI25014">
            <v>5583</v>
          </cell>
          <cell r="BK25014">
            <v>0</v>
          </cell>
          <cell r="BL25014">
            <v>5583</v>
          </cell>
        </row>
        <row r="25015">
          <cell r="A25015">
            <v>2192</v>
          </cell>
          <cell r="B25015" t="str">
            <v>Solution A</v>
          </cell>
          <cell r="C25015" t="str">
            <v>M412</v>
          </cell>
          <cell r="D25015">
            <v>13</v>
          </cell>
          <cell r="E25015" t="str">
            <v>C003</v>
          </cell>
          <cell r="G25015">
            <v>3</v>
          </cell>
          <cell r="M25015">
            <v>20.492000000000001</v>
          </cell>
          <cell r="R25015">
            <v>2.0075856164383561</v>
          </cell>
          <cell r="BC25015">
            <v>0</v>
          </cell>
          <cell r="BD25015">
            <v>37393.347490598542</v>
          </cell>
          <cell r="BF25015">
            <v>2099</v>
          </cell>
          <cell r="BG25015">
            <v>1799.1428571428571</v>
          </cell>
          <cell r="BH25015">
            <v>0</v>
          </cell>
          <cell r="BI25015">
            <v>5583</v>
          </cell>
          <cell r="BK25015">
            <v>0</v>
          </cell>
          <cell r="BL25015">
            <v>4868.895348837209</v>
          </cell>
        </row>
        <row r="25016">
          <cell r="A25016">
            <v>2192</v>
          </cell>
          <cell r="B25016" t="str">
            <v>Solution B</v>
          </cell>
          <cell r="C25016" t="str">
            <v>M413</v>
          </cell>
          <cell r="D25016">
            <v>14</v>
          </cell>
          <cell r="E25016" t="str">
            <v>C003</v>
          </cell>
          <cell r="G25016">
            <v>3</v>
          </cell>
          <cell r="M25016">
            <v>20.492000000000001</v>
          </cell>
          <cell r="R25016">
            <v>2.0075856164383561</v>
          </cell>
          <cell r="BC25016">
            <v>11363.34941410415</v>
          </cell>
          <cell r="BD25016">
            <v>0</v>
          </cell>
          <cell r="BF25016">
            <v>2099</v>
          </cell>
          <cell r="BG25016">
            <v>1799.1428571428571</v>
          </cell>
          <cell r="BH25016">
            <v>0</v>
          </cell>
          <cell r="BI25016">
            <v>5583</v>
          </cell>
          <cell r="BK25016">
            <v>1844.6035242290748</v>
          </cell>
          <cell r="BL25016">
            <v>0</v>
          </cell>
        </row>
        <row r="25017">
          <cell r="A25017">
            <v>2192</v>
          </cell>
          <cell r="B25017" t="str">
            <v>Solution C</v>
          </cell>
          <cell r="C25017" t="str">
            <v>M414</v>
          </cell>
          <cell r="D25017">
            <v>15</v>
          </cell>
          <cell r="E25017" t="str">
            <v>C003</v>
          </cell>
          <cell r="G25017">
            <v>3</v>
          </cell>
          <cell r="M25017">
            <v>20.492000000000001</v>
          </cell>
          <cell r="R25017">
            <v>0</v>
          </cell>
          <cell r="BC25017">
            <v>32158.278841914747</v>
          </cell>
          <cell r="BD25017">
            <v>0</v>
          </cell>
          <cell r="BF25017">
            <v>2099</v>
          </cell>
          <cell r="BG25017">
            <v>1799.1428571428571</v>
          </cell>
          <cell r="BH25017">
            <v>0</v>
          </cell>
          <cell r="BI25017">
            <v>5583</v>
          </cell>
          <cell r="BK25017">
            <v>4187.25</v>
          </cell>
          <cell r="BL25017">
            <v>0</v>
          </cell>
        </row>
        <row r="25018">
          <cell r="A25018">
            <v>2192</v>
          </cell>
          <cell r="B25018" t="str">
            <v>Solution E</v>
          </cell>
          <cell r="C25018" t="str">
            <v>M415</v>
          </cell>
          <cell r="D25018">
            <v>16</v>
          </cell>
          <cell r="E25018" t="str">
            <v>C003</v>
          </cell>
          <cell r="G25018">
            <v>3</v>
          </cell>
          <cell r="M25018">
            <v>20.492000000000001</v>
          </cell>
          <cell r="R25018">
            <v>2.0075856164383561</v>
          </cell>
          <cell r="BC25018">
            <v>5681.6747070520751</v>
          </cell>
          <cell r="BD25018">
            <v>18696.673745299271</v>
          </cell>
          <cell r="BF25018">
            <v>2099</v>
          </cell>
          <cell r="BG25018">
            <v>1799.1428571428571</v>
          </cell>
          <cell r="BH25018">
            <v>0</v>
          </cell>
          <cell r="BI25018">
            <v>5583</v>
          </cell>
          <cell r="BK25018">
            <v>4868.895348837209</v>
          </cell>
          <cell r="BL25018">
            <v>0</v>
          </cell>
        </row>
        <row r="25019">
          <cell r="A25019">
            <v>2192</v>
          </cell>
          <cell r="B25019" t="str">
            <v>Solution G</v>
          </cell>
          <cell r="C25019" t="str">
            <v>M416</v>
          </cell>
          <cell r="D25019">
            <v>17</v>
          </cell>
          <cell r="E25019" t="str">
            <v>C003</v>
          </cell>
          <cell r="G25019">
            <v>3</v>
          </cell>
          <cell r="M25019">
            <v>20.492000000000001</v>
          </cell>
          <cell r="R25019">
            <v>2.0075856164383561</v>
          </cell>
          <cell r="BC25019">
            <v>10307.140654459854</v>
          </cell>
          <cell r="BD25019">
            <v>0</v>
          </cell>
          <cell r="BF25019">
            <v>2099</v>
          </cell>
          <cell r="BG25019">
            <v>1799.1428571428571</v>
          </cell>
          <cell r="BH25019">
            <v>0</v>
          </cell>
          <cell r="BI25019">
            <v>5583</v>
          </cell>
          <cell r="BK25019">
            <v>1844.6035242290748</v>
          </cell>
          <cell r="BL25019">
            <v>0</v>
          </cell>
        </row>
        <row r="25020">
          <cell r="A25020">
            <v>2192</v>
          </cell>
          <cell r="B25020" t="str">
            <v>Solution H</v>
          </cell>
          <cell r="C25020" t="str">
            <v>M417</v>
          </cell>
          <cell r="D25020">
            <v>18</v>
          </cell>
          <cell r="E25020" t="str">
            <v>C003</v>
          </cell>
          <cell r="G25020">
            <v>3</v>
          </cell>
          <cell r="M25020">
            <v>20.492000000000001</v>
          </cell>
          <cell r="R25020">
            <v>2.0075856164383561</v>
          </cell>
          <cell r="BC25020">
            <v>0</v>
          </cell>
          <cell r="BD25020">
            <v>32158.278841914747</v>
          </cell>
          <cell r="BF25020">
            <v>2099</v>
          </cell>
          <cell r="BG25020">
            <v>1799.1428571428571</v>
          </cell>
          <cell r="BH25020">
            <v>0</v>
          </cell>
          <cell r="BI25020">
            <v>5583</v>
          </cell>
          <cell r="BK25020">
            <v>0</v>
          </cell>
          <cell r="BL25020">
            <v>4187.25</v>
          </cell>
        </row>
        <row r="25021">
          <cell r="A25021">
            <v>2192</v>
          </cell>
          <cell r="B25021" t="str">
            <v>Solution I</v>
          </cell>
          <cell r="C25021" t="str">
            <v>M418</v>
          </cell>
          <cell r="D25021">
            <v>19</v>
          </cell>
          <cell r="E25021" t="str">
            <v>C003</v>
          </cell>
          <cell r="G25021">
            <v>3</v>
          </cell>
          <cell r="M25021">
            <v>20.492000000000001</v>
          </cell>
          <cell r="R25021">
            <v>2.0075856164383561</v>
          </cell>
          <cell r="BC25021">
            <v>0</v>
          </cell>
          <cell r="BD25021">
            <v>49474.275141407299</v>
          </cell>
          <cell r="BF25021">
            <v>2099</v>
          </cell>
          <cell r="BG25021">
            <v>1799.1428571428571</v>
          </cell>
          <cell r="BH25021">
            <v>0</v>
          </cell>
          <cell r="BI25021">
            <v>5583</v>
          </cell>
          <cell r="BK25021">
            <v>0</v>
          </cell>
          <cell r="BL25021">
            <v>6441.9230769230771</v>
          </cell>
        </row>
        <row r="25022">
          <cell r="A25022">
            <v>2192</v>
          </cell>
          <cell r="B25022" t="str">
            <v>Solution J</v>
          </cell>
          <cell r="C25022" t="str">
            <v>M419</v>
          </cell>
          <cell r="D25022">
            <v>20</v>
          </cell>
          <cell r="E25022" t="str">
            <v>C003</v>
          </cell>
          <cell r="G25022">
            <v>3</v>
          </cell>
          <cell r="M25022">
            <v>20.492000000000001</v>
          </cell>
          <cell r="R25022">
            <v>2.0075856164383561</v>
          </cell>
          <cell r="BC25022">
            <v>14166.642661636453</v>
          </cell>
          <cell r="BD25022">
            <v>0</v>
          </cell>
          <cell r="BF25022">
            <v>2099</v>
          </cell>
          <cell r="BG25022">
            <v>1799.1428571428571</v>
          </cell>
          <cell r="BH25022">
            <v>0</v>
          </cell>
          <cell r="BI25022">
            <v>5583</v>
          </cell>
          <cell r="BK25022">
            <v>1844.6035242290748</v>
          </cell>
          <cell r="BL25022">
            <v>0</v>
          </cell>
        </row>
        <row r="25023">
          <cell r="A25023">
            <v>2192</v>
          </cell>
          <cell r="B25023" t="str">
            <v>BAU</v>
          </cell>
          <cell r="C25023" t="str">
            <v>M483</v>
          </cell>
          <cell r="D25023">
            <v>84</v>
          </cell>
          <cell r="E25023" t="str">
            <v>C004</v>
          </cell>
          <cell r="G25023">
            <v>4</v>
          </cell>
          <cell r="M25023">
            <v>20.492000000000001</v>
          </cell>
          <cell r="R25023">
            <v>2.0075856164383561</v>
          </cell>
          <cell r="BC25023">
            <v>0</v>
          </cell>
          <cell r="BD25023">
            <v>37393.347490598542</v>
          </cell>
          <cell r="BF25023">
            <v>2099</v>
          </cell>
          <cell r="BG25023">
            <v>1799.1428571428571</v>
          </cell>
          <cell r="BH25023">
            <v>0</v>
          </cell>
          <cell r="BI25023">
            <v>5583</v>
          </cell>
          <cell r="BK25023">
            <v>0</v>
          </cell>
          <cell r="BL25023">
            <v>5583</v>
          </cell>
        </row>
        <row r="25024">
          <cell r="A25024">
            <v>2192</v>
          </cell>
          <cell r="B25024" t="str">
            <v>Solution A</v>
          </cell>
          <cell r="C25024" t="str">
            <v>M484</v>
          </cell>
          <cell r="D25024">
            <v>85</v>
          </cell>
          <cell r="E25024" t="str">
            <v>C004</v>
          </cell>
          <cell r="G25024">
            <v>4</v>
          </cell>
          <cell r="M25024">
            <v>20.492000000000001</v>
          </cell>
          <cell r="R25024">
            <v>2.0075856164383561</v>
          </cell>
          <cell r="BC25024">
            <v>0</v>
          </cell>
          <cell r="BD25024">
            <v>37393.347490598542</v>
          </cell>
          <cell r="BF25024">
            <v>2099</v>
          </cell>
          <cell r="BG25024">
            <v>1799.1428571428571</v>
          </cell>
          <cell r="BH25024">
            <v>0</v>
          </cell>
          <cell r="BI25024">
            <v>5583</v>
          </cell>
          <cell r="BK25024">
            <v>0</v>
          </cell>
          <cell r="BL25024">
            <v>4868.895348837209</v>
          </cell>
        </row>
        <row r="25025">
          <cell r="A25025">
            <v>2192</v>
          </cell>
          <cell r="B25025" t="str">
            <v>Solution B</v>
          </cell>
          <cell r="C25025" t="str">
            <v>M485</v>
          </cell>
          <cell r="D25025">
            <v>86</v>
          </cell>
          <cell r="E25025" t="str">
            <v>C004</v>
          </cell>
          <cell r="G25025">
            <v>4</v>
          </cell>
          <cell r="M25025">
            <v>20.492000000000001</v>
          </cell>
          <cell r="R25025">
            <v>2.0075856164383561</v>
          </cell>
          <cell r="BC25025">
            <v>11363.34941410415</v>
          </cell>
          <cell r="BD25025">
            <v>0</v>
          </cell>
          <cell r="BF25025">
            <v>2099</v>
          </cell>
          <cell r="BG25025">
            <v>1799.1428571428571</v>
          </cell>
          <cell r="BH25025">
            <v>0</v>
          </cell>
          <cell r="BI25025">
            <v>5583</v>
          </cell>
          <cell r="BK25025">
            <v>1844.6035242290748</v>
          </cell>
          <cell r="BL25025">
            <v>0</v>
          </cell>
        </row>
        <row r="25026">
          <cell r="A25026">
            <v>2192</v>
          </cell>
          <cell r="B25026" t="str">
            <v>Solution C</v>
          </cell>
          <cell r="C25026" t="str">
            <v>M486</v>
          </cell>
          <cell r="D25026">
            <v>87</v>
          </cell>
          <cell r="E25026" t="str">
            <v>C004</v>
          </cell>
          <cell r="G25026">
            <v>4</v>
          </cell>
          <cell r="M25026">
            <v>20.492000000000001</v>
          </cell>
          <cell r="R25026">
            <v>0</v>
          </cell>
          <cell r="BC25026">
            <v>32158.278841914747</v>
          </cell>
          <cell r="BD25026">
            <v>0</v>
          </cell>
          <cell r="BF25026">
            <v>2099</v>
          </cell>
          <cell r="BG25026">
            <v>1799.1428571428571</v>
          </cell>
          <cell r="BH25026">
            <v>0</v>
          </cell>
          <cell r="BI25026">
            <v>5583</v>
          </cell>
          <cell r="BK25026">
            <v>4187.25</v>
          </cell>
          <cell r="BL25026">
            <v>0</v>
          </cell>
        </row>
        <row r="25027">
          <cell r="A25027">
            <v>2192</v>
          </cell>
          <cell r="B25027" t="str">
            <v>Solution E</v>
          </cell>
          <cell r="C25027" t="str">
            <v>M487</v>
          </cell>
          <cell r="D25027">
            <v>88</v>
          </cell>
          <cell r="E25027" t="str">
            <v>C004</v>
          </cell>
          <cell r="G25027">
            <v>4</v>
          </cell>
          <cell r="M25027">
            <v>20.492000000000001</v>
          </cell>
          <cell r="R25027">
            <v>2.0075856164383561</v>
          </cell>
          <cell r="BC25027">
            <v>5681.6747070520751</v>
          </cell>
          <cell r="BD25027">
            <v>18696.673745299271</v>
          </cell>
          <cell r="BF25027">
            <v>2099</v>
          </cell>
          <cell r="BG25027">
            <v>1799.1428571428571</v>
          </cell>
          <cell r="BH25027">
            <v>0</v>
          </cell>
          <cell r="BI25027">
            <v>5583</v>
          </cell>
          <cell r="BK25027">
            <v>4868.895348837209</v>
          </cell>
          <cell r="BL25027">
            <v>0</v>
          </cell>
        </row>
        <row r="25028">
          <cell r="A25028">
            <v>2192</v>
          </cell>
          <cell r="B25028" t="str">
            <v>Solution G</v>
          </cell>
          <cell r="C25028" t="str">
            <v>M488</v>
          </cell>
          <cell r="D25028">
            <v>89</v>
          </cell>
          <cell r="E25028" t="str">
            <v>C004</v>
          </cell>
          <cell r="G25028">
            <v>4</v>
          </cell>
          <cell r="M25028">
            <v>20.492000000000001</v>
          </cell>
          <cell r="R25028">
            <v>2.0075856164383561</v>
          </cell>
          <cell r="BC25028">
            <v>10307.140654459854</v>
          </cell>
          <cell r="BD25028">
            <v>0</v>
          </cell>
          <cell r="BF25028">
            <v>2099</v>
          </cell>
          <cell r="BG25028">
            <v>1799.1428571428571</v>
          </cell>
          <cell r="BH25028">
            <v>0</v>
          </cell>
          <cell r="BI25028">
            <v>5583</v>
          </cell>
          <cell r="BK25028">
            <v>1844.6035242290748</v>
          </cell>
          <cell r="BL25028">
            <v>0</v>
          </cell>
        </row>
        <row r="25029">
          <cell r="A25029">
            <v>2192</v>
          </cell>
          <cell r="B25029" t="str">
            <v>Solution H</v>
          </cell>
          <cell r="C25029" t="str">
            <v>M489</v>
          </cell>
          <cell r="D25029">
            <v>90</v>
          </cell>
          <cell r="E25029" t="str">
            <v>C004</v>
          </cell>
          <cell r="G25029">
            <v>4</v>
          </cell>
          <cell r="M25029">
            <v>20.492000000000001</v>
          </cell>
          <cell r="R25029">
            <v>2.0075856164383561</v>
          </cell>
          <cell r="BC25029">
            <v>0</v>
          </cell>
          <cell r="BD25029">
            <v>32158.278841914747</v>
          </cell>
          <cell r="BF25029">
            <v>2099</v>
          </cell>
          <cell r="BG25029">
            <v>1799.1428571428571</v>
          </cell>
          <cell r="BH25029">
            <v>0</v>
          </cell>
          <cell r="BI25029">
            <v>5583</v>
          </cell>
          <cell r="BK25029">
            <v>0</v>
          </cell>
          <cell r="BL25029">
            <v>4187.25</v>
          </cell>
        </row>
        <row r="25030">
          <cell r="A25030">
            <v>2192</v>
          </cell>
          <cell r="B25030" t="str">
            <v>Solution I</v>
          </cell>
          <cell r="C25030" t="str">
            <v>M490</v>
          </cell>
          <cell r="D25030">
            <v>91</v>
          </cell>
          <cell r="E25030" t="str">
            <v>C004</v>
          </cell>
          <cell r="G25030">
            <v>4</v>
          </cell>
          <cell r="M25030">
            <v>20.492000000000001</v>
          </cell>
          <cell r="R25030">
            <v>2.0075856164383561</v>
          </cell>
          <cell r="BC25030">
            <v>0</v>
          </cell>
          <cell r="BD25030">
            <v>49474.275141407299</v>
          </cell>
          <cell r="BF25030">
            <v>2099</v>
          </cell>
          <cell r="BG25030">
            <v>1799.1428571428571</v>
          </cell>
          <cell r="BH25030">
            <v>0</v>
          </cell>
          <cell r="BI25030">
            <v>5583</v>
          </cell>
          <cell r="BK25030">
            <v>0</v>
          </cell>
          <cell r="BL25030">
            <v>6441.9230769230771</v>
          </cell>
        </row>
        <row r="25031">
          <cell r="A25031">
            <v>2192</v>
          </cell>
          <cell r="B25031" t="str">
            <v>Solution J</v>
          </cell>
          <cell r="C25031" t="str">
            <v>M491</v>
          </cell>
          <cell r="D25031">
            <v>92</v>
          </cell>
          <cell r="E25031" t="str">
            <v>C004</v>
          </cell>
          <cell r="G25031">
            <v>4</v>
          </cell>
          <cell r="M25031">
            <v>20.492000000000001</v>
          </cell>
          <cell r="R25031">
            <v>2.0075856164383561</v>
          </cell>
          <cell r="BC25031">
            <v>14166.642661636453</v>
          </cell>
          <cell r="BD25031">
            <v>0</v>
          </cell>
          <cell r="BF25031">
            <v>2099</v>
          </cell>
          <cell r="BG25031">
            <v>1799.1428571428571</v>
          </cell>
          <cell r="BH25031">
            <v>0</v>
          </cell>
          <cell r="BI25031">
            <v>5583</v>
          </cell>
          <cell r="BK25031">
            <v>1844.6035242290748</v>
          </cell>
          <cell r="BL25031">
            <v>0</v>
          </cell>
        </row>
        <row r="25032">
          <cell r="A25032">
            <v>2193</v>
          </cell>
          <cell r="B25032" t="str">
            <v>BAU</v>
          </cell>
          <cell r="C25032" t="str">
            <v>M470</v>
          </cell>
          <cell r="D25032">
            <v>71</v>
          </cell>
          <cell r="E25032" t="str">
            <v>C006</v>
          </cell>
          <cell r="G25032">
            <v>6</v>
          </cell>
          <cell r="M25032">
            <v>31.57</v>
          </cell>
          <cell r="R25032">
            <v>1.7138013698630135</v>
          </cell>
          <cell r="BC25032">
            <v>3457.0937597173142</v>
          </cell>
          <cell r="BD25032">
            <v>0</v>
          </cell>
          <cell r="BF25032">
            <v>3580</v>
          </cell>
          <cell r="BG25032">
            <v>3068.571428571428</v>
          </cell>
          <cell r="BH25032">
            <v>0</v>
          </cell>
          <cell r="BI25032">
            <v>4766</v>
          </cell>
          <cell r="BK25032">
            <v>4766</v>
          </cell>
          <cell r="BL25032">
            <v>0</v>
          </cell>
        </row>
        <row r="25033">
          <cell r="A25033">
            <v>2193</v>
          </cell>
          <cell r="B25033" t="str">
            <v>BAU</v>
          </cell>
          <cell r="C25033" t="str">
            <v>M542</v>
          </cell>
          <cell r="D25033">
            <v>143</v>
          </cell>
          <cell r="E25033" t="str">
            <v>C007</v>
          </cell>
          <cell r="G25033">
            <v>7</v>
          </cell>
          <cell r="M25033">
            <v>31.57</v>
          </cell>
          <cell r="R25033">
            <v>1.7138013698630135</v>
          </cell>
          <cell r="BC25033">
            <v>3457.0937597173142</v>
          </cell>
          <cell r="BD25033">
            <v>0</v>
          </cell>
          <cell r="BF25033">
            <v>3580</v>
          </cell>
          <cell r="BG25033">
            <v>3068.571428571428</v>
          </cell>
          <cell r="BH25033">
            <v>0</v>
          </cell>
          <cell r="BI25033">
            <v>4766</v>
          </cell>
          <cell r="BK25033">
            <v>4766</v>
          </cell>
          <cell r="BL25033">
            <v>0</v>
          </cell>
        </row>
        <row r="25034">
          <cell r="A25034">
            <v>2194</v>
          </cell>
          <cell r="B25034" t="str">
            <v>BAU</v>
          </cell>
          <cell r="C25034" t="str">
            <v>M439</v>
          </cell>
          <cell r="D25034">
            <v>40</v>
          </cell>
          <cell r="E25034" t="str">
            <v>C001</v>
          </cell>
          <cell r="G25034">
            <v>1</v>
          </cell>
          <cell r="M25034">
            <v>60.125</v>
          </cell>
          <cell r="R25034">
            <v>10.00736301369863</v>
          </cell>
          <cell r="BC25034">
            <v>55408.313999999998</v>
          </cell>
          <cell r="BD25034">
            <v>0</v>
          </cell>
          <cell r="BF25034">
            <v>15939</v>
          </cell>
          <cell r="BG25034">
            <v>7084</v>
          </cell>
          <cell r="BH25034">
            <v>0</v>
          </cell>
          <cell r="BI25034">
            <v>27830</v>
          </cell>
          <cell r="BK25034">
            <v>27830</v>
          </cell>
          <cell r="BL25034">
            <v>0</v>
          </cell>
        </row>
        <row r="25035">
          <cell r="A25035">
            <v>2194</v>
          </cell>
          <cell r="B25035" t="str">
            <v>Solution D</v>
          </cell>
          <cell r="C25035" t="str">
            <v>M440</v>
          </cell>
          <cell r="D25035">
            <v>41</v>
          </cell>
          <cell r="E25035" t="str">
            <v>C001</v>
          </cell>
          <cell r="G25035">
            <v>1</v>
          </cell>
          <cell r="M25035">
            <v>60.125</v>
          </cell>
          <cell r="R25035">
            <v>10.00736301369863</v>
          </cell>
          <cell r="BC25035">
            <v>19578.909540636043</v>
          </cell>
          <cell r="BD25035">
            <v>0</v>
          </cell>
          <cell r="BF25035">
            <v>15939</v>
          </cell>
          <cell r="BG25035">
            <v>7084</v>
          </cell>
          <cell r="BH25035">
            <v>0</v>
          </cell>
          <cell r="BI25035">
            <v>27830</v>
          </cell>
          <cell r="BK25035">
            <v>9194.9339207048451</v>
          </cell>
          <cell r="BL25035">
            <v>0</v>
          </cell>
        </row>
        <row r="25036">
          <cell r="A25036">
            <v>2194</v>
          </cell>
          <cell r="B25036" t="str">
            <v>BAU</v>
          </cell>
          <cell r="C25036" t="str">
            <v>M511</v>
          </cell>
          <cell r="D25036">
            <v>112</v>
          </cell>
          <cell r="E25036" t="str">
            <v>C002</v>
          </cell>
          <cell r="G25036">
            <v>2</v>
          </cell>
          <cell r="M25036">
            <v>60.125</v>
          </cell>
          <cell r="R25036">
            <v>10.00736301369863</v>
          </cell>
          <cell r="BC25036">
            <v>55408.313999999998</v>
          </cell>
          <cell r="BD25036">
            <v>0</v>
          </cell>
          <cell r="BF25036">
            <v>15939</v>
          </cell>
          <cell r="BG25036">
            <v>5796</v>
          </cell>
          <cell r="BH25036">
            <v>0</v>
          </cell>
          <cell r="BI25036">
            <v>27830</v>
          </cell>
          <cell r="BK25036">
            <v>27830</v>
          </cell>
          <cell r="BL25036">
            <v>0</v>
          </cell>
        </row>
        <row r="25037">
          <cell r="A25037">
            <v>2194</v>
          </cell>
          <cell r="B25037" t="str">
            <v>Solution D</v>
          </cell>
          <cell r="C25037" t="str">
            <v>M512</v>
          </cell>
          <cell r="D25037">
            <v>113</v>
          </cell>
          <cell r="E25037" t="str">
            <v>C002</v>
          </cell>
          <cell r="G25037">
            <v>2</v>
          </cell>
          <cell r="M25037">
            <v>60.125</v>
          </cell>
          <cell r="R25037">
            <v>10.00736301369863</v>
          </cell>
          <cell r="BC25037">
            <v>19578.909540636043</v>
          </cell>
          <cell r="BD25037">
            <v>0</v>
          </cell>
          <cell r="BF25037">
            <v>15939</v>
          </cell>
          <cell r="BG25037">
            <v>5796</v>
          </cell>
          <cell r="BH25037">
            <v>0</v>
          </cell>
          <cell r="BI25037">
            <v>27830</v>
          </cell>
          <cell r="BK25037">
            <v>9194.9339207048451</v>
          </cell>
          <cell r="BL25037">
            <v>0</v>
          </cell>
        </row>
        <row r="25038">
          <cell r="A25038">
            <v>2195</v>
          </cell>
          <cell r="B25038" t="str">
            <v>BAU</v>
          </cell>
          <cell r="C25038" t="str">
            <v>M439</v>
          </cell>
          <cell r="D25038">
            <v>40</v>
          </cell>
          <cell r="E25038" t="str">
            <v>C001</v>
          </cell>
          <cell r="G25038">
            <v>1</v>
          </cell>
          <cell r="M25038">
            <v>14.04</v>
          </cell>
          <cell r="R25038">
            <v>3.2726198630136984</v>
          </cell>
          <cell r="BC25038">
            <v>9854.3692800000008</v>
          </cell>
          <cell r="BD25038">
            <v>0</v>
          </cell>
          <cell r="BF25038">
            <v>1291</v>
          </cell>
          <cell r="BG25038">
            <v>717.22222222222217</v>
          </cell>
          <cell r="BH25038">
            <v>0</v>
          </cell>
          <cell r="BI25038">
            <v>9101</v>
          </cell>
          <cell r="BK25038">
            <v>9101</v>
          </cell>
          <cell r="BL25038">
            <v>0</v>
          </cell>
        </row>
        <row r="25039">
          <cell r="A25039">
            <v>2195</v>
          </cell>
          <cell r="B25039" t="str">
            <v>Solution D</v>
          </cell>
          <cell r="C25039" t="str">
            <v>M440</v>
          </cell>
          <cell r="D25039">
            <v>41</v>
          </cell>
          <cell r="E25039" t="str">
            <v>C001</v>
          </cell>
          <cell r="G25039">
            <v>1</v>
          </cell>
          <cell r="M25039">
            <v>14.04</v>
          </cell>
          <cell r="R25039">
            <v>3.2726198630136984</v>
          </cell>
          <cell r="BC25039">
            <v>3482.1092862190812</v>
          </cell>
          <cell r="BD25039">
            <v>0</v>
          </cell>
          <cell r="BF25039">
            <v>1291</v>
          </cell>
          <cell r="BG25039">
            <v>717.22222222222217</v>
          </cell>
          <cell r="BH25039">
            <v>0</v>
          </cell>
          <cell r="BI25039">
            <v>9101</v>
          </cell>
          <cell r="BK25039">
            <v>3006.9383259911892</v>
          </cell>
          <cell r="BL25039">
            <v>0</v>
          </cell>
        </row>
        <row r="25040">
          <cell r="A25040">
            <v>2195</v>
          </cell>
          <cell r="B25040" t="str">
            <v>BAU</v>
          </cell>
          <cell r="C25040" t="str">
            <v>M511</v>
          </cell>
          <cell r="D25040">
            <v>112</v>
          </cell>
          <cell r="E25040" t="str">
            <v>C002</v>
          </cell>
          <cell r="G25040">
            <v>2</v>
          </cell>
          <cell r="M25040">
            <v>14.04</v>
          </cell>
          <cell r="R25040">
            <v>3.2726198630136984</v>
          </cell>
          <cell r="BC25040">
            <v>9854.3692800000008</v>
          </cell>
          <cell r="BD25040">
            <v>0</v>
          </cell>
          <cell r="BF25040">
            <v>1291</v>
          </cell>
          <cell r="BG25040">
            <v>586.81818181818176</v>
          </cell>
          <cell r="BH25040">
            <v>0</v>
          </cell>
          <cell r="BI25040">
            <v>9101</v>
          </cell>
          <cell r="BK25040">
            <v>9101</v>
          </cell>
          <cell r="BL25040">
            <v>0</v>
          </cell>
        </row>
        <row r="25041">
          <cell r="A25041">
            <v>2195</v>
          </cell>
          <cell r="B25041" t="str">
            <v>Solution D</v>
          </cell>
          <cell r="C25041" t="str">
            <v>M512</v>
          </cell>
          <cell r="D25041">
            <v>113</v>
          </cell>
          <cell r="E25041" t="str">
            <v>C002</v>
          </cell>
          <cell r="G25041">
            <v>2</v>
          </cell>
          <cell r="M25041">
            <v>14.04</v>
          </cell>
          <cell r="R25041">
            <v>3.2726198630136984</v>
          </cell>
          <cell r="BC25041">
            <v>3482.1092862190812</v>
          </cell>
          <cell r="BD25041">
            <v>0</v>
          </cell>
          <cell r="BF25041">
            <v>1291</v>
          </cell>
          <cell r="BG25041">
            <v>586.81818181818176</v>
          </cell>
          <cell r="BH25041">
            <v>0</v>
          </cell>
          <cell r="BI25041">
            <v>9101</v>
          </cell>
          <cell r="BK25041">
            <v>3006.9383259911892</v>
          </cell>
          <cell r="BL25041">
            <v>0</v>
          </cell>
        </row>
        <row r="25042">
          <cell r="A25042">
            <v>2196</v>
          </cell>
          <cell r="B25042" t="str">
            <v>BAU</v>
          </cell>
          <cell r="C25042" t="str">
            <v>M470</v>
          </cell>
          <cell r="D25042">
            <v>71</v>
          </cell>
          <cell r="E25042" t="str">
            <v>C006</v>
          </cell>
          <cell r="G25042">
            <v>6</v>
          </cell>
          <cell r="M25042">
            <v>18.024999999999999</v>
          </cell>
          <cell r="R25042">
            <v>7.9990582191780817</v>
          </cell>
          <cell r="BC25042">
            <v>2945.9601413427567</v>
          </cell>
          <cell r="BD25042">
            <v>0</v>
          </cell>
          <cell r="BF25042">
            <v>2682</v>
          </cell>
          <cell r="BG25042">
            <v>2298.8571428571427</v>
          </cell>
          <cell r="BH25042">
            <v>0</v>
          </cell>
          <cell r="BI25042">
            <v>22245</v>
          </cell>
          <cell r="BK25042">
            <v>22245</v>
          </cell>
          <cell r="BL25042">
            <v>0</v>
          </cell>
        </row>
        <row r="25043">
          <cell r="A25043">
            <v>2196</v>
          </cell>
          <cell r="B25043" t="str">
            <v>BAU</v>
          </cell>
          <cell r="C25043" t="str">
            <v>M542</v>
          </cell>
          <cell r="D25043">
            <v>143</v>
          </cell>
          <cell r="E25043" t="str">
            <v>C007</v>
          </cell>
          <cell r="G25043">
            <v>7</v>
          </cell>
          <cell r="M25043">
            <v>18.024999999999999</v>
          </cell>
          <cell r="R25043">
            <v>7.9990582191780817</v>
          </cell>
          <cell r="BC25043">
            <v>2945.9601413427567</v>
          </cell>
          <cell r="BD25043">
            <v>0</v>
          </cell>
          <cell r="BF25043">
            <v>2682</v>
          </cell>
          <cell r="BG25043">
            <v>2298.8571428571427</v>
          </cell>
          <cell r="BH25043">
            <v>0</v>
          </cell>
          <cell r="BI25043">
            <v>22245</v>
          </cell>
          <cell r="BK25043">
            <v>22245</v>
          </cell>
          <cell r="BL25043">
            <v>0</v>
          </cell>
        </row>
        <row r="25044">
          <cell r="A25044">
            <v>2197</v>
          </cell>
          <cell r="B25044" t="str">
            <v>BAU</v>
          </cell>
          <cell r="C25044" t="str">
            <v>M400</v>
          </cell>
          <cell r="D25044">
            <v>1</v>
          </cell>
          <cell r="M25044">
            <v>0</v>
          </cell>
          <cell r="R25044">
            <v>1.4967893835616435</v>
          </cell>
          <cell r="BC25044">
            <v>0</v>
          </cell>
          <cell r="BD25044">
            <v>7985.6790838461202</v>
          </cell>
          <cell r="BF25044">
            <v>0</v>
          </cell>
          <cell r="BG25044">
            <v>0</v>
          </cell>
          <cell r="BH25044">
            <v>1041</v>
          </cell>
          <cell r="BI25044">
            <v>4162</v>
          </cell>
          <cell r="BK25044">
            <v>1041</v>
          </cell>
          <cell r="BL25044">
            <v>4162</v>
          </cell>
        </row>
        <row r="25045">
          <cell r="A25045">
            <v>2197</v>
          </cell>
          <cell r="B25045" t="str">
            <v>Solution A</v>
          </cell>
          <cell r="C25045" t="str">
            <v>M401</v>
          </cell>
          <cell r="D25045">
            <v>2</v>
          </cell>
          <cell r="M25045">
            <v>0</v>
          </cell>
          <cell r="R25045">
            <v>1.4967893835616435</v>
          </cell>
          <cell r="BC25045">
            <v>0</v>
          </cell>
          <cell r="BD25045">
            <v>7985.6790838461202</v>
          </cell>
          <cell r="BF25045">
            <v>0</v>
          </cell>
          <cell r="BG25045">
            <v>0</v>
          </cell>
          <cell r="BH25045">
            <v>1041</v>
          </cell>
          <cell r="BI25045">
            <v>4162</v>
          </cell>
          <cell r="BK25045">
            <v>1041</v>
          </cell>
          <cell r="BL25045">
            <v>3629.6511627906975</v>
          </cell>
        </row>
        <row r="25046">
          <cell r="A25046">
            <v>2197</v>
          </cell>
          <cell r="B25046" t="str">
            <v>Solution B</v>
          </cell>
          <cell r="C25046" t="str">
            <v>M402</v>
          </cell>
          <cell r="D25046">
            <v>3</v>
          </cell>
          <cell r="M25046">
            <v>0</v>
          </cell>
          <cell r="R25046">
            <v>1.4967893835616435</v>
          </cell>
          <cell r="BC25046">
            <v>2426.7434671758524</v>
          </cell>
          <cell r="BD25046">
            <v>0</v>
          </cell>
          <cell r="BF25046">
            <v>0</v>
          </cell>
          <cell r="BG25046">
            <v>0</v>
          </cell>
          <cell r="BH25046">
            <v>1041</v>
          </cell>
          <cell r="BI25046">
            <v>4162</v>
          </cell>
          <cell r="BK25046">
            <v>2416.1101321585902</v>
          </cell>
          <cell r="BL25046">
            <v>0</v>
          </cell>
        </row>
        <row r="25047">
          <cell r="A25047">
            <v>2197</v>
          </cell>
          <cell r="B25047" t="str">
            <v>Solution C</v>
          </cell>
          <cell r="C25047" t="str">
            <v>M403</v>
          </cell>
          <cell r="D25047">
            <v>4</v>
          </cell>
          <cell r="M25047">
            <v>0</v>
          </cell>
          <cell r="R25047">
            <v>0</v>
          </cell>
          <cell r="BC25047">
            <v>6867.684012107663</v>
          </cell>
          <cell r="BD25047">
            <v>0</v>
          </cell>
          <cell r="BF25047">
            <v>0</v>
          </cell>
          <cell r="BG25047">
            <v>0</v>
          </cell>
          <cell r="BH25047">
            <v>1041</v>
          </cell>
          <cell r="BI25047">
            <v>4162</v>
          </cell>
          <cell r="BK25047">
            <v>4162.5</v>
          </cell>
          <cell r="BL25047">
            <v>0</v>
          </cell>
        </row>
        <row r="25048">
          <cell r="A25048">
            <v>2197</v>
          </cell>
          <cell r="B25048" t="str">
            <v>Solution E</v>
          </cell>
          <cell r="C25048" t="str">
            <v>M404</v>
          </cell>
          <cell r="D25048">
            <v>5</v>
          </cell>
          <cell r="M25048">
            <v>0</v>
          </cell>
          <cell r="R25048">
            <v>1.4967893835616435</v>
          </cell>
          <cell r="BC25048">
            <v>1213.3717335879262</v>
          </cell>
          <cell r="BD25048">
            <v>3992.8395419230601</v>
          </cell>
          <cell r="BF25048">
            <v>0</v>
          </cell>
          <cell r="BG25048">
            <v>0</v>
          </cell>
          <cell r="BH25048">
            <v>1041</v>
          </cell>
          <cell r="BI25048">
            <v>4162</v>
          </cell>
          <cell r="BK25048">
            <v>4670.6511627906975</v>
          </cell>
          <cell r="BL25048">
            <v>0</v>
          </cell>
        </row>
        <row r="25049">
          <cell r="A25049">
            <v>2197</v>
          </cell>
          <cell r="B25049" t="str">
            <v>Solution G</v>
          </cell>
          <cell r="C25049" t="str">
            <v>M405</v>
          </cell>
          <cell r="D25049">
            <v>6</v>
          </cell>
          <cell r="M25049">
            <v>0</v>
          </cell>
          <cell r="R25049">
            <v>1.4967893835616435</v>
          </cell>
          <cell r="BC25049">
            <v>2201.1807731114304</v>
          </cell>
          <cell r="BD25049">
            <v>0</v>
          </cell>
          <cell r="BF25049">
            <v>0</v>
          </cell>
          <cell r="BG25049">
            <v>0</v>
          </cell>
          <cell r="BH25049">
            <v>1041</v>
          </cell>
          <cell r="BI25049">
            <v>4162</v>
          </cell>
          <cell r="BK25049">
            <v>2416.1101321585902</v>
          </cell>
          <cell r="BL25049">
            <v>0</v>
          </cell>
        </row>
        <row r="25050">
          <cell r="A25050">
            <v>2197</v>
          </cell>
          <cell r="B25050" t="str">
            <v>Solution H</v>
          </cell>
          <cell r="C25050" t="str">
            <v>M406</v>
          </cell>
          <cell r="D25050">
            <v>7</v>
          </cell>
          <cell r="M25050">
            <v>0</v>
          </cell>
          <cell r="R25050">
            <v>1.4967893835616435</v>
          </cell>
          <cell r="BC25050">
            <v>0</v>
          </cell>
          <cell r="BD25050">
            <v>6867.684012107663</v>
          </cell>
          <cell r="BF25050">
            <v>0</v>
          </cell>
          <cell r="BG25050">
            <v>0</v>
          </cell>
          <cell r="BH25050">
            <v>1041</v>
          </cell>
          <cell r="BI25050">
            <v>4162</v>
          </cell>
          <cell r="BK25050">
            <v>1041</v>
          </cell>
          <cell r="BL25050">
            <v>3121.5</v>
          </cell>
        </row>
        <row r="25051">
          <cell r="A25051">
            <v>2197</v>
          </cell>
          <cell r="B25051" t="str">
            <v>Solution I</v>
          </cell>
          <cell r="C25051" t="str">
            <v>M407</v>
          </cell>
          <cell r="D25051">
            <v>8</v>
          </cell>
          <cell r="M25051">
            <v>0</v>
          </cell>
          <cell r="R25051">
            <v>1.4967893835616435</v>
          </cell>
          <cell r="BC25051">
            <v>0</v>
          </cell>
          <cell r="BD25051">
            <v>10565.667710934866</v>
          </cell>
          <cell r="BF25051">
            <v>0</v>
          </cell>
          <cell r="BG25051">
            <v>0</v>
          </cell>
          <cell r="BH25051">
            <v>1041</v>
          </cell>
          <cell r="BI25051">
            <v>4162</v>
          </cell>
          <cell r="BK25051">
            <v>1041</v>
          </cell>
          <cell r="BL25051">
            <v>4802.3076923076924</v>
          </cell>
        </row>
        <row r="25052">
          <cell r="A25052">
            <v>2197</v>
          </cell>
          <cell r="B25052" t="str">
            <v>Solution J</v>
          </cell>
          <cell r="C25052" t="str">
            <v>M408</v>
          </cell>
          <cell r="D25052">
            <v>9</v>
          </cell>
          <cell r="M25052">
            <v>0</v>
          </cell>
          <cell r="R25052">
            <v>1.4967893835616435</v>
          </cell>
          <cell r="BC25052">
            <v>3025.4114590782656</v>
          </cell>
          <cell r="BD25052">
            <v>0</v>
          </cell>
          <cell r="BF25052">
            <v>0</v>
          </cell>
          <cell r="BG25052">
            <v>0</v>
          </cell>
          <cell r="BH25052">
            <v>1041</v>
          </cell>
          <cell r="BI25052">
            <v>4162</v>
          </cell>
          <cell r="BK25052">
            <v>2416.1101321585902</v>
          </cell>
          <cell r="BL25052">
            <v>0</v>
          </cell>
        </row>
        <row r="25053">
          <cell r="A25053">
            <v>2197</v>
          </cell>
          <cell r="B25053" t="str">
            <v>BAU</v>
          </cell>
          <cell r="C25053" t="str">
            <v>M472</v>
          </cell>
          <cell r="D25053">
            <v>73</v>
          </cell>
          <cell r="M25053">
            <v>0</v>
          </cell>
          <cell r="R25053">
            <v>1.4967893835616435</v>
          </cell>
          <cell r="BC25053">
            <v>0</v>
          </cell>
          <cell r="BD25053">
            <v>7985.6790838461202</v>
          </cell>
          <cell r="BF25053">
            <v>0</v>
          </cell>
          <cell r="BG25053">
            <v>0</v>
          </cell>
          <cell r="BH25053">
            <v>1041</v>
          </cell>
          <cell r="BI25053">
            <v>4162</v>
          </cell>
          <cell r="BK25053">
            <v>1041</v>
          </cell>
          <cell r="BL25053">
            <v>4162</v>
          </cell>
        </row>
        <row r="25054">
          <cell r="A25054">
            <v>2197</v>
          </cell>
          <cell r="B25054" t="str">
            <v>Solution A</v>
          </cell>
          <cell r="C25054" t="str">
            <v>M473</v>
          </cell>
          <cell r="D25054">
            <v>74</v>
          </cell>
          <cell r="M25054">
            <v>0</v>
          </cell>
          <cell r="R25054">
            <v>1.4967893835616435</v>
          </cell>
          <cell r="BC25054">
            <v>0</v>
          </cell>
          <cell r="BD25054">
            <v>7985.6790838461202</v>
          </cell>
          <cell r="BF25054">
            <v>0</v>
          </cell>
          <cell r="BG25054">
            <v>0</v>
          </cell>
          <cell r="BH25054">
            <v>1041</v>
          </cell>
          <cell r="BI25054">
            <v>4162</v>
          </cell>
          <cell r="BK25054">
            <v>1041</v>
          </cell>
          <cell r="BL25054">
            <v>3629.6511627906975</v>
          </cell>
        </row>
        <row r="25055">
          <cell r="A25055">
            <v>2197</v>
          </cell>
          <cell r="B25055" t="str">
            <v>Solution B</v>
          </cell>
          <cell r="C25055" t="str">
            <v>M474</v>
          </cell>
          <cell r="D25055">
            <v>75</v>
          </cell>
          <cell r="M25055">
            <v>0</v>
          </cell>
          <cell r="R25055">
            <v>1.4967893835616435</v>
          </cell>
          <cell r="BC25055">
            <v>2426.7434671758524</v>
          </cell>
          <cell r="BD25055">
            <v>0</v>
          </cell>
          <cell r="BF25055">
            <v>0</v>
          </cell>
          <cell r="BG25055">
            <v>0</v>
          </cell>
          <cell r="BH25055">
            <v>1041</v>
          </cell>
          <cell r="BI25055">
            <v>4162</v>
          </cell>
          <cell r="BK25055">
            <v>2416.1101321585902</v>
          </cell>
          <cell r="BL25055">
            <v>0</v>
          </cell>
        </row>
        <row r="25056">
          <cell r="A25056">
            <v>2197</v>
          </cell>
          <cell r="B25056" t="str">
            <v>Solution C</v>
          </cell>
          <cell r="C25056" t="str">
            <v>M475</v>
          </cell>
          <cell r="D25056">
            <v>76</v>
          </cell>
          <cell r="M25056">
            <v>0</v>
          </cell>
          <cell r="R25056">
            <v>0</v>
          </cell>
          <cell r="BC25056">
            <v>6867.684012107663</v>
          </cell>
          <cell r="BD25056">
            <v>0</v>
          </cell>
          <cell r="BF25056">
            <v>0</v>
          </cell>
          <cell r="BG25056">
            <v>0</v>
          </cell>
          <cell r="BH25056">
            <v>1041</v>
          </cell>
          <cell r="BI25056">
            <v>4162</v>
          </cell>
          <cell r="BK25056">
            <v>4162.5</v>
          </cell>
          <cell r="BL25056">
            <v>0</v>
          </cell>
        </row>
        <row r="25057">
          <cell r="A25057">
            <v>2197</v>
          </cell>
          <cell r="B25057" t="str">
            <v>Solution E</v>
          </cell>
          <cell r="C25057" t="str">
            <v>M476</v>
          </cell>
          <cell r="D25057">
            <v>77</v>
          </cell>
          <cell r="M25057">
            <v>0</v>
          </cell>
          <cell r="R25057">
            <v>1.4967893835616435</v>
          </cell>
          <cell r="BC25057">
            <v>1213.3717335879262</v>
          </cell>
          <cell r="BD25057">
            <v>3992.8395419230601</v>
          </cell>
          <cell r="BF25057">
            <v>0</v>
          </cell>
          <cell r="BG25057">
            <v>0</v>
          </cell>
          <cell r="BH25057">
            <v>1041</v>
          </cell>
          <cell r="BI25057">
            <v>4162</v>
          </cell>
          <cell r="BK25057">
            <v>4670.6511627906975</v>
          </cell>
          <cell r="BL25057">
            <v>0</v>
          </cell>
        </row>
        <row r="25058">
          <cell r="A25058">
            <v>2197</v>
          </cell>
          <cell r="B25058" t="str">
            <v>Solution G</v>
          </cell>
          <cell r="C25058" t="str">
            <v>M477</v>
          </cell>
          <cell r="D25058">
            <v>78</v>
          </cell>
          <cell r="M25058">
            <v>0</v>
          </cell>
          <cell r="R25058">
            <v>1.4967893835616435</v>
          </cell>
          <cell r="BC25058">
            <v>2201.1807731114304</v>
          </cell>
          <cell r="BD25058">
            <v>0</v>
          </cell>
          <cell r="BF25058">
            <v>0</v>
          </cell>
          <cell r="BG25058">
            <v>0</v>
          </cell>
          <cell r="BH25058">
            <v>1041</v>
          </cell>
          <cell r="BI25058">
            <v>4162</v>
          </cell>
          <cell r="BK25058">
            <v>2416.1101321585902</v>
          </cell>
          <cell r="BL25058">
            <v>0</v>
          </cell>
        </row>
        <row r="25059">
          <cell r="A25059">
            <v>2197</v>
          </cell>
          <cell r="B25059" t="str">
            <v>Solution H</v>
          </cell>
          <cell r="C25059" t="str">
            <v>M478</v>
          </cell>
          <cell r="D25059">
            <v>79</v>
          </cell>
          <cell r="M25059">
            <v>0</v>
          </cell>
          <cell r="R25059">
            <v>1.4967893835616435</v>
          </cell>
          <cell r="BC25059">
            <v>0</v>
          </cell>
          <cell r="BD25059">
            <v>6867.684012107663</v>
          </cell>
          <cell r="BF25059">
            <v>0</v>
          </cell>
          <cell r="BG25059">
            <v>0</v>
          </cell>
          <cell r="BH25059">
            <v>1041</v>
          </cell>
          <cell r="BI25059">
            <v>4162</v>
          </cell>
          <cell r="BK25059">
            <v>1041</v>
          </cell>
          <cell r="BL25059">
            <v>3121.5</v>
          </cell>
        </row>
        <row r="25060">
          <cell r="A25060">
            <v>2197</v>
          </cell>
          <cell r="B25060" t="str">
            <v>Solution I</v>
          </cell>
          <cell r="C25060" t="str">
            <v>M479</v>
          </cell>
          <cell r="D25060">
            <v>80</v>
          </cell>
          <cell r="M25060">
            <v>0</v>
          </cell>
          <cell r="R25060">
            <v>1.4967893835616435</v>
          </cell>
          <cell r="BC25060">
            <v>0</v>
          </cell>
          <cell r="BD25060">
            <v>10565.667710934866</v>
          </cell>
          <cell r="BF25060">
            <v>0</v>
          </cell>
          <cell r="BG25060">
            <v>0</v>
          </cell>
          <cell r="BH25060">
            <v>1041</v>
          </cell>
          <cell r="BI25060">
            <v>4162</v>
          </cell>
          <cell r="BK25060">
            <v>1041</v>
          </cell>
          <cell r="BL25060">
            <v>4802.3076923076924</v>
          </cell>
        </row>
        <row r="25061">
          <cell r="A25061">
            <v>2197</v>
          </cell>
          <cell r="B25061" t="str">
            <v>Solution J</v>
          </cell>
          <cell r="C25061" t="str">
            <v>M480</v>
          </cell>
          <cell r="D25061">
            <v>81</v>
          </cell>
          <cell r="M25061">
            <v>0</v>
          </cell>
          <cell r="R25061">
            <v>1.4967893835616435</v>
          </cell>
          <cell r="BC25061">
            <v>3025.4114590782656</v>
          </cell>
          <cell r="BD25061">
            <v>0</v>
          </cell>
          <cell r="BF25061">
            <v>0</v>
          </cell>
          <cell r="BG25061">
            <v>0</v>
          </cell>
          <cell r="BH25061">
            <v>1041</v>
          </cell>
          <cell r="BI25061">
            <v>4162</v>
          </cell>
          <cell r="BK25061">
            <v>2416.1101321585902</v>
          </cell>
          <cell r="BL25061">
            <v>0</v>
          </cell>
        </row>
        <row r="25062">
          <cell r="A25062">
            <v>2198</v>
          </cell>
          <cell r="B25062" t="str">
            <v>BAU</v>
          </cell>
          <cell r="C25062" t="str">
            <v>M409</v>
          </cell>
          <cell r="D25062">
            <v>10</v>
          </cell>
          <cell r="M25062">
            <v>0</v>
          </cell>
          <cell r="R25062">
            <v>0.125</v>
          </cell>
          <cell r="BC25062">
            <v>6585.2931379200018</v>
          </cell>
          <cell r="BD25062">
            <v>0</v>
          </cell>
          <cell r="BF25062">
            <v>0</v>
          </cell>
          <cell r="BG25062">
            <v>0</v>
          </cell>
          <cell r="BH25062">
            <v>85</v>
          </cell>
          <cell r="BI25062">
            <v>340</v>
          </cell>
          <cell r="BK25062">
            <v>425</v>
          </cell>
          <cell r="BL25062">
            <v>0</v>
          </cell>
        </row>
        <row r="25063">
          <cell r="A25063">
            <v>2198</v>
          </cell>
          <cell r="B25063" t="str">
            <v>Solution D</v>
          </cell>
          <cell r="C25063" t="str">
            <v>M410</v>
          </cell>
          <cell r="D25063">
            <v>11</v>
          </cell>
          <cell r="M25063">
            <v>0</v>
          </cell>
          <cell r="R25063">
            <v>0.125</v>
          </cell>
          <cell r="BC25063">
            <v>2326.9587059787991</v>
          </cell>
          <cell r="BD25063">
            <v>0</v>
          </cell>
          <cell r="BF25063">
            <v>0</v>
          </cell>
          <cell r="BG25063">
            <v>0</v>
          </cell>
          <cell r="BH25063">
            <v>85</v>
          </cell>
          <cell r="BI25063">
            <v>340</v>
          </cell>
          <cell r="BK25063">
            <v>197.33480176211452</v>
          </cell>
          <cell r="BL25063">
            <v>0</v>
          </cell>
        </row>
        <row r="25064">
          <cell r="A25064">
            <v>2198</v>
          </cell>
          <cell r="B25064" t="str">
            <v>BAU</v>
          </cell>
          <cell r="C25064" t="str">
            <v>M481</v>
          </cell>
          <cell r="D25064">
            <v>82</v>
          </cell>
          <cell r="M25064">
            <v>0</v>
          </cell>
          <cell r="R25064">
            <v>0.125</v>
          </cell>
          <cell r="BC25064">
            <v>6585.2931379200018</v>
          </cell>
          <cell r="BD25064">
            <v>0</v>
          </cell>
          <cell r="BF25064">
            <v>0</v>
          </cell>
          <cell r="BG25064">
            <v>0</v>
          </cell>
          <cell r="BH25064">
            <v>85</v>
          </cell>
          <cell r="BI25064">
            <v>340</v>
          </cell>
          <cell r="BK25064">
            <v>425</v>
          </cell>
          <cell r="BL25064">
            <v>0</v>
          </cell>
        </row>
        <row r="25065">
          <cell r="A25065">
            <v>2198</v>
          </cell>
          <cell r="B25065" t="str">
            <v>Solution D</v>
          </cell>
          <cell r="C25065" t="str">
            <v>M482</v>
          </cell>
          <cell r="D25065">
            <v>83</v>
          </cell>
          <cell r="M25065">
            <v>0</v>
          </cell>
          <cell r="R25065">
            <v>0.125</v>
          </cell>
          <cell r="BC25065">
            <v>2326.9587059787991</v>
          </cell>
          <cell r="BD25065">
            <v>0</v>
          </cell>
          <cell r="BF25065">
            <v>0</v>
          </cell>
          <cell r="BG25065">
            <v>0</v>
          </cell>
          <cell r="BH25065">
            <v>85</v>
          </cell>
          <cell r="BI25065">
            <v>340</v>
          </cell>
          <cell r="BK25065">
            <v>197.33480176211452</v>
          </cell>
          <cell r="BL25065">
            <v>0</v>
          </cell>
        </row>
        <row r="25066">
          <cell r="A25066">
            <v>2199</v>
          </cell>
          <cell r="B25066" t="str">
            <v>BAU</v>
          </cell>
          <cell r="C25066" t="str">
            <v>M441</v>
          </cell>
          <cell r="D25066">
            <v>42</v>
          </cell>
          <cell r="E25066" t="str">
            <v>C006</v>
          </cell>
          <cell r="G25066">
            <v>6</v>
          </cell>
          <cell r="M25066">
            <v>16.912500000000001</v>
          </cell>
          <cell r="R25066">
            <v>3.8084075342465749</v>
          </cell>
          <cell r="BC25066">
            <v>4890.4275587944039</v>
          </cell>
          <cell r="BD25066">
            <v>0</v>
          </cell>
          <cell r="BF25066">
            <v>1337</v>
          </cell>
          <cell r="BG25066">
            <v>1146</v>
          </cell>
          <cell r="BH25066">
            <v>0</v>
          </cell>
          <cell r="BI25066">
            <v>10591</v>
          </cell>
          <cell r="BK25066">
            <v>10591</v>
          </cell>
          <cell r="BL25066">
            <v>0</v>
          </cell>
        </row>
        <row r="25067">
          <cell r="A25067">
            <v>2199</v>
          </cell>
          <cell r="B25067" t="str">
            <v>Solution D</v>
          </cell>
          <cell r="C25067" t="str">
            <v>M442</v>
          </cell>
          <cell r="D25067">
            <v>43</v>
          </cell>
          <cell r="E25067" t="str">
            <v>C006</v>
          </cell>
          <cell r="G25067">
            <v>6</v>
          </cell>
          <cell r="M25067">
            <v>16.912500000000001</v>
          </cell>
          <cell r="R25067">
            <v>3.8084075342465749</v>
          </cell>
          <cell r="BC25067">
            <v>1728.0662751923687</v>
          </cell>
          <cell r="BD25067">
            <v>0</v>
          </cell>
          <cell r="BF25067">
            <v>1337</v>
          </cell>
          <cell r="BG25067">
            <v>1146</v>
          </cell>
          <cell r="BH25067">
            <v>0</v>
          </cell>
          <cell r="BI25067">
            <v>10591</v>
          </cell>
          <cell r="BK25067">
            <v>3499.2290748898677</v>
          </cell>
          <cell r="BL25067">
            <v>0</v>
          </cell>
        </row>
        <row r="25068">
          <cell r="A25068">
            <v>2199</v>
          </cell>
          <cell r="B25068" t="str">
            <v>BAU</v>
          </cell>
          <cell r="C25068" t="str">
            <v>M513</v>
          </cell>
          <cell r="D25068">
            <v>114</v>
          </cell>
          <cell r="E25068" t="str">
            <v>C007</v>
          </cell>
          <cell r="G25068">
            <v>7</v>
          </cell>
          <cell r="M25068">
            <v>16.912500000000001</v>
          </cell>
          <cell r="R25068">
            <v>3.8084075342465749</v>
          </cell>
          <cell r="BC25068">
            <v>4890.4275587944039</v>
          </cell>
          <cell r="BD25068">
            <v>0</v>
          </cell>
          <cell r="BF25068">
            <v>1337</v>
          </cell>
          <cell r="BG25068">
            <v>1146</v>
          </cell>
          <cell r="BH25068">
            <v>0</v>
          </cell>
          <cell r="BI25068">
            <v>10591</v>
          </cell>
          <cell r="BK25068">
            <v>10591</v>
          </cell>
          <cell r="BL25068">
            <v>0</v>
          </cell>
        </row>
        <row r="25069">
          <cell r="A25069">
            <v>2199</v>
          </cell>
          <cell r="B25069" t="str">
            <v>Solution D</v>
          </cell>
          <cell r="C25069" t="str">
            <v>M514</v>
          </cell>
          <cell r="D25069">
            <v>115</v>
          </cell>
          <cell r="E25069" t="str">
            <v>C008</v>
          </cell>
          <cell r="G25069">
            <v>8</v>
          </cell>
          <cell r="M25069">
            <v>16.912500000000001</v>
          </cell>
          <cell r="R25069">
            <v>3.8084075342465749</v>
          </cell>
          <cell r="BC25069">
            <v>1728.0662751923687</v>
          </cell>
          <cell r="BD25069">
            <v>0</v>
          </cell>
          <cell r="BF25069">
            <v>1337</v>
          </cell>
          <cell r="BG25069">
            <v>1146</v>
          </cell>
          <cell r="BH25069">
            <v>0</v>
          </cell>
          <cell r="BI25069">
            <v>10591</v>
          </cell>
          <cell r="BK25069">
            <v>3499.2290748898677</v>
          </cell>
          <cell r="BL25069">
            <v>0</v>
          </cell>
        </row>
        <row r="25070">
          <cell r="A25070">
            <v>2200</v>
          </cell>
          <cell r="B25070" t="str">
            <v>BAU</v>
          </cell>
          <cell r="C25070" t="str">
            <v>M438</v>
          </cell>
          <cell r="D25070">
            <v>39</v>
          </cell>
          <cell r="E25070" t="str">
            <v>C003</v>
          </cell>
          <cell r="G25070">
            <v>3</v>
          </cell>
          <cell r="M25070">
            <v>22.75</v>
          </cell>
          <cell r="R25070">
            <v>1.8727397260273972</v>
          </cell>
          <cell r="BC25070">
            <v>3781.2168551236755</v>
          </cell>
          <cell r="BD25070">
            <v>0</v>
          </cell>
          <cell r="BF25070">
            <v>3192</v>
          </cell>
          <cell r="BG25070">
            <v>2280</v>
          </cell>
          <cell r="BH25070">
            <v>0</v>
          </cell>
          <cell r="BI25070">
            <v>5208</v>
          </cell>
          <cell r="BK25070">
            <v>5208</v>
          </cell>
          <cell r="BL25070">
            <v>0</v>
          </cell>
        </row>
        <row r="25071">
          <cell r="A25071">
            <v>2200</v>
          </cell>
          <cell r="B25071" t="str">
            <v>BAU</v>
          </cell>
          <cell r="C25071" t="str">
            <v>M510</v>
          </cell>
          <cell r="D25071">
            <v>111</v>
          </cell>
          <cell r="E25071" t="str">
            <v>C005</v>
          </cell>
          <cell r="G25071">
            <v>5</v>
          </cell>
          <cell r="M25071">
            <v>22.75</v>
          </cell>
          <cell r="R25071">
            <v>1.8727397260273972</v>
          </cell>
          <cell r="BC25071">
            <v>3781.2168551236755</v>
          </cell>
          <cell r="BD25071">
            <v>0</v>
          </cell>
          <cell r="BF25071">
            <v>3192</v>
          </cell>
          <cell r="BG25071">
            <v>2280</v>
          </cell>
          <cell r="BH25071">
            <v>0</v>
          </cell>
          <cell r="BI25071">
            <v>5208</v>
          </cell>
          <cell r="BK25071">
            <v>5208</v>
          </cell>
          <cell r="BL25071">
            <v>0</v>
          </cell>
        </row>
        <row r="25072">
          <cell r="A25072">
            <v>2202</v>
          </cell>
          <cell r="B25072" t="str">
            <v>BAU</v>
          </cell>
          <cell r="C25072" t="str">
            <v>M470</v>
          </cell>
          <cell r="D25072">
            <v>71</v>
          </cell>
          <cell r="E25072" t="str">
            <v>C006</v>
          </cell>
          <cell r="G25072">
            <v>6</v>
          </cell>
          <cell r="M25072">
            <v>35.814999999999998</v>
          </cell>
          <cell r="R25072">
            <v>4.5550042808219162</v>
          </cell>
          <cell r="BC25072">
            <v>14606.332875965889</v>
          </cell>
          <cell r="BD25072">
            <v>0</v>
          </cell>
          <cell r="BF25072">
            <v>7124</v>
          </cell>
          <cell r="BG25072">
            <v>6106.2857142857129</v>
          </cell>
          <cell r="BH25072">
            <v>3167</v>
          </cell>
          <cell r="BI25072">
            <v>12667</v>
          </cell>
          <cell r="BK25072">
            <v>15834</v>
          </cell>
          <cell r="BL25072">
            <v>0</v>
          </cell>
        </row>
        <row r="25073">
          <cell r="A25073">
            <v>2202</v>
          </cell>
          <cell r="B25073" t="str">
            <v>BAU</v>
          </cell>
          <cell r="C25073" t="str">
            <v>M542</v>
          </cell>
          <cell r="D25073">
            <v>143</v>
          </cell>
          <cell r="E25073" t="str">
            <v>C007</v>
          </cell>
          <cell r="G25073">
            <v>7</v>
          </cell>
          <cell r="M25073">
            <v>35.814999999999998</v>
          </cell>
          <cell r="R25073">
            <v>4.5550042808219162</v>
          </cell>
          <cell r="BC25073">
            <v>14606.332875965889</v>
          </cell>
          <cell r="BD25073">
            <v>0</v>
          </cell>
          <cell r="BF25073">
            <v>7124</v>
          </cell>
          <cell r="BG25073">
            <v>6106.2857142857129</v>
          </cell>
          <cell r="BH25073">
            <v>3167</v>
          </cell>
          <cell r="BI25073">
            <v>12667</v>
          </cell>
          <cell r="BK25073">
            <v>15834</v>
          </cell>
          <cell r="BL25073">
            <v>0</v>
          </cell>
        </row>
        <row r="25074">
          <cell r="A25074">
            <v>2204</v>
          </cell>
          <cell r="B25074" t="str">
            <v>BAU</v>
          </cell>
          <cell r="C25074" t="str">
            <v>M470</v>
          </cell>
          <cell r="D25074">
            <v>71</v>
          </cell>
          <cell r="E25074" t="str">
            <v>C006</v>
          </cell>
          <cell r="G25074">
            <v>6</v>
          </cell>
          <cell r="M25074">
            <v>22.75675</v>
          </cell>
          <cell r="R25074">
            <v>0</v>
          </cell>
          <cell r="BC25074">
            <v>2739.9493836279007</v>
          </cell>
          <cell r="BD25074">
            <v>0</v>
          </cell>
          <cell r="BF25074">
            <v>5473</v>
          </cell>
          <cell r="BG25074">
            <v>3909.2857142857142</v>
          </cell>
          <cell r="BH25074">
            <v>11533</v>
          </cell>
          <cell r="BI25074">
            <v>0</v>
          </cell>
          <cell r="BK25074">
            <v>11533</v>
          </cell>
          <cell r="BL25074">
            <v>0</v>
          </cell>
        </row>
        <row r="25075">
          <cell r="A25075">
            <v>2204</v>
          </cell>
          <cell r="B25075" t="str">
            <v>BAU</v>
          </cell>
          <cell r="C25075" t="str">
            <v>M542</v>
          </cell>
          <cell r="D25075">
            <v>143</v>
          </cell>
          <cell r="E25075" t="str">
            <v>C007</v>
          </cell>
          <cell r="G25075">
            <v>7</v>
          </cell>
          <cell r="M25075">
            <v>22.75675</v>
          </cell>
          <cell r="R25075">
            <v>0</v>
          </cell>
          <cell r="BC25075">
            <v>2739.9493836279007</v>
          </cell>
          <cell r="BD25075">
            <v>0</v>
          </cell>
          <cell r="BF25075">
            <v>5473</v>
          </cell>
          <cell r="BG25075">
            <v>3909.2857142857142</v>
          </cell>
          <cell r="BH25075">
            <v>11533</v>
          </cell>
          <cell r="BI25075">
            <v>0</v>
          </cell>
          <cell r="BK25075">
            <v>11533</v>
          </cell>
          <cell r="BL25075">
            <v>0</v>
          </cell>
        </row>
        <row r="25076">
          <cell r="A25076">
            <v>2205</v>
          </cell>
          <cell r="B25076" t="str">
            <v>BAU</v>
          </cell>
          <cell r="C25076" t="str">
            <v>M441</v>
          </cell>
          <cell r="D25076">
            <v>42</v>
          </cell>
          <cell r="E25076" t="str">
            <v>C006</v>
          </cell>
          <cell r="G25076">
            <v>6</v>
          </cell>
          <cell r="M25076">
            <v>46.74</v>
          </cell>
          <cell r="R25076">
            <v>1.0503595890410959</v>
          </cell>
          <cell r="BC25076">
            <v>32616.756239999999</v>
          </cell>
          <cell r="BD25076">
            <v>0</v>
          </cell>
          <cell r="BF25076">
            <v>3304</v>
          </cell>
          <cell r="BG25076">
            <v>2832.0000000000005</v>
          </cell>
          <cell r="BH25076">
            <v>0</v>
          </cell>
          <cell r="BI25076">
            <v>2921</v>
          </cell>
          <cell r="BK25076">
            <v>2921</v>
          </cell>
          <cell r="BL25076">
            <v>0</v>
          </cell>
        </row>
        <row r="25077">
          <cell r="A25077">
            <v>2205</v>
          </cell>
          <cell r="B25077" t="str">
            <v>Solution D</v>
          </cell>
          <cell r="C25077" t="str">
            <v>M442</v>
          </cell>
          <cell r="D25077">
            <v>43</v>
          </cell>
          <cell r="E25077" t="str">
            <v>C006</v>
          </cell>
          <cell r="G25077">
            <v>6</v>
          </cell>
          <cell r="M25077">
            <v>46.74</v>
          </cell>
          <cell r="R25077">
            <v>1.0503595890410959</v>
          </cell>
          <cell r="BC25077">
            <v>11525.355561837456</v>
          </cell>
          <cell r="BD25077">
            <v>0</v>
          </cell>
          <cell r="BF25077">
            <v>3304</v>
          </cell>
          <cell r="BG25077">
            <v>2832.0000000000005</v>
          </cell>
          <cell r="BH25077">
            <v>0</v>
          </cell>
          <cell r="BI25077">
            <v>2921</v>
          </cell>
          <cell r="BK25077">
            <v>965.08810572687219</v>
          </cell>
          <cell r="BL25077">
            <v>0</v>
          </cell>
        </row>
        <row r="25078">
          <cell r="A25078">
            <v>2205</v>
          </cell>
          <cell r="B25078" t="str">
            <v>BAU</v>
          </cell>
          <cell r="C25078" t="str">
            <v>M513</v>
          </cell>
          <cell r="D25078">
            <v>114</v>
          </cell>
          <cell r="E25078" t="str">
            <v>C007</v>
          </cell>
          <cell r="G25078">
            <v>7</v>
          </cell>
          <cell r="M25078">
            <v>46.74</v>
          </cell>
          <cell r="R25078">
            <v>1.0503595890410959</v>
          </cell>
          <cell r="BC25078">
            <v>32616.756239999999</v>
          </cell>
          <cell r="BD25078">
            <v>0</v>
          </cell>
          <cell r="BF25078">
            <v>3304</v>
          </cell>
          <cell r="BG25078">
            <v>2832.0000000000005</v>
          </cell>
          <cell r="BH25078">
            <v>0</v>
          </cell>
          <cell r="BI25078">
            <v>2921</v>
          </cell>
          <cell r="BK25078">
            <v>2921</v>
          </cell>
          <cell r="BL25078">
            <v>0</v>
          </cell>
        </row>
        <row r="25079">
          <cell r="A25079">
            <v>2205</v>
          </cell>
          <cell r="B25079" t="str">
            <v>Solution D</v>
          </cell>
          <cell r="C25079" t="str">
            <v>M514</v>
          </cell>
          <cell r="D25079">
            <v>115</v>
          </cell>
          <cell r="E25079" t="str">
            <v>C008</v>
          </cell>
          <cell r="G25079">
            <v>8</v>
          </cell>
          <cell r="M25079">
            <v>46.74</v>
          </cell>
          <cell r="R25079">
            <v>1.0503595890410959</v>
          </cell>
          <cell r="BC25079">
            <v>11525.355561837456</v>
          </cell>
          <cell r="BD25079">
            <v>0</v>
          </cell>
          <cell r="BF25079">
            <v>3304</v>
          </cell>
          <cell r="BG25079">
            <v>2832.0000000000005</v>
          </cell>
          <cell r="BH25079">
            <v>0</v>
          </cell>
          <cell r="BI25079">
            <v>2921</v>
          </cell>
          <cell r="BK25079">
            <v>965.08810572687219</v>
          </cell>
          <cell r="BL25079">
            <v>0</v>
          </cell>
        </row>
        <row r="25080">
          <cell r="A25080">
            <v>2207</v>
          </cell>
          <cell r="B25080" t="str">
            <v>BAU</v>
          </cell>
          <cell r="C25080" t="str">
            <v>M441</v>
          </cell>
          <cell r="D25080">
            <v>42</v>
          </cell>
          <cell r="E25080" t="str">
            <v>C006</v>
          </cell>
          <cell r="G25080">
            <v>6</v>
          </cell>
          <cell r="M25080">
            <v>0</v>
          </cell>
          <cell r="R25080">
            <v>0</v>
          </cell>
          <cell r="BC25080">
            <v>6749.3230400000002</v>
          </cell>
          <cell r="BD25080">
            <v>0</v>
          </cell>
          <cell r="BF25080">
            <v>0</v>
          </cell>
          <cell r="BG25080">
            <v>0</v>
          </cell>
          <cell r="BH25080">
            <v>3187</v>
          </cell>
          <cell r="BI25080">
            <v>0</v>
          </cell>
          <cell r="BK25080">
            <v>3187</v>
          </cell>
          <cell r="BL25080">
            <v>0</v>
          </cell>
        </row>
        <row r="25081">
          <cell r="A25081">
            <v>2207</v>
          </cell>
          <cell r="B25081" t="str">
            <v>Solution D</v>
          </cell>
          <cell r="C25081" t="str">
            <v>M442</v>
          </cell>
          <cell r="D25081">
            <v>43</v>
          </cell>
          <cell r="E25081" t="str">
            <v>C006</v>
          </cell>
          <cell r="G25081">
            <v>6</v>
          </cell>
          <cell r="M25081">
            <v>0</v>
          </cell>
          <cell r="R25081">
            <v>0</v>
          </cell>
          <cell r="BC25081">
            <v>2384.9198021201414</v>
          </cell>
          <cell r="BD25081">
            <v>0</v>
          </cell>
          <cell r="BF25081">
            <v>0</v>
          </cell>
          <cell r="BG25081">
            <v>0</v>
          </cell>
          <cell r="BH25081">
            <v>3187</v>
          </cell>
          <cell r="BI25081">
            <v>0</v>
          </cell>
          <cell r="BK25081">
            <v>3187</v>
          </cell>
          <cell r="BL25081">
            <v>0</v>
          </cell>
        </row>
        <row r="25082">
          <cell r="A25082">
            <v>2207</v>
          </cell>
          <cell r="B25082" t="str">
            <v>BAU</v>
          </cell>
          <cell r="C25082" t="str">
            <v>M513</v>
          </cell>
          <cell r="D25082">
            <v>114</v>
          </cell>
          <cell r="E25082" t="str">
            <v>C007</v>
          </cell>
          <cell r="G25082">
            <v>7</v>
          </cell>
          <cell r="M25082">
            <v>0</v>
          </cell>
          <cell r="R25082">
            <v>0</v>
          </cell>
          <cell r="BC25082">
            <v>6749.3230400000002</v>
          </cell>
          <cell r="BD25082">
            <v>0</v>
          </cell>
          <cell r="BF25082">
            <v>0</v>
          </cell>
          <cell r="BG25082">
            <v>0</v>
          </cell>
          <cell r="BH25082">
            <v>3187</v>
          </cell>
          <cell r="BI25082">
            <v>0</v>
          </cell>
          <cell r="BK25082">
            <v>3187</v>
          </cell>
          <cell r="BL25082">
            <v>0</v>
          </cell>
        </row>
        <row r="25083">
          <cell r="A25083">
            <v>2207</v>
          </cell>
          <cell r="B25083" t="str">
            <v>Solution D</v>
          </cell>
          <cell r="C25083" t="str">
            <v>M514</v>
          </cell>
          <cell r="D25083">
            <v>115</v>
          </cell>
          <cell r="E25083" t="str">
            <v>C008</v>
          </cell>
          <cell r="G25083">
            <v>8</v>
          </cell>
          <cell r="M25083">
            <v>0</v>
          </cell>
          <cell r="R25083">
            <v>0</v>
          </cell>
          <cell r="BC25083">
            <v>2384.9198021201414</v>
          </cell>
          <cell r="BD25083">
            <v>0</v>
          </cell>
          <cell r="BF25083">
            <v>0</v>
          </cell>
          <cell r="BG25083">
            <v>0</v>
          </cell>
          <cell r="BH25083">
            <v>3187</v>
          </cell>
          <cell r="BI25083">
            <v>0</v>
          </cell>
          <cell r="BK25083">
            <v>3187</v>
          </cell>
          <cell r="BL25083">
            <v>0</v>
          </cell>
        </row>
        <row r="25084">
          <cell r="A25084">
            <v>2208</v>
          </cell>
          <cell r="B25084" t="str">
            <v>BAU</v>
          </cell>
          <cell r="C25084" t="str">
            <v>M441</v>
          </cell>
          <cell r="D25084">
            <v>42</v>
          </cell>
          <cell r="E25084" t="str">
            <v>C006</v>
          </cell>
          <cell r="G25084">
            <v>6</v>
          </cell>
          <cell r="M25084">
            <v>29.59</v>
          </cell>
          <cell r="R25084">
            <v>4.0180479452054794</v>
          </cell>
          <cell r="BC25084">
            <v>8735.5367662910721</v>
          </cell>
          <cell r="BD25084">
            <v>0</v>
          </cell>
          <cell r="BF25084">
            <v>3490</v>
          </cell>
          <cell r="BG25084">
            <v>1994.2857142857142</v>
          </cell>
          <cell r="BH25084">
            <v>0</v>
          </cell>
          <cell r="BI25084">
            <v>11174</v>
          </cell>
          <cell r="BK25084">
            <v>11174</v>
          </cell>
          <cell r="BL25084">
            <v>0</v>
          </cell>
        </row>
        <row r="25085">
          <cell r="A25085">
            <v>2208</v>
          </cell>
          <cell r="B25085" t="str">
            <v>Solution D</v>
          </cell>
          <cell r="C25085" t="str">
            <v>M442</v>
          </cell>
          <cell r="D25085">
            <v>43</v>
          </cell>
          <cell r="E25085" t="str">
            <v>C006</v>
          </cell>
          <cell r="G25085">
            <v>6</v>
          </cell>
          <cell r="M25085">
            <v>29.59</v>
          </cell>
          <cell r="R25085">
            <v>4.0180479452054794</v>
          </cell>
          <cell r="BC25085">
            <v>3086.7621082300607</v>
          </cell>
          <cell r="BD25085">
            <v>0</v>
          </cell>
          <cell r="BF25085">
            <v>3490</v>
          </cell>
          <cell r="BG25085">
            <v>1994.2857142857142</v>
          </cell>
          <cell r="BH25085">
            <v>0</v>
          </cell>
          <cell r="BI25085">
            <v>11174</v>
          </cell>
          <cell r="BK25085">
            <v>3691.8502202643172</v>
          </cell>
          <cell r="BL25085">
            <v>0</v>
          </cell>
        </row>
        <row r="25086">
          <cell r="A25086">
            <v>2208</v>
          </cell>
          <cell r="B25086" t="str">
            <v>BAU</v>
          </cell>
          <cell r="C25086" t="str">
            <v>M513</v>
          </cell>
          <cell r="D25086">
            <v>114</v>
          </cell>
          <cell r="E25086" t="str">
            <v>C007</v>
          </cell>
          <cell r="G25086">
            <v>7</v>
          </cell>
          <cell r="M25086">
            <v>29.59</v>
          </cell>
          <cell r="R25086">
            <v>4.0180479452054794</v>
          </cell>
          <cell r="BC25086">
            <v>8735.5367662910721</v>
          </cell>
          <cell r="BD25086">
            <v>0</v>
          </cell>
          <cell r="BF25086">
            <v>3490</v>
          </cell>
          <cell r="BG25086">
            <v>1994.2857142857142</v>
          </cell>
          <cell r="BH25086">
            <v>0</v>
          </cell>
          <cell r="BI25086">
            <v>11174</v>
          </cell>
          <cell r="BK25086">
            <v>11174</v>
          </cell>
          <cell r="BL25086">
            <v>0</v>
          </cell>
        </row>
        <row r="25087">
          <cell r="A25087">
            <v>2208</v>
          </cell>
          <cell r="B25087" t="str">
            <v>Solution D</v>
          </cell>
          <cell r="C25087" t="str">
            <v>M514</v>
          </cell>
          <cell r="D25087">
            <v>115</v>
          </cell>
          <cell r="E25087" t="str">
            <v>C008</v>
          </cell>
          <cell r="G25087">
            <v>8</v>
          </cell>
          <cell r="M25087">
            <v>29.59</v>
          </cell>
          <cell r="R25087">
            <v>4.0180479452054794</v>
          </cell>
          <cell r="BC25087">
            <v>3086.7621082300607</v>
          </cell>
          <cell r="BD25087">
            <v>0</v>
          </cell>
          <cell r="BF25087">
            <v>3490</v>
          </cell>
          <cell r="BG25087">
            <v>1994.2857142857142</v>
          </cell>
          <cell r="BH25087">
            <v>0</v>
          </cell>
          <cell r="BI25087">
            <v>11174</v>
          </cell>
          <cell r="BK25087">
            <v>3691.8502202643172</v>
          </cell>
          <cell r="BL25087">
            <v>0</v>
          </cell>
        </row>
        <row r="25088">
          <cell r="A25088">
            <v>2209</v>
          </cell>
          <cell r="B25088" t="str">
            <v>BAU</v>
          </cell>
          <cell r="C25088" t="str">
            <v>M470</v>
          </cell>
          <cell r="D25088">
            <v>71</v>
          </cell>
          <cell r="E25088" t="str">
            <v>C006</v>
          </cell>
          <cell r="G25088">
            <v>6</v>
          </cell>
          <cell r="M25088">
            <v>21.729999999999997</v>
          </cell>
          <cell r="R25088">
            <v>6.8098972602739716</v>
          </cell>
          <cell r="BC25088">
            <v>4016.5415123674907</v>
          </cell>
          <cell r="BD25088">
            <v>0</v>
          </cell>
          <cell r="BF25088">
            <v>3500</v>
          </cell>
          <cell r="BG25088">
            <v>3000.0000000000009</v>
          </cell>
          <cell r="BH25088">
            <v>0</v>
          </cell>
          <cell r="BI25088">
            <v>18938</v>
          </cell>
          <cell r="BK25088">
            <v>18938</v>
          </cell>
          <cell r="BL25088">
            <v>0</v>
          </cell>
        </row>
        <row r="25089">
          <cell r="A25089">
            <v>2209</v>
          </cell>
          <cell r="B25089" t="str">
            <v>BAU</v>
          </cell>
          <cell r="C25089" t="str">
            <v>M542</v>
          </cell>
          <cell r="D25089">
            <v>143</v>
          </cell>
          <cell r="E25089" t="str">
            <v>C007</v>
          </cell>
          <cell r="G25089">
            <v>7</v>
          </cell>
          <cell r="M25089">
            <v>21.729999999999997</v>
          </cell>
          <cell r="R25089">
            <v>6.8098972602739716</v>
          </cell>
          <cell r="BC25089">
            <v>4016.5415123674907</v>
          </cell>
          <cell r="BD25089">
            <v>0</v>
          </cell>
          <cell r="BF25089">
            <v>3500</v>
          </cell>
          <cell r="BG25089">
            <v>3000.0000000000009</v>
          </cell>
          <cell r="BH25089">
            <v>0</v>
          </cell>
          <cell r="BI25089">
            <v>18938</v>
          </cell>
          <cell r="BK25089">
            <v>18938</v>
          </cell>
          <cell r="BL25089">
            <v>0</v>
          </cell>
        </row>
        <row r="25090">
          <cell r="A25090">
            <v>2210</v>
          </cell>
          <cell r="B25090" t="str">
            <v>BAU</v>
          </cell>
          <cell r="C25090" t="str">
            <v>M400</v>
          </cell>
          <cell r="D25090">
            <v>1</v>
          </cell>
          <cell r="M25090">
            <v>0</v>
          </cell>
          <cell r="R25090">
            <v>1.5606164383561645</v>
          </cell>
          <cell r="BC25090">
            <v>0</v>
          </cell>
          <cell r="BD25090">
            <v>2684.1047051737119</v>
          </cell>
          <cell r="BF25090">
            <v>0</v>
          </cell>
          <cell r="BG25090">
            <v>0</v>
          </cell>
          <cell r="BH25090">
            <v>0</v>
          </cell>
          <cell r="BI25090">
            <v>3720</v>
          </cell>
          <cell r="BK25090">
            <v>0</v>
          </cell>
          <cell r="BL25090">
            <v>3720</v>
          </cell>
        </row>
        <row r="25091">
          <cell r="A25091">
            <v>2210</v>
          </cell>
          <cell r="B25091" t="str">
            <v>Solution A</v>
          </cell>
          <cell r="C25091" t="str">
            <v>M401</v>
          </cell>
          <cell r="D25091">
            <v>2</v>
          </cell>
          <cell r="M25091">
            <v>0</v>
          </cell>
          <cell r="R25091">
            <v>1.5606164383561645</v>
          </cell>
          <cell r="BC25091">
            <v>0</v>
          </cell>
          <cell r="BD25091">
            <v>2684.1047051737119</v>
          </cell>
          <cell r="BF25091">
            <v>0</v>
          </cell>
          <cell r="BG25091">
            <v>0</v>
          </cell>
          <cell r="BH25091">
            <v>0</v>
          </cell>
          <cell r="BI25091">
            <v>3720</v>
          </cell>
          <cell r="BK25091">
            <v>0</v>
          </cell>
          <cell r="BL25091">
            <v>3244.1860465116279</v>
          </cell>
        </row>
        <row r="25092">
          <cell r="A25092">
            <v>2210</v>
          </cell>
          <cell r="B25092" t="str">
            <v>Solution B</v>
          </cell>
          <cell r="C25092" t="str">
            <v>M402</v>
          </cell>
          <cell r="D25092">
            <v>3</v>
          </cell>
          <cell r="M25092">
            <v>0</v>
          </cell>
          <cell r="R25092">
            <v>1.5606164383561645</v>
          </cell>
          <cell r="BC25092">
            <v>815.66432736727643</v>
          </cell>
          <cell r="BD25092">
            <v>0</v>
          </cell>
          <cell r="BF25092">
            <v>0</v>
          </cell>
          <cell r="BG25092">
            <v>0</v>
          </cell>
          <cell r="BH25092">
            <v>0</v>
          </cell>
          <cell r="BI25092">
            <v>3720</v>
          </cell>
          <cell r="BK25092">
            <v>1229.0748898678414</v>
          </cell>
          <cell r="BL25092">
            <v>0</v>
          </cell>
        </row>
        <row r="25093">
          <cell r="A25093">
            <v>2210</v>
          </cell>
          <cell r="B25093" t="str">
            <v>Solution C</v>
          </cell>
          <cell r="C25093" t="str">
            <v>M403</v>
          </cell>
          <cell r="D25093">
            <v>4</v>
          </cell>
          <cell r="M25093">
            <v>0</v>
          </cell>
          <cell r="R25093">
            <v>0</v>
          </cell>
          <cell r="BC25093">
            <v>2308.3300464493923</v>
          </cell>
          <cell r="BD25093">
            <v>0</v>
          </cell>
          <cell r="BF25093">
            <v>0</v>
          </cell>
          <cell r="BG25093">
            <v>0</v>
          </cell>
          <cell r="BH25093">
            <v>0</v>
          </cell>
          <cell r="BI25093">
            <v>3720</v>
          </cell>
          <cell r="BK25093">
            <v>2790</v>
          </cell>
          <cell r="BL25093">
            <v>0</v>
          </cell>
        </row>
        <row r="25094">
          <cell r="A25094">
            <v>2210</v>
          </cell>
          <cell r="B25094" t="str">
            <v>Solution E</v>
          </cell>
          <cell r="C25094" t="str">
            <v>M404</v>
          </cell>
          <cell r="D25094">
            <v>5</v>
          </cell>
          <cell r="M25094">
            <v>0</v>
          </cell>
          <cell r="R25094">
            <v>1.5606164383561645</v>
          </cell>
          <cell r="BC25094">
            <v>407.83216368363821</v>
          </cell>
          <cell r="BD25094">
            <v>1342.0523525868559</v>
          </cell>
          <cell r="BF25094">
            <v>0</v>
          </cell>
          <cell r="BG25094">
            <v>0</v>
          </cell>
          <cell r="BH25094">
            <v>0</v>
          </cell>
          <cell r="BI25094">
            <v>3720</v>
          </cell>
          <cell r="BK25094">
            <v>3244.1860465116279</v>
          </cell>
          <cell r="BL25094">
            <v>0</v>
          </cell>
        </row>
        <row r="25095">
          <cell r="A25095">
            <v>2210</v>
          </cell>
          <cell r="B25095" t="str">
            <v>Solution G</v>
          </cell>
          <cell r="C25095" t="str">
            <v>M405</v>
          </cell>
          <cell r="D25095">
            <v>6</v>
          </cell>
          <cell r="M25095">
            <v>0</v>
          </cell>
          <cell r="R25095">
            <v>1.5606164383561645</v>
          </cell>
          <cell r="BC25095">
            <v>739.84937386198465</v>
          </cell>
          <cell r="BD25095">
            <v>0</v>
          </cell>
          <cell r="BF25095">
            <v>0</v>
          </cell>
          <cell r="BG25095">
            <v>0</v>
          </cell>
          <cell r="BH25095">
            <v>0</v>
          </cell>
          <cell r="BI25095">
            <v>3720</v>
          </cell>
          <cell r="BK25095">
            <v>1229.0748898678414</v>
          </cell>
          <cell r="BL25095">
            <v>0</v>
          </cell>
        </row>
        <row r="25096">
          <cell r="A25096">
            <v>2210</v>
          </cell>
          <cell r="B25096" t="str">
            <v>Solution H</v>
          </cell>
          <cell r="C25096" t="str">
            <v>M406</v>
          </cell>
          <cell r="D25096">
            <v>7</v>
          </cell>
          <cell r="M25096">
            <v>0</v>
          </cell>
          <cell r="R25096">
            <v>1.5606164383561645</v>
          </cell>
          <cell r="BC25096">
            <v>0</v>
          </cell>
          <cell r="BD25096">
            <v>2308.3300464493923</v>
          </cell>
          <cell r="BF25096">
            <v>0</v>
          </cell>
          <cell r="BG25096">
            <v>0</v>
          </cell>
          <cell r="BH25096">
            <v>0</v>
          </cell>
          <cell r="BI25096">
            <v>3720</v>
          </cell>
          <cell r="BK25096">
            <v>0</v>
          </cell>
          <cell r="BL25096">
            <v>2790</v>
          </cell>
        </row>
        <row r="25097">
          <cell r="A25097">
            <v>2210</v>
          </cell>
          <cell r="B25097" t="str">
            <v>Solution I</v>
          </cell>
          <cell r="C25097" t="str">
            <v>M407</v>
          </cell>
          <cell r="D25097">
            <v>8</v>
          </cell>
          <cell r="M25097">
            <v>0</v>
          </cell>
          <cell r="R25097">
            <v>1.5606164383561645</v>
          </cell>
          <cell r="BC25097">
            <v>0</v>
          </cell>
          <cell r="BD25097">
            <v>3551.2769945375267</v>
          </cell>
          <cell r="BF25097">
            <v>0</v>
          </cell>
          <cell r="BG25097">
            <v>0</v>
          </cell>
          <cell r="BH25097">
            <v>0</v>
          </cell>
          <cell r="BI25097">
            <v>3720</v>
          </cell>
          <cell r="BK25097">
            <v>0</v>
          </cell>
          <cell r="BL25097">
            <v>4292.3076923076924</v>
          </cell>
        </row>
        <row r="25098">
          <cell r="A25098">
            <v>2210</v>
          </cell>
          <cell r="B25098" t="str">
            <v>Solution J</v>
          </cell>
          <cell r="C25098" t="str">
            <v>M408</v>
          </cell>
          <cell r="D25098">
            <v>9</v>
          </cell>
          <cell r="M25098">
            <v>0</v>
          </cell>
          <cell r="R25098">
            <v>1.5606164383561645</v>
          </cell>
          <cell r="BC25098">
            <v>1016.8854830173534</v>
          </cell>
          <cell r="BD25098">
            <v>0</v>
          </cell>
          <cell r="BF25098">
            <v>0</v>
          </cell>
          <cell r="BG25098">
            <v>0</v>
          </cell>
          <cell r="BH25098">
            <v>0</v>
          </cell>
          <cell r="BI25098">
            <v>3720</v>
          </cell>
          <cell r="BK25098">
            <v>1229.0748898678414</v>
          </cell>
          <cell r="BL25098">
            <v>0</v>
          </cell>
        </row>
        <row r="25099">
          <cell r="A25099">
            <v>2210</v>
          </cell>
          <cell r="B25099" t="str">
            <v>BAU</v>
          </cell>
          <cell r="C25099" t="str">
            <v>M472</v>
          </cell>
          <cell r="D25099">
            <v>73</v>
          </cell>
          <cell r="M25099">
            <v>0</v>
          </cell>
          <cell r="R25099">
            <v>1.5606164383561645</v>
          </cell>
          <cell r="BC25099">
            <v>0</v>
          </cell>
          <cell r="BD25099">
            <v>2684.1047051737119</v>
          </cell>
          <cell r="BF25099">
            <v>0</v>
          </cell>
          <cell r="BG25099">
            <v>0</v>
          </cell>
          <cell r="BH25099">
            <v>0</v>
          </cell>
          <cell r="BI25099">
            <v>3720</v>
          </cell>
          <cell r="BK25099">
            <v>0</v>
          </cell>
          <cell r="BL25099">
            <v>3720</v>
          </cell>
        </row>
        <row r="25100">
          <cell r="A25100">
            <v>2210</v>
          </cell>
          <cell r="B25100" t="str">
            <v>Solution A</v>
          </cell>
          <cell r="C25100" t="str">
            <v>M473</v>
          </cell>
          <cell r="D25100">
            <v>74</v>
          </cell>
          <cell r="M25100">
            <v>0</v>
          </cell>
          <cell r="R25100">
            <v>1.5606164383561645</v>
          </cell>
          <cell r="BC25100">
            <v>0</v>
          </cell>
          <cell r="BD25100">
            <v>2684.1047051737119</v>
          </cell>
          <cell r="BF25100">
            <v>0</v>
          </cell>
          <cell r="BG25100">
            <v>0</v>
          </cell>
          <cell r="BH25100">
            <v>0</v>
          </cell>
          <cell r="BI25100">
            <v>3720</v>
          </cell>
          <cell r="BK25100">
            <v>0</v>
          </cell>
          <cell r="BL25100">
            <v>3244.1860465116279</v>
          </cell>
        </row>
        <row r="25101">
          <cell r="A25101">
            <v>2210</v>
          </cell>
          <cell r="B25101" t="str">
            <v>Solution B</v>
          </cell>
          <cell r="C25101" t="str">
            <v>M474</v>
          </cell>
          <cell r="D25101">
            <v>75</v>
          </cell>
          <cell r="M25101">
            <v>0</v>
          </cell>
          <cell r="R25101">
            <v>1.5606164383561645</v>
          </cell>
          <cell r="BC25101">
            <v>815.66432736727643</v>
          </cell>
          <cell r="BD25101">
            <v>0</v>
          </cell>
          <cell r="BF25101">
            <v>0</v>
          </cell>
          <cell r="BG25101">
            <v>0</v>
          </cell>
          <cell r="BH25101">
            <v>0</v>
          </cell>
          <cell r="BI25101">
            <v>3720</v>
          </cell>
          <cell r="BK25101">
            <v>1229.0748898678414</v>
          </cell>
          <cell r="BL25101">
            <v>0</v>
          </cell>
        </row>
        <row r="25102">
          <cell r="A25102">
            <v>2210</v>
          </cell>
          <cell r="B25102" t="str">
            <v>Solution C</v>
          </cell>
          <cell r="C25102" t="str">
            <v>M475</v>
          </cell>
          <cell r="D25102">
            <v>76</v>
          </cell>
          <cell r="M25102">
            <v>0</v>
          </cell>
          <cell r="R25102">
            <v>0</v>
          </cell>
          <cell r="BC25102">
            <v>2308.3300464493923</v>
          </cell>
          <cell r="BD25102">
            <v>0</v>
          </cell>
          <cell r="BF25102">
            <v>0</v>
          </cell>
          <cell r="BG25102">
            <v>0</v>
          </cell>
          <cell r="BH25102">
            <v>0</v>
          </cell>
          <cell r="BI25102">
            <v>3720</v>
          </cell>
          <cell r="BK25102">
            <v>2790</v>
          </cell>
          <cell r="BL25102">
            <v>0</v>
          </cell>
        </row>
        <row r="25103">
          <cell r="A25103">
            <v>2210</v>
          </cell>
          <cell r="B25103" t="str">
            <v>Solution E</v>
          </cell>
          <cell r="C25103" t="str">
            <v>M476</v>
          </cell>
          <cell r="D25103">
            <v>77</v>
          </cell>
          <cell r="M25103">
            <v>0</v>
          </cell>
          <cell r="R25103">
            <v>1.5606164383561645</v>
          </cell>
          <cell r="BC25103">
            <v>407.83216368363821</v>
          </cell>
          <cell r="BD25103">
            <v>1342.0523525868559</v>
          </cell>
          <cell r="BF25103">
            <v>0</v>
          </cell>
          <cell r="BG25103">
            <v>0</v>
          </cell>
          <cell r="BH25103">
            <v>0</v>
          </cell>
          <cell r="BI25103">
            <v>3720</v>
          </cell>
          <cell r="BK25103">
            <v>3244.1860465116279</v>
          </cell>
          <cell r="BL25103">
            <v>0</v>
          </cell>
        </row>
        <row r="25104">
          <cell r="A25104">
            <v>2210</v>
          </cell>
          <cell r="B25104" t="str">
            <v>Solution G</v>
          </cell>
          <cell r="C25104" t="str">
            <v>M477</v>
          </cell>
          <cell r="D25104">
            <v>78</v>
          </cell>
          <cell r="M25104">
            <v>0</v>
          </cell>
          <cell r="R25104">
            <v>1.5606164383561645</v>
          </cell>
          <cell r="BC25104">
            <v>739.84937386198465</v>
          </cell>
          <cell r="BD25104">
            <v>0</v>
          </cell>
          <cell r="BF25104">
            <v>0</v>
          </cell>
          <cell r="BG25104">
            <v>0</v>
          </cell>
          <cell r="BH25104">
            <v>0</v>
          </cell>
          <cell r="BI25104">
            <v>3720</v>
          </cell>
          <cell r="BK25104">
            <v>1229.0748898678414</v>
          </cell>
          <cell r="BL25104">
            <v>0</v>
          </cell>
        </row>
        <row r="25105">
          <cell r="A25105">
            <v>2210</v>
          </cell>
          <cell r="B25105" t="str">
            <v>Solution H</v>
          </cell>
          <cell r="C25105" t="str">
            <v>M478</v>
          </cell>
          <cell r="D25105">
            <v>79</v>
          </cell>
          <cell r="M25105">
            <v>0</v>
          </cell>
          <cell r="R25105">
            <v>1.5606164383561645</v>
          </cell>
          <cell r="BC25105">
            <v>0</v>
          </cell>
          <cell r="BD25105">
            <v>2308.3300464493923</v>
          </cell>
          <cell r="BF25105">
            <v>0</v>
          </cell>
          <cell r="BG25105">
            <v>0</v>
          </cell>
          <cell r="BH25105">
            <v>0</v>
          </cell>
          <cell r="BI25105">
            <v>3720</v>
          </cell>
          <cell r="BK25105">
            <v>0</v>
          </cell>
          <cell r="BL25105">
            <v>2790</v>
          </cell>
        </row>
        <row r="25106">
          <cell r="A25106">
            <v>2210</v>
          </cell>
          <cell r="B25106" t="str">
            <v>Solution I</v>
          </cell>
          <cell r="C25106" t="str">
            <v>M479</v>
          </cell>
          <cell r="D25106">
            <v>80</v>
          </cell>
          <cell r="M25106">
            <v>0</v>
          </cell>
          <cell r="R25106">
            <v>1.5606164383561645</v>
          </cell>
          <cell r="BC25106">
            <v>0</v>
          </cell>
          <cell r="BD25106">
            <v>3551.2769945375267</v>
          </cell>
          <cell r="BF25106">
            <v>0</v>
          </cell>
          <cell r="BG25106">
            <v>0</v>
          </cell>
          <cell r="BH25106">
            <v>0</v>
          </cell>
          <cell r="BI25106">
            <v>3720</v>
          </cell>
          <cell r="BK25106">
            <v>0</v>
          </cell>
          <cell r="BL25106">
            <v>4292.3076923076924</v>
          </cell>
        </row>
        <row r="25107">
          <cell r="A25107">
            <v>2210</v>
          </cell>
          <cell r="B25107" t="str">
            <v>Solution J</v>
          </cell>
          <cell r="C25107" t="str">
            <v>M480</v>
          </cell>
          <cell r="D25107">
            <v>81</v>
          </cell>
          <cell r="M25107">
            <v>0</v>
          </cell>
          <cell r="R25107">
            <v>1.5606164383561645</v>
          </cell>
          <cell r="BC25107">
            <v>1016.8854830173534</v>
          </cell>
          <cell r="BD25107">
            <v>0</v>
          </cell>
          <cell r="BF25107">
            <v>0</v>
          </cell>
          <cell r="BG25107">
            <v>0</v>
          </cell>
          <cell r="BH25107">
            <v>0</v>
          </cell>
          <cell r="BI25107">
            <v>3720</v>
          </cell>
          <cell r="BK25107">
            <v>1229.0748898678414</v>
          </cell>
          <cell r="BL25107">
            <v>0</v>
          </cell>
        </row>
        <row r="25108">
          <cell r="A25108">
            <v>2211</v>
          </cell>
          <cell r="B25108" t="str">
            <v>BAU</v>
          </cell>
          <cell r="C25108" t="str">
            <v>M439</v>
          </cell>
          <cell r="D25108">
            <v>40</v>
          </cell>
          <cell r="E25108" t="str">
            <v>C001</v>
          </cell>
          <cell r="G25108">
            <v>1</v>
          </cell>
          <cell r="M25108">
            <v>27.774999999999999</v>
          </cell>
          <cell r="R25108">
            <v>6.5847945205479448</v>
          </cell>
          <cell r="BC25108">
            <v>70339.113413095241</v>
          </cell>
          <cell r="BD25108">
            <v>0</v>
          </cell>
          <cell r="BF25108">
            <v>8633</v>
          </cell>
          <cell r="BG25108">
            <v>4796.1111111111113</v>
          </cell>
          <cell r="BH25108">
            <v>4578</v>
          </cell>
          <cell r="BI25108">
            <v>18312</v>
          </cell>
          <cell r="BK25108">
            <v>22890</v>
          </cell>
          <cell r="BL25108">
            <v>0</v>
          </cell>
        </row>
        <row r="25109">
          <cell r="A25109">
            <v>2211</v>
          </cell>
          <cell r="B25109" t="str">
            <v>Solution D</v>
          </cell>
          <cell r="C25109" t="str">
            <v>M440</v>
          </cell>
          <cell r="D25109">
            <v>41</v>
          </cell>
          <cell r="E25109" t="str">
            <v>C001</v>
          </cell>
          <cell r="G25109">
            <v>1</v>
          </cell>
          <cell r="M25109">
            <v>27.774999999999999</v>
          </cell>
          <cell r="R25109">
            <v>6.5847945205479448</v>
          </cell>
          <cell r="BC25109">
            <v>24854.810393319873</v>
          </cell>
          <cell r="BD25109">
            <v>0</v>
          </cell>
          <cell r="BF25109">
            <v>8633</v>
          </cell>
          <cell r="BG25109">
            <v>4796.1111111111113</v>
          </cell>
          <cell r="BH25109">
            <v>4578</v>
          </cell>
          <cell r="BI25109">
            <v>18312</v>
          </cell>
          <cell r="BK25109">
            <v>10628.22026431718</v>
          </cell>
          <cell r="BL25109">
            <v>0</v>
          </cell>
        </row>
        <row r="25110">
          <cell r="A25110">
            <v>2211</v>
          </cell>
          <cell r="B25110" t="str">
            <v>BAU</v>
          </cell>
          <cell r="C25110" t="str">
            <v>M511</v>
          </cell>
          <cell r="D25110">
            <v>112</v>
          </cell>
          <cell r="E25110" t="str">
            <v>C002</v>
          </cell>
          <cell r="G25110">
            <v>2</v>
          </cell>
          <cell r="M25110">
            <v>27.774999999999999</v>
          </cell>
          <cell r="R25110">
            <v>6.5847945205479448</v>
          </cell>
          <cell r="BC25110">
            <v>70339.113413095241</v>
          </cell>
          <cell r="BD25110">
            <v>0</v>
          </cell>
          <cell r="BF25110">
            <v>8633</v>
          </cell>
          <cell r="BG25110">
            <v>3924.090909090909</v>
          </cell>
          <cell r="BH25110">
            <v>4578</v>
          </cell>
          <cell r="BI25110">
            <v>18312</v>
          </cell>
          <cell r="BK25110">
            <v>22890</v>
          </cell>
          <cell r="BL25110">
            <v>0</v>
          </cell>
        </row>
        <row r="25111">
          <cell r="A25111">
            <v>2211</v>
          </cell>
          <cell r="B25111" t="str">
            <v>Solution D</v>
          </cell>
          <cell r="C25111" t="str">
            <v>M512</v>
          </cell>
          <cell r="D25111">
            <v>113</v>
          </cell>
          <cell r="E25111" t="str">
            <v>C002</v>
          </cell>
          <cell r="G25111">
            <v>2</v>
          </cell>
          <cell r="M25111">
            <v>27.774999999999999</v>
          </cell>
          <cell r="R25111">
            <v>6.5847945205479448</v>
          </cell>
          <cell r="BC25111">
            <v>24854.810393319873</v>
          </cell>
          <cell r="BD25111">
            <v>0</v>
          </cell>
          <cell r="BF25111">
            <v>8633</v>
          </cell>
          <cell r="BG25111">
            <v>3924.090909090909</v>
          </cell>
          <cell r="BH25111">
            <v>4578</v>
          </cell>
          <cell r="BI25111">
            <v>18312</v>
          </cell>
          <cell r="BK25111">
            <v>10628.22026431718</v>
          </cell>
          <cell r="BL25111">
            <v>0</v>
          </cell>
        </row>
        <row r="25112">
          <cell r="A25112">
            <v>2212</v>
          </cell>
          <cell r="B25112" t="str">
            <v>BAU</v>
          </cell>
          <cell r="C25112" t="str">
            <v>M438</v>
          </cell>
          <cell r="D25112">
            <v>39</v>
          </cell>
          <cell r="E25112" t="str">
            <v>C003</v>
          </cell>
          <cell r="G25112">
            <v>3</v>
          </cell>
          <cell r="M25112">
            <v>24.96</v>
          </cell>
          <cell r="R25112">
            <v>1.35097602739726</v>
          </cell>
          <cell r="BC25112">
            <v>8231.4797610214864</v>
          </cell>
          <cell r="BD25112">
            <v>0</v>
          </cell>
          <cell r="BF25112">
            <v>1973</v>
          </cell>
          <cell r="BG25112">
            <v>1409.2857142857142</v>
          </cell>
          <cell r="BH25112">
            <v>0</v>
          </cell>
          <cell r="BI25112">
            <v>3757</v>
          </cell>
          <cell r="BK25112">
            <v>3757</v>
          </cell>
          <cell r="BL25112">
            <v>0</v>
          </cell>
        </row>
        <row r="25113">
          <cell r="A25113">
            <v>2212</v>
          </cell>
          <cell r="B25113" t="str">
            <v>BAU</v>
          </cell>
          <cell r="C25113" t="str">
            <v>M510</v>
          </cell>
          <cell r="D25113">
            <v>111</v>
          </cell>
          <cell r="E25113" t="str">
            <v>C005</v>
          </cell>
          <cell r="G25113">
            <v>5</v>
          </cell>
          <cell r="M25113">
            <v>24.96</v>
          </cell>
          <cell r="R25113">
            <v>1.35097602739726</v>
          </cell>
          <cell r="BC25113">
            <v>8231.4797610214864</v>
          </cell>
          <cell r="BD25113">
            <v>0</v>
          </cell>
          <cell r="BF25113">
            <v>1973</v>
          </cell>
          <cell r="BG25113">
            <v>1409.2857142857142</v>
          </cell>
          <cell r="BH25113">
            <v>0</v>
          </cell>
          <cell r="BI25113">
            <v>3757</v>
          </cell>
          <cell r="BK25113">
            <v>3757</v>
          </cell>
          <cell r="BL25113">
            <v>0</v>
          </cell>
        </row>
        <row r="25114">
          <cell r="A25114">
            <v>2213</v>
          </cell>
          <cell r="B25114" t="str">
            <v>BAU</v>
          </cell>
          <cell r="C25114" t="str">
            <v>M429</v>
          </cell>
          <cell r="D25114">
            <v>30</v>
          </cell>
          <cell r="E25114" t="str">
            <v>C006</v>
          </cell>
          <cell r="G25114">
            <v>6</v>
          </cell>
          <cell r="M25114">
            <v>25.231249999999999</v>
          </cell>
          <cell r="R25114">
            <v>2.6627568493150675</v>
          </cell>
          <cell r="BC25114">
            <v>0</v>
          </cell>
          <cell r="BD25114">
            <v>46031.939761074173</v>
          </cell>
          <cell r="BF25114">
            <v>7654</v>
          </cell>
          <cell r="BG25114">
            <v>5467.1428571428578</v>
          </cell>
          <cell r="BH25114">
            <v>0</v>
          </cell>
          <cell r="BI25114">
            <v>7405</v>
          </cell>
          <cell r="BK25114">
            <v>0</v>
          </cell>
          <cell r="BL25114">
            <v>7405</v>
          </cell>
        </row>
        <row r="25115">
          <cell r="A25115">
            <v>2213</v>
          </cell>
          <cell r="B25115" t="str">
            <v>Solution A</v>
          </cell>
          <cell r="C25115" t="str">
            <v>M430</v>
          </cell>
          <cell r="D25115">
            <v>31</v>
          </cell>
          <cell r="E25115" t="str">
            <v>C006</v>
          </cell>
          <cell r="G25115">
            <v>6</v>
          </cell>
          <cell r="M25115">
            <v>25.231249999999999</v>
          </cell>
          <cell r="R25115">
            <v>2.6627568493150675</v>
          </cell>
          <cell r="BC25115">
            <v>0</v>
          </cell>
          <cell r="BD25115">
            <v>46031.939761074173</v>
          </cell>
          <cell r="BF25115">
            <v>7654</v>
          </cell>
          <cell r="BG25115">
            <v>5467.1428571428578</v>
          </cell>
          <cell r="BH25115">
            <v>0</v>
          </cell>
          <cell r="BI25115">
            <v>7405</v>
          </cell>
          <cell r="BK25115">
            <v>0</v>
          </cell>
          <cell r="BL25115">
            <v>6457.8488372093025</v>
          </cell>
        </row>
        <row r="25116">
          <cell r="A25116">
            <v>2213</v>
          </cell>
          <cell r="B25116" t="str">
            <v>Solution B</v>
          </cell>
          <cell r="C25116" t="str">
            <v>M431</v>
          </cell>
          <cell r="D25116">
            <v>32</v>
          </cell>
          <cell r="E25116" t="str">
            <v>C006</v>
          </cell>
          <cell r="G25116">
            <v>6</v>
          </cell>
          <cell r="M25116">
            <v>25.231249999999999</v>
          </cell>
          <cell r="R25116">
            <v>2.6627568493150675</v>
          </cell>
          <cell r="BC25116">
            <v>13988.504662375897</v>
          </cell>
          <cell r="BD25116">
            <v>0</v>
          </cell>
          <cell r="BF25116">
            <v>7654</v>
          </cell>
          <cell r="BG25116">
            <v>5467.1428571428578</v>
          </cell>
          <cell r="BH25116">
            <v>0</v>
          </cell>
          <cell r="BI25116">
            <v>7405</v>
          </cell>
          <cell r="BK25116">
            <v>2446.5859030837005</v>
          </cell>
          <cell r="BL25116">
            <v>0</v>
          </cell>
        </row>
        <row r="25117">
          <cell r="A25117">
            <v>2213</v>
          </cell>
          <cell r="B25117" t="str">
            <v>Solution C</v>
          </cell>
          <cell r="C25117" t="str">
            <v>M432</v>
          </cell>
          <cell r="D25117">
            <v>33</v>
          </cell>
          <cell r="E25117" t="str">
            <v>C006</v>
          </cell>
          <cell r="G25117">
            <v>6</v>
          </cell>
          <cell r="M25117">
            <v>25.231249999999999</v>
          </cell>
          <cell r="R25117">
            <v>0</v>
          </cell>
          <cell r="BC25117">
            <v>39587.46819452379</v>
          </cell>
          <cell r="BD25117">
            <v>0</v>
          </cell>
          <cell r="BF25117">
            <v>7654</v>
          </cell>
          <cell r="BG25117">
            <v>5467.1428571428578</v>
          </cell>
          <cell r="BH25117">
            <v>0</v>
          </cell>
          <cell r="BI25117">
            <v>7405</v>
          </cell>
          <cell r="BK25117">
            <v>5553.75</v>
          </cell>
          <cell r="BL25117">
            <v>0</v>
          </cell>
        </row>
        <row r="25118">
          <cell r="A25118">
            <v>2213</v>
          </cell>
          <cell r="B25118" t="str">
            <v>Solution E</v>
          </cell>
          <cell r="C25118" t="str">
            <v>M433</v>
          </cell>
          <cell r="D25118">
            <v>34</v>
          </cell>
          <cell r="E25118" t="str">
            <v>C006</v>
          </cell>
          <cell r="G25118">
            <v>6</v>
          </cell>
          <cell r="M25118">
            <v>25.231249999999999</v>
          </cell>
          <cell r="R25118">
            <v>2.6627568493150675</v>
          </cell>
          <cell r="BC25118">
            <v>6994.2523311879486</v>
          </cell>
          <cell r="BD25118">
            <v>23015.969880537086</v>
          </cell>
          <cell r="BF25118">
            <v>7654</v>
          </cell>
          <cell r="BG25118">
            <v>5467.1428571428578</v>
          </cell>
          <cell r="BH25118">
            <v>0</v>
          </cell>
          <cell r="BI25118">
            <v>7405</v>
          </cell>
          <cell r="BK25118">
            <v>6457.8488372093025</v>
          </cell>
          <cell r="BL25118">
            <v>0</v>
          </cell>
        </row>
        <row r="25119">
          <cell r="A25119">
            <v>2213</v>
          </cell>
          <cell r="B25119" t="str">
            <v>Solution G</v>
          </cell>
          <cell r="C25119" t="str">
            <v>M434</v>
          </cell>
          <cell r="D25119">
            <v>35</v>
          </cell>
          <cell r="E25119" t="str">
            <v>C006</v>
          </cell>
          <cell r="G25119">
            <v>6</v>
          </cell>
          <cell r="M25119">
            <v>25.231249999999999</v>
          </cell>
          <cell r="R25119">
            <v>2.6627568493150675</v>
          </cell>
          <cell r="BC25119">
            <v>12688.291087988393</v>
          </cell>
          <cell r="BD25119">
            <v>0</v>
          </cell>
          <cell r="BF25119">
            <v>7654</v>
          </cell>
          <cell r="BG25119">
            <v>5467.1428571428578</v>
          </cell>
          <cell r="BH25119">
            <v>0</v>
          </cell>
          <cell r="BI25119">
            <v>7405</v>
          </cell>
          <cell r="BK25119">
            <v>2446.5859030837005</v>
          </cell>
          <cell r="BL25119">
            <v>0</v>
          </cell>
        </row>
        <row r="25120">
          <cell r="A25120">
            <v>2213</v>
          </cell>
          <cell r="B25120" t="str">
            <v>Solution H</v>
          </cell>
          <cell r="C25120" t="str">
            <v>M435</v>
          </cell>
          <cell r="D25120">
            <v>36</v>
          </cell>
          <cell r="E25120" t="str">
            <v>C006</v>
          </cell>
          <cell r="G25120">
            <v>6</v>
          </cell>
          <cell r="M25120">
            <v>25.231249999999999</v>
          </cell>
          <cell r="R25120">
            <v>2.6627568493150675</v>
          </cell>
          <cell r="BC25120">
            <v>0</v>
          </cell>
          <cell r="BD25120">
            <v>39587.46819452379</v>
          </cell>
          <cell r="BF25120">
            <v>7654</v>
          </cell>
          <cell r="BG25120">
            <v>5467.1428571428578</v>
          </cell>
          <cell r="BH25120">
            <v>0</v>
          </cell>
          <cell r="BI25120">
            <v>7405</v>
          </cell>
          <cell r="BK25120">
            <v>0</v>
          </cell>
          <cell r="BL25120">
            <v>5553.75</v>
          </cell>
        </row>
        <row r="25121">
          <cell r="A25121">
            <v>2213</v>
          </cell>
          <cell r="B25121" t="str">
            <v>Solution I</v>
          </cell>
          <cell r="C25121" t="str">
            <v>M436</v>
          </cell>
          <cell r="D25121">
            <v>37</v>
          </cell>
          <cell r="E25121" t="str">
            <v>C006</v>
          </cell>
          <cell r="G25121">
            <v>6</v>
          </cell>
          <cell r="M25121">
            <v>25.231249999999999</v>
          </cell>
          <cell r="R25121">
            <v>2.6627568493150675</v>
          </cell>
          <cell r="BC25121">
            <v>0</v>
          </cell>
          <cell r="BD25121">
            <v>60903.797222344292</v>
          </cell>
          <cell r="BF25121">
            <v>7654</v>
          </cell>
          <cell r="BG25121">
            <v>5467.1428571428578</v>
          </cell>
          <cell r="BH25121">
            <v>0</v>
          </cell>
          <cell r="BI25121">
            <v>7405</v>
          </cell>
          <cell r="BK25121">
            <v>0</v>
          </cell>
          <cell r="BL25121">
            <v>8544.2307692307695</v>
          </cell>
        </row>
        <row r="25122">
          <cell r="A25122">
            <v>2213</v>
          </cell>
          <cell r="B25122" t="str">
            <v>Solution J</v>
          </cell>
          <cell r="C25122" t="str">
            <v>M437</v>
          </cell>
          <cell r="D25122">
            <v>38</v>
          </cell>
          <cell r="E25122" t="str">
            <v>C006</v>
          </cell>
          <cell r="G25122">
            <v>6</v>
          </cell>
          <cell r="M25122">
            <v>25.231249999999999</v>
          </cell>
          <cell r="R25122">
            <v>2.6627568493150675</v>
          </cell>
          <cell r="BC25122">
            <v>17439.413301552329</v>
          </cell>
          <cell r="BD25122">
            <v>0</v>
          </cell>
          <cell r="BF25122">
            <v>7654</v>
          </cell>
          <cell r="BG25122">
            <v>5467.1428571428578</v>
          </cell>
          <cell r="BH25122">
            <v>0</v>
          </cell>
          <cell r="BI25122">
            <v>7405</v>
          </cell>
          <cell r="BK25122">
            <v>2446.5859030837005</v>
          </cell>
          <cell r="BL25122">
            <v>0</v>
          </cell>
        </row>
        <row r="25123">
          <cell r="A25123">
            <v>2213</v>
          </cell>
          <cell r="B25123" t="str">
            <v>BAU</v>
          </cell>
          <cell r="C25123" t="str">
            <v>M501</v>
          </cell>
          <cell r="D25123">
            <v>102</v>
          </cell>
          <cell r="E25123" t="str">
            <v>C007</v>
          </cell>
          <cell r="G25123">
            <v>7</v>
          </cell>
          <cell r="M25123">
            <v>25.231249999999999</v>
          </cell>
          <cell r="R25123">
            <v>2.6627568493150675</v>
          </cell>
          <cell r="BC25123">
            <v>0</v>
          </cell>
          <cell r="BD25123">
            <v>46031.939761074173</v>
          </cell>
          <cell r="BF25123">
            <v>7654</v>
          </cell>
          <cell r="BG25123">
            <v>5467.1428571428578</v>
          </cell>
          <cell r="BH25123">
            <v>0</v>
          </cell>
          <cell r="BI25123">
            <v>7405</v>
          </cell>
          <cell r="BK25123">
            <v>0</v>
          </cell>
          <cell r="BL25123">
            <v>7405</v>
          </cell>
        </row>
        <row r="25124">
          <cell r="A25124">
            <v>2213</v>
          </cell>
          <cell r="B25124" t="str">
            <v>Solution A</v>
          </cell>
          <cell r="C25124" t="str">
            <v>M502</v>
          </cell>
          <cell r="D25124">
            <v>103</v>
          </cell>
          <cell r="E25124" t="str">
            <v>C007</v>
          </cell>
          <cell r="G25124">
            <v>7</v>
          </cell>
          <cell r="M25124">
            <v>25.231249999999999</v>
          </cell>
          <cell r="R25124">
            <v>2.6627568493150675</v>
          </cell>
          <cell r="BC25124">
            <v>0</v>
          </cell>
          <cell r="BD25124">
            <v>46031.939761074173</v>
          </cell>
          <cell r="BF25124">
            <v>7654</v>
          </cell>
          <cell r="BG25124">
            <v>5467.1428571428578</v>
          </cell>
          <cell r="BH25124">
            <v>0</v>
          </cell>
          <cell r="BI25124">
            <v>7405</v>
          </cell>
          <cell r="BK25124">
            <v>0</v>
          </cell>
          <cell r="BL25124">
            <v>6457.8488372093025</v>
          </cell>
        </row>
        <row r="25125">
          <cell r="A25125">
            <v>2213</v>
          </cell>
          <cell r="B25125" t="str">
            <v>Solution B</v>
          </cell>
          <cell r="C25125" t="str">
            <v>M503</v>
          </cell>
          <cell r="D25125">
            <v>104</v>
          </cell>
          <cell r="E25125" t="str">
            <v>C007</v>
          </cell>
          <cell r="G25125">
            <v>7</v>
          </cell>
          <cell r="M25125">
            <v>25.231249999999999</v>
          </cell>
          <cell r="R25125">
            <v>2.6627568493150675</v>
          </cell>
          <cell r="BC25125">
            <v>13988.504662375897</v>
          </cell>
          <cell r="BD25125">
            <v>0</v>
          </cell>
          <cell r="BF25125">
            <v>7654</v>
          </cell>
          <cell r="BG25125">
            <v>5467.1428571428578</v>
          </cell>
          <cell r="BH25125">
            <v>0</v>
          </cell>
          <cell r="BI25125">
            <v>7405</v>
          </cell>
          <cell r="BK25125">
            <v>2446.5859030837005</v>
          </cell>
          <cell r="BL25125">
            <v>0</v>
          </cell>
        </row>
        <row r="25126">
          <cell r="A25126">
            <v>2213</v>
          </cell>
          <cell r="B25126" t="str">
            <v>Solution C</v>
          </cell>
          <cell r="C25126" t="str">
            <v>M504</v>
          </cell>
          <cell r="D25126">
            <v>105</v>
          </cell>
          <cell r="E25126" t="str">
            <v>C007</v>
          </cell>
          <cell r="G25126">
            <v>7</v>
          </cell>
          <cell r="M25126">
            <v>25.231249999999999</v>
          </cell>
          <cell r="R25126">
            <v>0</v>
          </cell>
          <cell r="BC25126">
            <v>39587.46819452379</v>
          </cell>
          <cell r="BD25126">
            <v>0</v>
          </cell>
          <cell r="BF25126">
            <v>7654</v>
          </cell>
          <cell r="BG25126">
            <v>5467.1428571428578</v>
          </cell>
          <cell r="BH25126">
            <v>0</v>
          </cell>
          <cell r="BI25126">
            <v>7405</v>
          </cell>
          <cell r="BK25126">
            <v>5553.75</v>
          </cell>
          <cell r="BL25126">
            <v>0</v>
          </cell>
        </row>
        <row r="25127">
          <cell r="A25127">
            <v>2213</v>
          </cell>
          <cell r="B25127" t="str">
            <v>Solution E</v>
          </cell>
          <cell r="C25127" t="str">
            <v>M505</v>
          </cell>
          <cell r="D25127">
            <v>106</v>
          </cell>
          <cell r="E25127" t="str">
            <v>C007</v>
          </cell>
          <cell r="G25127">
            <v>7</v>
          </cell>
          <cell r="M25127">
            <v>25.231249999999999</v>
          </cell>
          <cell r="R25127">
            <v>2.6627568493150675</v>
          </cell>
          <cell r="BC25127">
            <v>6994.2523311879486</v>
          </cell>
          <cell r="BD25127">
            <v>23015.969880537086</v>
          </cell>
          <cell r="BF25127">
            <v>7654</v>
          </cell>
          <cell r="BG25127">
            <v>5467.1428571428578</v>
          </cell>
          <cell r="BH25127">
            <v>0</v>
          </cell>
          <cell r="BI25127">
            <v>7405</v>
          </cell>
          <cell r="BK25127">
            <v>6457.8488372093025</v>
          </cell>
          <cell r="BL25127">
            <v>0</v>
          </cell>
        </row>
        <row r="25128">
          <cell r="A25128">
            <v>2213</v>
          </cell>
          <cell r="B25128" t="str">
            <v>Solution G</v>
          </cell>
          <cell r="C25128" t="str">
            <v>M506</v>
          </cell>
          <cell r="D25128">
            <v>107</v>
          </cell>
          <cell r="E25128" t="str">
            <v>C007</v>
          </cell>
          <cell r="G25128">
            <v>7</v>
          </cell>
          <cell r="M25128">
            <v>25.231249999999999</v>
          </cell>
          <cell r="R25128">
            <v>2.6627568493150675</v>
          </cell>
          <cell r="BC25128">
            <v>12688.291087988393</v>
          </cell>
          <cell r="BD25128">
            <v>0</v>
          </cell>
          <cell r="BF25128">
            <v>7654</v>
          </cell>
          <cell r="BG25128">
            <v>5467.1428571428578</v>
          </cell>
          <cell r="BH25128">
            <v>0</v>
          </cell>
          <cell r="BI25128">
            <v>7405</v>
          </cell>
          <cell r="BK25128">
            <v>2446.5859030837005</v>
          </cell>
          <cell r="BL25128">
            <v>0</v>
          </cell>
        </row>
        <row r="25129">
          <cell r="A25129">
            <v>2213</v>
          </cell>
          <cell r="B25129" t="str">
            <v>Solution H</v>
          </cell>
          <cell r="C25129" t="str">
            <v>M507</v>
          </cell>
          <cell r="D25129">
            <v>108</v>
          </cell>
          <cell r="E25129" t="str">
            <v>C007</v>
          </cell>
          <cell r="G25129">
            <v>7</v>
          </cell>
          <cell r="M25129">
            <v>25.231249999999999</v>
          </cell>
          <cell r="R25129">
            <v>2.6627568493150675</v>
          </cell>
          <cell r="BC25129">
            <v>0</v>
          </cell>
          <cell r="BD25129">
            <v>39587.46819452379</v>
          </cell>
          <cell r="BF25129">
            <v>7654</v>
          </cell>
          <cell r="BG25129">
            <v>5467.1428571428578</v>
          </cell>
          <cell r="BH25129">
            <v>0</v>
          </cell>
          <cell r="BI25129">
            <v>7405</v>
          </cell>
          <cell r="BK25129">
            <v>0</v>
          </cell>
          <cell r="BL25129">
            <v>5553.75</v>
          </cell>
        </row>
        <row r="25130">
          <cell r="A25130">
            <v>2213</v>
          </cell>
          <cell r="B25130" t="str">
            <v>Solution I</v>
          </cell>
          <cell r="C25130" t="str">
            <v>M508</v>
          </cell>
          <cell r="D25130">
            <v>109</v>
          </cell>
          <cell r="E25130" t="str">
            <v>C007</v>
          </cell>
          <cell r="G25130">
            <v>7</v>
          </cell>
          <cell r="M25130">
            <v>25.231249999999999</v>
          </cell>
          <cell r="R25130">
            <v>2.6627568493150675</v>
          </cell>
          <cell r="BC25130">
            <v>0</v>
          </cell>
          <cell r="BD25130">
            <v>60903.797222344292</v>
          </cell>
          <cell r="BF25130">
            <v>7654</v>
          </cell>
          <cell r="BG25130">
            <v>5467.1428571428578</v>
          </cell>
          <cell r="BH25130">
            <v>0</v>
          </cell>
          <cell r="BI25130">
            <v>7405</v>
          </cell>
          <cell r="BK25130">
            <v>0</v>
          </cell>
          <cell r="BL25130">
            <v>8544.2307692307695</v>
          </cell>
        </row>
        <row r="25131">
          <cell r="A25131">
            <v>2213</v>
          </cell>
          <cell r="B25131" t="str">
            <v>Solution J</v>
          </cell>
          <cell r="C25131" t="str">
            <v>M509</v>
          </cell>
          <cell r="D25131">
            <v>110</v>
          </cell>
          <cell r="E25131" t="str">
            <v>C007</v>
          </cell>
          <cell r="G25131">
            <v>7</v>
          </cell>
          <cell r="M25131">
            <v>25.231249999999999</v>
          </cell>
          <cell r="R25131">
            <v>2.6627568493150675</v>
          </cell>
          <cell r="BC25131">
            <v>17439.413301552329</v>
          </cell>
          <cell r="BD25131">
            <v>0</v>
          </cell>
          <cell r="BF25131">
            <v>7654</v>
          </cell>
          <cell r="BG25131">
            <v>5467.1428571428578</v>
          </cell>
          <cell r="BH25131">
            <v>0</v>
          </cell>
          <cell r="BI25131">
            <v>7405</v>
          </cell>
          <cell r="BK25131">
            <v>2446.5859030837005</v>
          </cell>
          <cell r="BL25131">
            <v>0</v>
          </cell>
        </row>
        <row r="25132">
          <cell r="A25132">
            <v>2216</v>
          </cell>
          <cell r="B25132" t="str">
            <v>BAU</v>
          </cell>
          <cell r="C25132" t="str">
            <v>M470</v>
          </cell>
          <cell r="D25132">
            <v>71</v>
          </cell>
          <cell r="E25132" t="str">
            <v>C006</v>
          </cell>
          <cell r="G25132">
            <v>6</v>
          </cell>
          <cell r="M25132">
            <v>35.68</v>
          </cell>
          <cell r="R25132">
            <v>7.3298630136986294</v>
          </cell>
          <cell r="BC25132">
            <v>12915.638952091558</v>
          </cell>
          <cell r="BD25132">
            <v>0</v>
          </cell>
          <cell r="BF25132">
            <v>8951</v>
          </cell>
          <cell r="BG25132">
            <v>7672.2857142857156</v>
          </cell>
          <cell r="BH25132">
            <v>0</v>
          </cell>
          <cell r="BI25132">
            <v>20384</v>
          </cell>
          <cell r="BK25132">
            <v>20384</v>
          </cell>
          <cell r="BL25132">
            <v>0</v>
          </cell>
        </row>
        <row r="25133">
          <cell r="A25133">
            <v>2216</v>
          </cell>
          <cell r="B25133" t="str">
            <v>BAU</v>
          </cell>
          <cell r="C25133" t="str">
            <v>M542</v>
          </cell>
          <cell r="D25133">
            <v>143</v>
          </cell>
          <cell r="E25133" t="str">
            <v>C007</v>
          </cell>
          <cell r="G25133">
            <v>7</v>
          </cell>
          <cell r="M25133">
            <v>35.68</v>
          </cell>
          <cell r="R25133">
            <v>7.3298630136986294</v>
          </cell>
          <cell r="BC25133">
            <v>12915.638952091558</v>
          </cell>
          <cell r="BD25133">
            <v>0</v>
          </cell>
          <cell r="BF25133">
            <v>8951</v>
          </cell>
          <cell r="BG25133">
            <v>7672.2857142857156</v>
          </cell>
          <cell r="BH25133">
            <v>0</v>
          </cell>
          <cell r="BI25133">
            <v>20384</v>
          </cell>
          <cell r="BK25133">
            <v>20384</v>
          </cell>
          <cell r="BL25133">
            <v>0</v>
          </cell>
        </row>
        <row r="25134">
          <cell r="A25134">
            <v>2217</v>
          </cell>
          <cell r="B25134" t="str">
            <v>BAU</v>
          </cell>
          <cell r="C25134" t="str">
            <v>M469</v>
          </cell>
          <cell r="D25134">
            <v>70</v>
          </cell>
          <cell r="E25134" t="str">
            <v>C001</v>
          </cell>
          <cell r="G25134">
            <v>1</v>
          </cell>
          <cell r="M25134">
            <v>0</v>
          </cell>
          <cell r="R25134">
            <v>0.57066780821917795</v>
          </cell>
          <cell r="BC25134">
            <v>1980.6057776822818</v>
          </cell>
          <cell r="BD25134">
            <v>0</v>
          </cell>
          <cell r="BF25134">
            <v>0</v>
          </cell>
          <cell r="BG25134">
            <v>0</v>
          </cell>
          <cell r="BH25134">
            <v>0</v>
          </cell>
          <cell r="BI25134">
            <v>1587</v>
          </cell>
          <cell r="BK25134">
            <v>1587</v>
          </cell>
          <cell r="BL25134">
            <v>0</v>
          </cell>
        </row>
        <row r="25135">
          <cell r="A25135">
            <v>2217</v>
          </cell>
          <cell r="B25135" t="str">
            <v>BAU</v>
          </cell>
          <cell r="C25135" t="str">
            <v>M541</v>
          </cell>
          <cell r="D25135">
            <v>142</v>
          </cell>
          <cell r="E25135" t="str">
            <v>C002</v>
          </cell>
          <cell r="G25135">
            <v>2</v>
          </cell>
          <cell r="M25135">
            <v>0</v>
          </cell>
          <cell r="R25135">
            <v>0.57066780821917795</v>
          </cell>
          <cell r="BC25135">
            <v>1980.6057776822818</v>
          </cell>
          <cell r="BD25135">
            <v>0</v>
          </cell>
          <cell r="BF25135">
            <v>0</v>
          </cell>
          <cell r="BG25135">
            <v>0</v>
          </cell>
          <cell r="BH25135">
            <v>0</v>
          </cell>
          <cell r="BI25135">
            <v>1587</v>
          </cell>
          <cell r="BK25135">
            <v>1587</v>
          </cell>
          <cell r="BL25135">
            <v>0</v>
          </cell>
        </row>
        <row r="25136">
          <cell r="A25136">
            <v>2218</v>
          </cell>
          <cell r="B25136" t="str">
            <v>BAU</v>
          </cell>
          <cell r="C25136" t="str">
            <v>M409</v>
          </cell>
          <cell r="D25136">
            <v>10</v>
          </cell>
          <cell r="M25136">
            <v>0</v>
          </cell>
          <cell r="R25136">
            <v>0.56703431372549007</v>
          </cell>
          <cell r="BC25136">
            <v>3238.8863382757381</v>
          </cell>
          <cell r="BD25136">
            <v>0</v>
          </cell>
          <cell r="BF25136">
            <v>0</v>
          </cell>
          <cell r="BG25136">
            <v>0</v>
          </cell>
          <cell r="BH25136">
            <v>0</v>
          </cell>
          <cell r="BI25136">
            <v>1322</v>
          </cell>
          <cell r="BK25136">
            <v>1322</v>
          </cell>
          <cell r="BL25136">
            <v>0</v>
          </cell>
        </row>
        <row r="25137">
          <cell r="A25137">
            <v>2218</v>
          </cell>
          <cell r="B25137" t="str">
            <v>Solution D</v>
          </cell>
          <cell r="C25137" t="str">
            <v>M410</v>
          </cell>
          <cell r="D25137">
            <v>11</v>
          </cell>
          <cell r="M25137">
            <v>0</v>
          </cell>
          <cell r="R25137">
            <v>0.56703431372549007</v>
          </cell>
          <cell r="BC25137">
            <v>1144.4828050444305</v>
          </cell>
          <cell r="BD25137">
            <v>0</v>
          </cell>
          <cell r="BF25137">
            <v>0</v>
          </cell>
          <cell r="BG25137">
            <v>0</v>
          </cell>
          <cell r="BH25137">
            <v>0</v>
          </cell>
          <cell r="BI25137">
            <v>1322</v>
          </cell>
          <cell r="BK25137">
            <v>436.78414096916299</v>
          </cell>
          <cell r="BL25137">
            <v>0</v>
          </cell>
        </row>
        <row r="25138">
          <cell r="A25138">
            <v>2218</v>
          </cell>
          <cell r="B25138" t="str">
            <v>BAU</v>
          </cell>
          <cell r="C25138" t="str">
            <v>M481</v>
          </cell>
          <cell r="D25138">
            <v>82</v>
          </cell>
          <cell r="M25138">
            <v>0</v>
          </cell>
          <cell r="R25138">
            <v>0.56703431372549007</v>
          </cell>
          <cell r="BC25138">
            <v>3238.8863382757381</v>
          </cell>
          <cell r="BD25138">
            <v>0</v>
          </cell>
          <cell r="BF25138">
            <v>0</v>
          </cell>
          <cell r="BG25138">
            <v>0</v>
          </cell>
          <cell r="BH25138">
            <v>0</v>
          </cell>
          <cell r="BI25138">
            <v>1322</v>
          </cell>
          <cell r="BK25138">
            <v>1322</v>
          </cell>
          <cell r="BL25138">
            <v>0</v>
          </cell>
        </row>
        <row r="25139">
          <cell r="A25139">
            <v>2218</v>
          </cell>
          <cell r="B25139" t="str">
            <v>Solution D</v>
          </cell>
          <cell r="C25139" t="str">
            <v>M482</v>
          </cell>
          <cell r="D25139">
            <v>83</v>
          </cell>
          <cell r="M25139">
            <v>0</v>
          </cell>
          <cell r="R25139">
            <v>0.56703431372549007</v>
          </cell>
          <cell r="BC25139">
            <v>1144.4828050444305</v>
          </cell>
          <cell r="BD25139">
            <v>0</v>
          </cell>
          <cell r="BF25139">
            <v>0</v>
          </cell>
          <cell r="BG25139">
            <v>0</v>
          </cell>
          <cell r="BH25139">
            <v>0</v>
          </cell>
          <cell r="BI25139">
            <v>1322</v>
          </cell>
          <cell r="BK25139">
            <v>436.78414096916299</v>
          </cell>
          <cell r="BL25139">
            <v>0</v>
          </cell>
        </row>
        <row r="25140">
          <cell r="A25140">
            <v>2219</v>
          </cell>
          <cell r="B25140" t="str">
            <v>BAU</v>
          </cell>
          <cell r="C25140" t="str">
            <v>M441</v>
          </cell>
          <cell r="D25140">
            <v>42</v>
          </cell>
          <cell r="E25140" t="str">
            <v>C006</v>
          </cell>
          <cell r="G25140">
            <v>6</v>
          </cell>
          <cell r="M25140">
            <v>12.5425</v>
          </cell>
          <cell r="R25140">
            <v>0</v>
          </cell>
          <cell r="BC25140">
            <v>13137.496975983171</v>
          </cell>
          <cell r="BD25140">
            <v>0</v>
          </cell>
          <cell r="BF25140">
            <v>1271</v>
          </cell>
          <cell r="BG25140">
            <v>1089.4285714285713</v>
          </cell>
          <cell r="BH25140">
            <v>4975</v>
          </cell>
          <cell r="BI25140">
            <v>0</v>
          </cell>
          <cell r="BK25140">
            <v>4975</v>
          </cell>
          <cell r="BL25140">
            <v>0</v>
          </cell>
        </row>
        <row r="25141">
          <cell r="A25141">
            <v>2219</v>
          </cell>
          <cell r="B25141" t="str">
            <v>Solution D</v>
          </cell>
          <cell r="C25141" t="str">
            <v>M442</v>
          </cell>
          <cell r="D25141">
            <v>43</v>
          </cell>
          <cell r="E25141" t="str">
            <v>C006</v>
          </cell>
          <cell r="G25141">
            <v>6</v>
          </cell>
          <cell r="M25141">
            <v>12.5425</v>
          </cell>
          <cell r="R25141">
            <v>0</v>
          </cell>
          <cell r="BC25141">
            <v>4642.2250798527102</v>
          </cell>
          <cell r="BD25141">
            <v>0</v>
          </cell>
          <cell r="BF25141">
            <v>1271</v>
          </cell>
          <cell r="BG25141">
            <v>1089.4285714285713</v>
          </cell>
          <cell r="BH25141">
            <v>4975</v>
          </cell>
          <cell r="BI25141">
            <v>0</v>
          </cell>
          <cell r="BK25141">
            <v>4975</v>
          </cell>
          <cell r="BL25141">
            <v>0</v>
          </cell>
        </row>
        <row r="25142">
          <cell r="A25142">
            <v>2219</v>
          </cell>
          <cell r="B25142" t="str">
            <v>BAU</v>
          </cell>
          <cell r="C25142" t="str">
            <v>M513</v>
          </cell>
          <cell r="D25142">
            <v>114</v>
          </cell>
          <cell r="E25142" t="str">
            <v>C007</v>
          </cell>
          <cell r="G25142">
            <v>7</v>
          </cell>
          <cell r="M25142">
            <v>12.5425</v>
          </cell>
          <cell r="R25142">
            <v>0</v>
          </cell>
          <cell r="BC25142">
            <v>13137.496975983171</v>
          </cell>
          <cell r="BD25142">
            <v>0</v>
          </cell>
          <cell r="BF25142">
            <v>1271</v>
          </cell>
          <cell r="BG25142">
            <v>1089.4285714285713</v>
          </cell>
          <cell r="BH25142">
            <v>4975</v>
          </cell>
          <cell r="BI25142">
            <v>0</v>
          </cell>
          <cell r="BK25142">
            <v>4975</v>
          </cell>
          <cell r="BL25142">
            <v>0</v>
          </cell>
        </row>
        <row r="25143">
          <cell r="A25143">
            <v>2219</v>
          </cell>
          <cell r="B25143" t="str">
            <v>Solution D</v>
          </cell>
          <cell r="C25143" t="str">
            <v>M514</v>
          </cell>
          <cell r="D25143">
            <v>115</v>
          </cell>
          <cell r="E25143" t="str">
            <v>C008</v>
          </cell>
          <cell r="G25143">
            <v>8</v>
          </cell>
          <cell r="M25143">
            <v>12.5425</v>
          </cell>
          <cell r="R25143">
            <v>0</v>
          </cell>
          <cell r="BC25143">
            <v>4642.2250798527102</v>
          </cell>
          <cell r="BD25143">
            <v>0</v>
          </cell>
          <cell r="BF25143">
            <v>1271</v>
          </cell>
          <cell r="BG25143">
            <v>1089.4285714285713</v>
          </cell>
          <cell r="BH25143">
            <v>4975</v>
          </cell>
          <cell r="BI25143">
            <v>0</v>
          </cell>
          <cell r="BK25143">
            <v>4975</v>
          </cell>
          <cell r="BL25143">
            <v>0</v>
          </cell>
        </row>
        <row r="25144">
          <cell r="A25144">
            <v>2220</v>
          </cell>
          <cell r="B25144" t="str">
            <v>BAU</v>
          </cell>
          <cell r="C25144" t="str">
            <v>M469</v>
          </cell>
          <cell r="D25144">
            <v>70</v>
          </cell>
          <cell r="E25144" t="str">
            <v>C001</v>
          </cell>
          <cell r="G25144">
            <v>1</v>
          </cell>
          <cell r="M25144">
            <v>39.045000000000002</v>
          </cell>
          <cell r="R25144">
            <v>5.1993878424657538</v>
          </cell>
          <cell r="BC25144">
            <v>4035.5042143405235</v>
          </cell>
          <cell r="BD25144">
            <v>0</v>
          </cell>
          <cell r="BF25144">
            <v>7281</v>
          </cell>
          <cell r="BG25144">
            <v>4854</v>
          </cell>
          <cell r="BH25144">
            <v>3615</v>
          </cell>
          <cell r="BI25144">
            <v>14459</v>
          </cell>
          <cell r="BK25144">
            <v>18074</v>
          </cell>
          <cell r="BL25144">
            <v>0</v>
          </cell>
        </row>
        <row r="25145">
          <cell r="A25145">
            <v>2220</v>
          </cell>
          <cell r="B25145" t="str">
            <v>BAU</v>
          </cell>
          <cell r="C25145" t="str">
            <v>M541</v>
          </cell>
          <cell r="D25145">
            <v>142</v>
          </cell>
          <cell r="E25145" t="str">
            <v>C002</v>
          </cell>
          <cell r="G25145">
            <v>2</v>
          </cell>
          <cell r="M25145">
            <v>39.045000000000002</v>
          </cell>
          <cell r="R25145">
            <v>5.1993878424657538</v>
          </cell>
          <cell r="BC25145">
            <v>4035.5042143405235</v>
          </cell>
          <cell r="BD25145">
            <v>0</v>
          </cell>
          <cell r="BF25145">
            <v>7281</v>
          </cell>
          <cell r="BG25145">
            <v>3971.4545454545455</v>
          </cell>
          <cell r="BH25145">
            <v>3615</v>
          </cell>
          <cell r="BI25145">
            <v>14459</v>
          </cell>
          <cell r="BK25145">
            <v>18074</v>
          </cell>
          <cell r="BL25145">
            <v>0</v>
          </cell>
        </row>
        <row r="25146">
          <cell r="A25146">
            <v>2221</v>
          </cell>
          <cell r="B25146" t="str">
            <v>BAU</v>
          </cell>
          <cell r="C25146" t="str">
            <v>M441</v>
          </cell>
          <cell r="D25146">
            <v>42</v>
          </cell>
          <cell r="E25146" t="str">
            <v>C006</v>
          </cell>
          <cell r="G25146">
            <v>6</v>
          </cell>
          <cell r="M25146">
            <v>29.925000000000001</v>
          </cell>
          <cell r="R25146">
            <v>2.8831849315068485</v>
          </cell>
          <cell r="BC25146">
            <v>11504.039103734438</v>
          </cell>
          <cell r="BD25146">
            <v>0</v>
          </cell>
          <cell r="BF25146">
            <v>7440</v>
          </cell>
          <cell r="BG25146">
            <v>6377.1428571428569</v>
          </cell>
          <cell r="BH25146">
            <v>0</v>
          </cell>
          <cell r="BI25146">
            <v>8018</v>
          </cell>
          <cell r="BK25146">
            <v>8018</v>
          </cell>
          <cell r="BL25146">
            <v>0</v>
          </cell>
        </row>
        <row r="25147">
          <cell r="A25147">
            <v>2221</v>
          </cell>
          <cell r="B25147" t="str">
            <v>Solution D</v>
          </cell>
          <cell r="C25147" t="str">
            <v>M442</v>
          </cell>
          <cell r="D25147">
            <v>43</v>
          </cell>
          <cell r="E25147" t="str">
            <v>C006</v>
          </cell>
          <cell r="G25147">
            <v>6</v>
          </cell>
          <cell r="M25147">
            <v>29.925000000000001</v>
          </cell>
          <cell r="R25147">
            <v>2.8831849315068485</v>
          </cell>
          <cell r="BC25147">
            <v>4065.0314854185294</v>
          </cell>
          <cell r="BD25147">
            <v>0</v>
          </cell>
          <cell r="BF25147">
            <v>7440</v>
          </cell>
          <cell r="BG25147">
            <v>6377.1428571428569</v>
          </cell>
          <cell r="BH25147">
            <v>0</v>
          </cell>
          <cell r="BI25147">
            <v>8018</v>
          </cell>
          <cell r="BK25147">
            <v>2649.1189427312775</v>
          </cell>
          <cell r="BL25147">
            <v>0</v>
          </cell>
        </row>
        <row r="25148">
          <cell r="A25148">
            <v>2221</v>
          </cell>
          <cell r="B25148" t="str">
            <v>BAU</v>
          </cell>
          <cell r="C25148" t="str">
            <v>M513</v>
          </cell>
          <cell r="D25148">
            <v>114</v>
          </cell>
          <cell r="E25148" t="str">
            <v>C007</v>
          </cell>
          <cell r="G25148">
            <v>7</v>
          </cell>
          <cell r="M25148">
            <v>29.925000000000001</v>
          </cell>
          <cell r="R25148">
            <v>2.8831849315068485</v>
          </cell>
          <cell r="BC25148">
            <v>11504.039103734438</v>
          </cell>
          <cell r="BD25148">
            <v>0</v>
          </cell>
          <cell r="BF25148">
            <v>7440</v>
          </cell>
          <cell r="BG25148">
            <v>6377.1428571428569</v>
          </cell>
          <cell r="BH25148">
            <v>0</v>
          </cell>
          <cell r="BI25148">
            <v>8018</v>
          </cell>
          <cell r="BK25148">
            <v>8018</v>
          </cell>
          <cell r="BL25148">
            <v>0</v>
          </cell>
        </row>
        <row r="25149">
          <cell r="A25149">
            <v>2221</v>
          </cell>
          <cell r="B25149" t="str">
            <v>Solution D</v>
          </cell>
          <cell r="C25149" t="str">
            <v>M514</v>
          </cell>
          <cell r="D25149">
            <v>115</v>
          </cell>
          <cell r="E25149" t="str">
            <v>C008</v>
          </cell>
          <cell r="G25149">
            <v>8</v>
          </cell>
          <cell r="M25149">
            <v>29.925000000000001</v>
          </cell>
          <cell r="R25149">
            <v>2.8831849315068485</v>
          </cell>
          <cell r="BC25149">
            <v>4065.0314854185294</v>
          </cell>
          <cell r="BD25149">
            <v>0</v>
          </cell>
          <cell r="BF25149">
            <v>7440</v>
          </cell>
          <cell r="BG25149">
            <v>6377.1428571428569</v>
          </cell>
          <cell r="BH25149">
            <v>0</v>
          </cell>
          <cell r="BI25149">
            <v>8018</v>
          </cell>
          <cell r="BK25149">
            <v>2649.1189427312775</v>
          </cell>
          <cell r="BL25149">
            <v>0</v>
          </cell>
        </row>
        <row r="25150">
          <cell r="A25150">
            <v>2222</v>
          </cell>
          <cell r="B25150" t="str">
            <v>BAU</v>
          </cell>
          <cell r="C25150" t="str">
            <v>M438</v>
          </cell>
          <cell r="D25150">
            <v>39</v>
          </cell>
          <cell r="E25150" t="str">
            <v>C003</v>
          </cell>
          <cell r="G25150">
            <v>3</v>
          </cell>
          <cell r="M25150">
            <v>7.6050000000000004</v>
          </cell>
          <cell r="R25150">
            <v>0</v>
          </cell>
          <cell r="BC25150">
            <v>2699.6515820292775</v>
          </cell>
          <cell r="BD25150">
            <v>0</v>
          </cell>
          <cell r="BF25150">
            <v>1060</v>
          </cell>
          <cell r="BG25150">
            <v>757.14285714285722</v>
          </cell>
          <cell r="BH25150">
            <v>3226</v>
          </cell>
          <cell r="BI25150">
            <v>0</v>
          </cell>
          <cell r="BK25150">
            <v>3226</v>
          </cell>
          <cell r="BL25150">
            <v>0</v>
          </cell>
        </row>
        <row r="25151">
          <cell r="A25151">
            <v>2222</v>
          </cell>
          <cell r="B25151" t="str">
            <v>BAU</v>
          </cell>
          <cell r="C25151" t="str">
            <v>M510</v>
          </cell>
          <cell r="D25151">
            <v>111</v>
          </cell>
          <cell r="E25151" t="str">
            <v>C005</v>
          </cell>
          <cell r="G25151">
            <v>5</v>
          </cell>
          <cell r="M25151">
            <v>7.6050000000000004</v>
          </cell>
          <cell r="R25151">
            <v>0</v>
          </cell>
          <cell r="BC25151">
            <v>2699.6515820292775</v>
          </cell>
          <cell r="BD25151">
            <v>0</v>
          </cell>
          <cell r="BF25151">
            <v>1060</v>
          </cell>
          <cell r="BG25151">
            <v>757.14285714285722</v>
          </cell>
          <cell r="BH25151">
            <v>3226</v>
          </cell>
          <cell r="BI25151">
            <v>0</v>
          </cell>
          <cell r="BK25151">
            <v>3226</v>
          </cell>
          <cell r="BL25151">
            <v>0</v>
          </cell>
        </row>
        <row r="25152">
          <cell r="A25152">
            <v>2224</v>
          </cell>
          <cell r="B25152" t="str">
            <v>BAU</v>
          </cell>
          <cell r="C25152" t="str">
            <v>M429</v>
          </cell>
          <cell r="D25152">
            <v>30</v>
          </cell>
          <cell r="E25152" t="str">
            <v>C006</v>
          </cell>
          <cell r="G25152">
            <v>6</v>
          </cell>
          <cell r="M25152">
            <v>7.0812499999999998</v>
          </cell>
          <cell r="R25152">
            <v>0.51241438356164359</v>
          </cell>
          <cell r="BC25152">
            <v>0</v>
          </cell>
          <cell r="BD25152">
            <v>8484.4440098051837</v>
          </cell>
          <cell r="BF25152">
            <v>1319</v>
          </cell>
          <cell r="BG25152">
            <v>942.14285714285722</v>
          </cell>
          <cell r="BH25152">
            <v>0</v>
          </cell>
          <cell r="BI25152">
            <v>1425</v>
          </cell>
          <cell r="BK25152">
            <v>0</v>
          </cell>
          <cell r="BL25152">
            <v>1425</v>
          </cell>
        </row>
        <row r="25153">
          <cell r="A25153">
            <v>2224</v>
          </cell>
          <cell r="B25153" t="str">
            <v>Solution A</v>
          </cell>
          <cell r="C25153" t="str">
            <v>M430</v>
          </cell>
          <cell r="D25153">
            <v>31</v>
          </cell>
          <cell r="E25153" t="str">
            <v>C006</v>
          </cell>
          <cell r="G25153">
            <v>6</v>
          </cell>
          <cell r="M25153">
            <v>7.0812499999999998</v>
          </cell>
          <cell r="R25153">
            <v>0.51241438356164359</v>
          </cell>
          <cell r="BC25153">
            <v>0</v>
          </cell>
          <cell r="BD25153">
            <v>8484.4440098051837</v>
          </cell>
          <cell r="BF25153">
            <v>1319</v>
          </cell>
          <cell r="BG25153">
            <v>942.14285714285722</v>
          </cell>
          <cell r="BH25153">
            <v>0</v>
          </cell>
          <cell r="BI25153">
            <v>1425</v>
          </cell>
          <cell r="BK25153">
            <v>0</v>
          </cell>
          <cell r="BL25153">
            <v>1242.7325581395348</v>
          </cell>
        </row>
        <row r="25154">
          <cell r="A25154">
            <v>2224</v>
          </cell>
          <cell r="B25154" t="str">
            <v>Solution B</v>
          </cell>
          <cell r="C25154" t="str">
            <v>M431</v>
          </cell>
          <cell r="D25154">
            <v>32</v>
          </cell>
          <cell r="E25154" t="str">
            <v>C006</v>
          </cell>
          <cell r="G25154">
            <v>6</v>
          </cell>
          <cell r="M25154">
            <v>7.0812499999999998</v>
          </cell>
          <cell r="R25154">
            <v>0.51241438356164359</v>
          </cell>
          <cell r="BC25154">
            <v>2578.31160721995</v>
          </cell>
          <cell r="BD25154">
            <v>0</v>
          </cell>
          <cell r="BF25154">
            <v>1319</v>
          </cell>
          <cell r="BG25154">
            <v>942.14285714285722</v>
          </cell>
          <cell r="BH25154">
            <v>0</v>
          </cell>
          <cell r="BI25154">
            <v>1425</v>
          </cell>
          <cell r="BK25154">
            <v>470.81497797356826</v>
          </cell>
          <cell r="BL25154">
            <v>0</v>
          </cell>
        </row>
        <row r="25155">
          <cell r="A25155">
            <v>2224</v>
          </cell>
          <cell r="B25155" t="str">
            <v>Solution C</v>
          </cell>
          <cell r="C25155" t="str">
            <v>M432</v>
          </cell>
          <cell r="D25155">
            <v>33</v>
          </cell>
          <cell r="E25155" t="str">
            <v>C006</v>
          </cell>
          <cell r="G25155">
            <v>6</v>
          </cell>
          <cell r="M25155">
            <v>7.0812499999999998</v>
          </cell>
          <cell r="R25155">
            <v>0</v>
          </cell>
          <cell r="BC25155">
            <v>7296.6218484324581</v>
          </cell>
          <cell r="BD25155">
            <v>0</v>
          </cell>
          <cell r="BF25155">
            <v>1319</v>
          </cell>
          <cell r="BG25155">
            <v>942.14285714285722</v>
          </cell>
          <cell r="BH25155">
            <v>0</v>
          </cell>
          <cell r="BI25155">
            <v>1425</v>
          </cell>
          <cell r="BK25155">
            <v>1068.75</v>
          </cell>
          <cell r="BL25155">
            <v>0</v>
          </cell>
        </row>
        <row r="25156">
          <cell r="A25156">
            <v>2224</v>
          </cell>
          <cell r="B25156" t="str">
            <v>Solution E</v>
          </cell>
          <cell r="C25156" t="str">
            <v>M433</v>
          </cell>
          <cell r="D25156">
            <v>34</v>
          </cell>
          <cell r="E25156" t="str">
            <v>C006</v>
          </cell>
          <cell r="G25156">
            <v>6</v>
          </cell>
          <cell r="M25156">
            <v>7.0812499999999998</v>
          </cell>
          <cell r="R25156">
            <v>0.51241438356164359</v>
          </cell>
          <cell r="BC25156">
            <v>1289.155803609975</v>
          </cell>
          <cell r="BD25156">
            <v>4242.2220049025918</v>
          </cell>
          <cell r="BF25156">
            <v>1319</v>
          </cell>
          <cell r="BG25156">
            <v>942.14285714285722</v>
          </cell>
          <cell r="BH25156">
            <v>0</v>
          </cell>
          <cell r="BI25156">
            <v>1425</v>
          </cell>
          <cell r="BK25156">
            <v>1242.7325581395348</v>
          </cell>
          <cell r="BL25156">
            <v>0</v>
          </cell>
        </row>
        <row r="25157">
          <cell r="A25157">
            <v>2224</v>
          </cell>
          <cell r="B25157" t="str">
            <v>Solution G</v>
          </cell>
          <cell r="C25157" t="str">
            <v>M434</v>
          </cell>
          <cell r="D25157">
            <v>35</v>
          </cell>
          <cell r="E25157" t="str">
            <v>C006</v>
          </cell>
          <cell r="G25157">
            <v>6</v>
          </cell>
          <cell r="M25157">
            <v>7.0812499999999998</v>
          </cell>
          <cell r="R25157">
            <v>0.51241438356164359</v>
          </cell>
          <cell r="BC25157">
            <v>2338.6608488565571</v>
          </cell>
          <cell r="BD25157">
            <v>0</v>
          </cell>
          <cell r="BF25157">
            <v>1319</v>
          </cell>
          <cell r="BG25157">
            <v>942.14285714285722</v>
          </cell>
          <cell r="BH25157">
            <v>0</v>
          </cell>
          <cell r="BI25157">
            <v>1425</v>
          </cell>
          <cell r="BK25157">
            <v>470.81497797356826</v>
          </cell>
          <cell r="BL25157">
            <v>0</v>
          </cell>
        </row>
        <row r="25158">
          <cell r="A25158">
            <v>2224</v>
          </cell>
          <cell r="B25158" t="str">
            <v>Solution H</v>
          </cell>
          <cell r="C25158" t="str">
            <v>M435</v>
          </cell>
          <cell r="D25158">
            <v>36</v>
          </cell>
          <cell r="E25158" t="str">
            <v>C006</v>
          </cell>
          <cell r="G25158">
            <v>6</v>
          </cell>
          <cell r="M25158">
            <v>7.0812499999999998</v>
          </cell>
          <cell r="R25158">
            <v>0.51241438356164359</v>
          </cell>
          <cell r="BC25158">
            <v>0</v>
          </cell>
          <cell r="BD25158">
            <v>7296.6218484324581</v>
          </cell>
          <cell r="BF25158">
            <v>1319</v>
          </cell>
          <cell r="BG25158">
            <v>942.14285714285722</v>
          </cell>
          <cell r="BH25158">
            <v>0</v>
          </cell>
          <cell r="BI25158">
            <v>1425</v>
          </cell>
          <cell r="BK25158">
            <v>0</v>
          </cell>
          <cell r="BL25158">
            <v>1068.75</v>
          </cell>
        </row>
        <row r="25159">
          <cell r="A25159">
            <v>2224</v>
          </cell>
          <cell r="B25159" t="str">
            <v>Solution I</v>
          </cell>
          <cell r="C25159" t="str">
            <v>M436</v>
          </cell>
          <cell r="D25159">
            <v>37</v>
          </cell>
          <cell r="E25159" t="str">
            <v>C006</v>
          </cell>
          <cell r="G25159">
            <v>6</v>
          </cell>
          <cell r="M25159">
            <v>7.0812499999999998</v>
          </cell>
          <cell r="R25159">
            <v>0.51241438356164359</v>
          </cell>
          <cell r="BC25159">
            <v>0</v>
          </cell>
          <cell r="BD25159">
            <v>11225.572074511474</v>
          </cell>
          <cell r="BF25159">
            <v>1319</v>
          </cell>
          <cell r="BG25159">
            <v>942.14285714285722</v>
          </cell>
          <cell r="BH25159">
            <v>0</v>
          </cell>
          <cell r="BI25159">
            <v>1425</v>
          </cell>
          <cell r="BK25159">
            <v>0</v>
          </cell>
          <cell r="BL25159">
            <v>1644.2307692307693</v>
          </cell>
        </row>
        <row r="25160">
          <cell r="A25160">
            <v>2224</v>
          </cell>
          <cell r="B25160" t="str">
            <v>Solution J</v>
          </cell>
          <cell r="C25160" t="str">
            <v>M437</v>
          </cell>
          <cell r="D25160">
            <v>38</v>
          </cell>
          <cell r="E25160" t="str">
            <v>C006</v>
          </cell>
          <cell r="G25160">
            <v>6</v>
          </cell>
          <cell r="M25160">
            <v>7.0812499999999998</v>
          </cell>
          <cell r="R25160">
            <v>0.51241438356164359</v>
          </cell>
          <cell r="BC25160">
            <v>3214.3708583402899</v>
          </cell>
          <cell r="BD25160">
            <v>0</v>
          </cell>
          <cell r="BF25160">
            <v>1319</v>
          </cell>
          <cell r="BG25160">
            <v>942.14285714285722</v>
          </cell>
          <cell r="BH25160">
            <v>0</v>
          </cell>
          <cell r="BI25160">
            <v>1425</v>
          </cell>
          <cell r="BK25160">
            <v>470.81497797356826</v>
          </cell>
          <cell r="BL25160">
            <v>0</v>
          </cell>
        </row>
        <row r="25161">
          <cell r="A25161">
            <v>2224</v>
          </cell>
          <cell r="B25161" t="str">
            <v>BAU</v>
          </cell>
          <cell r="C25161" t="str">
            <v>M501</v>
          </cell>
          <cell r="D25161">
            <v>102</v>
          </cell>
          <cell r="E25161" t="str">
            <v>C007</v>
          </cell>
          <cell r="G25161">
            <v>7</v>
          </cell>
          <cell r="M25161">
            <v>7.0812499999999998</v>
          </cell>
          <cell r="R25161">
            <v>0.51241438356164359</v>
          </cell>
          <cell r="BC25161">
            <v>0</v>
          </cell>
          <cell r="BD25161">
            <v>8484.4440098051837</v>
          </cell>
          <cell r="BF25161">
            <v>1319</v>
          </cell>
          <cell r="BG25161">
            <v>942.14285714285722</v>
          </cell>
          <cell r="BH25161">
            <v>0</v>
          </cell>
          <cell r="BI25161">
            <v>1425</v>
          </cell>
          <cell r="BK25161">
            <v>0</v>
          </cell>
          <cell r="BL25161">
            <v>1425</v>
          </cell>
        </row>
        <row r="25162">
          <cell r="A25162">
            <v>2224</v>
          </cell>
          <cell r="B25162" t="str">
            <v>Solution A</v>
          </cell>
          <cell r="C25162" t="str">
            <v>M502</v>
          </cell>
          <cell r="D25162">
            <v>103</v>
          </cell>
          <cell r="E25162" t="str">
            <v>C007</v>
          </cell>
          <cell r="G25162">
            <v>7</v>
          </cell>
          <cell r="M25162">
            <v>7.0812499999999998</v>
          </cell>
          <cell r="R25162">
            <v>0.51241438356164359</v>
          </cell>
          <cell r="BC25162">
            <v>0</v>
          </cell>
          <cell r="BD25162">
            <v>8484.4440098051837</v>
          </cell>
          <cell r="BF25162">
            <v>1319</v>
          </cell>
          <cell r="BG25162">
            <v>942.14285714285722</v>
          </cell>
          <cell r="BH25162">
            <v>0</v>
          </cell>
          <cell r="BI25162">
            <v>1425</v>
          </cell>
          <cell r="BK25162">
            <v>0</v>
          </cell>
          <cell r="BL25162">
            <v>1242.7325581395348</v>
          </cell>
        </row>
        <row r="25163">
          <cell r="A25163">
            <v>2224</v>
          </cell>
          <cell r="B25163" t="str">
            <v>Solution B</v>
          </cell>
          <cell r="C25163" t="str">
            <v>M503</v>
          </cell>
          <cell r="D25163">
            <v>104</v>
          </cell>
          <cell r="E25163" t="str">
            <v>C007</v>
          </cell>
          <cell r="G25163">
            <v>7</v>
          </cell>
          <cell r="M25163">
            <v>7.0812499999999998</v>
          </cell>
          <cell r="R25163">
            <v>0.51241438356164359</v>
          </cell>
          <cell r="BC25163">
            <v>2578.31160721995</v>
          </cell>
          <cell r="BD25163">
            <v>0</v>
          </cell>
          <cell r="BF25163">
            <v>1319</v>
          </cell>
          <cell r="BG25163">
            <v>942.14285714285722</v>
          </cell>
          <cell r="BH25163">
            <v>0</v>
          </cell>
          <cell r="BI25163">
            <v>1425</v>
          </cell>
          <cell r="BK25163">
            <v>470.81497797356826</v>
          </cell>
          <cell r="BL25163">
            <v>0</v>
          </cell>
        </row>
        <row r="25164">
          <cell r="A25164">
            <v>2224</v>
          </cell>
          <cell r="B25164" t="str">
            <v>Solution C</v>
          </cell>
          <cell r="C25164" t="str">
            <v>M504</v>
          </cell>
          <cell r="D25164">
            <v>105</v>
          </cell>
          <cell r="E25164" t="str">
            <v>C007</v>
          </cell>
          <cell r="G25164">
            <v>7</v>
          </cell>
          <cell r="M25164">
            <v>7.0812499999999998</v>
          </cell>
          <cell r="R25164">
            <v>0</v>
          </cell>
          <cell r="BC25164">
            <v>7296.6218484324581</v>
          </cell>
          <cell r="BD25164">
            <v>0</v>
          </cell>
          <cell r="BF25164">
            <v>1319</v>
          </cell>
          <cell r="BG25164">
            <v>942.14285714285722</v>
          </cell>
          <cell r="BH25164">
            <v>0</v>
          </cell>
          <cell r="BI25164">
            <v>1425</v>
          </cell>
          <cell r="BK25164">
            <v>1068.75</v>
          </cell>
          <cell r="BL25164">
            <v>0</v>
          </cell>
        </row>
        <row r="25165">
          <cell r="A25165">
            <v>2224</v>
          </cell>
          <cell r="B25165" t="str">
            <v>Solution E</v>
          </cell>
          <cell r="C25165" t="str">
            <v>M505</v>
          </cell>
          <cell r="D25165">
            <v>106</v>
          </cell>
          <cell r="E25165" t="str">
            <v>C007</v>
          </cell>
          <cell r="G25165">
            <v>7</v>
          </cell>
          <cell r="M25165">
            <v>7.0812499999999998</v>
          </cell>
          <cell r="R25165">
            <v>0.51241438356164359</v>
          </cell>
          <cell r="BC25165">
            <v>1289.155803609975</v>
          </cell>
          <cell r="BD25165">
            <v>4242.2220049025918</v>
          </cell>
          <cell r="BF25165">
            <v>1319</v>
          </cell>
          <cell r="BG25165">
            <v>942.14285714285722</v>
          </cell>
          <cell r="BH25165">
            <v>0</v>
          </cell>
          <cell r="BI25165">
            <v>1425</v>
          </cell>
          <cell r="BK25165">
            <v>1242.7325581395348</v>
          </cell>
          <cell r="BL25165">
            <v>0</v>
          </cell>
        </row>
        <row r="25166">
          <cell r="A25166">
            <v>2224</v>
          </cell>
          <cell r="B25166" t="str">
            <v>Solution G</v>
          </cell>
          <cell r="C25166" t="str">
            <v>M506</v>
          </cell>
          <cell r="D25166">
            <v>107</v>
          </cell>
          <cell r="E25166" t="str">
            <v>C007</v>
          </cell>
          <cell r="G25166">
            <v>7</v>
          </cell>
          <cell r="M25166">
            <v>7.0812499999999998</v>
          </cell>
          <cell r="R25166">
            <v>0.51241438356164359</v>
          </cell>
          <cell r="BC25166">
            <v>2338.6608488565571</v>
          </cell>
          <cell r="BD25166">
            <v>0</v>
          </cell>
          <cell r="BF25166">
            <v>1319</v>
          </cell>
          <cell r="BG25166">
            <v>942.14285714285722</v>
          </cell>
          <cell r="BH25166">
            <v>0</v>
          </cell>
          <cell r="BI25166">
            <v>1425</v>
          </cell>
          <cell r="BK25166">
            <v>470.81497797356826</v>
          </cell>
          <cell r="BL25166">
            <v>0</v>
          </cell>
        </row>
        <row r="25167">
          <cell r="A25167">
            <v>2224</v>
          </cell>
          <cell r="B25167" t="str">
            <v>Solution H</v>
          </cell>
          <cell r="C25167" t="str">
            <v>M507</v>
          </cell>
          <cell r="D25167">
            <v>108</v>
          </cell>
          <cell r="E25167" t="str">
            <v>C007</v>
          </cell>
          <cell r="G25167">
            <v>7</v>
          </cell>
          <cell r="M25167">
            <v>7.0812499999999998</v>
          </cell>
          <cell r="R25167">
            <v>0.51241438356164359</v>
          </cell>
          <cell r="BC25167">
            <v>0</v>
          </cell>
          <cell r="BD25167">
            <v>7296.6218484324581</v>
          </cell>
          <cell r="BF25167">
            <v>1319</v>
          </cell>
          <cell r="BG25167">
            <v>942.14285714285722</v>
          </cell>
          <cell r="BH25167">
            <v>0</v>
          </cell>
          <cell r="BI25167">
            <v>1425</v>
          </cell>
          <cell r="BK25167">
            <v>0</v>
          </cell>
          <cell r="BL25167">
            <v>1068.75</v>
          </cell>
        </row>
        <row r="25168">
          <cell r="A25168">
            <v>2224</v>
          </cell>
          <cell r="B25168" t="str">
            <v>Solution I</v>
          </cell>
          <cell r="C25168" t="str">
            <v>M508</v>
          </cell>
          <cell r="D25168">
            <v>109</v>
          </cell>
          <cell r="E25168" t="str">
            <v>C007</v>
          </cell>
          <cell r="G25168">
            <v>7</v>
          </cell>
          <cell r="M25168">
            <v>7.0812499999999998</v>
          </cell>
          <cell r="R25168">
            <v>0.51241438356164359</v>
          </cell>
          <cell r="BC25168">
            <v>0</v>
          </cell>
          <cell r="BD25168">
            <v>11225.572074511474</v>
          </cell>
          <cell r="BF25168">
            <v>1319</v>
          </cell>
          <cell r="BG25168">
            <v>942.14285714285722</v>
          </cell>
          <cell r="BH25168">
            <v>0</v>
          </cell>
          <cell r="BI25168">
            <v>1425</v>
          </cell>
          <cell r="BK25168">
            <v>0</v>
          </cell>
          <cell r="BL25168">
            <v>1644.2307692307693</v>
          </cell>
        </row>
        <row r="25169">
          <cell r="A25169">
            <v>2224</v>
          </cell>
          <cell r="B25169" t="str">
            <v>Solution J</v>
          </cell>
          <cell r="C25169" t="str">
            <v>M509</v>
          </cell>
          <cell r="D25169">
            <v>110</v>
          </cell>
          <cell r="E25169" t="str">
            <v>C007</v>
          </cell>
          <cell r="G25169">
            <v>7</v>
          </cell>
          <cell r="M25169">
            <v>7.0812499999999998</v>
          </cell>
          <cell r="R25169">
            <v>0.51241438356164359</v>
          </cell>
          <cell r="BC25169">
            <v>3214.3708583402899</v>
          </cell>
          <cell r="BD25169">
            <v>0</v>
          </cell>
          <cell r="BF25169">
            <v>1319</v>
          </cell>
          <cell r="BG25169">
            <v>942.14285714285722</v>
          </cell>
          <cell r="BH25169">
            <v>0</v>
          </cell>
          <cell r="BI25169">
            <v>1425</v>
          </cell>
          <cell r="BK25169">
            <v>470.81497797356826</v>
          </cell>
          <cell r="BL25169">
            <v>0</v>
          </cell>
        </row>
        <row r="25170">
          <cell r="A25170">
            <v>2225</v>
          </cell>
          <cell r="B25170" t="str">
            <v>BAU</v>
          </cell>
          <cell r="C25170" t="str">
            <v>M438</v>
          </cell>
          <cell r="D25170">
            <v>39</v>
          </cell>
          <cell r="E25170" t="str">
            <v>C003</v>
          </cell>
          <cell r="G25170">
            <v>3</v>
          </cell>
          <cell r="M25170">
            <v>8.2650000000000006</v>
          </cell>
          <cell r="R25170">
            <v>1.5919905821917801</v>
          </cell>
          <cell r="BC25170">
            <v>3844.0141378091876</v>
          </cell>
          <cell r="BD25170">
            <v>0</v>
          </cell>
          <cell r="BF25170">
            <v>1122</v>
          </cell>
          <cell r="BG25170">
            <v>961.71428571428567</v>
          </cell>
          <cell r="BH25170">
            <v>1107</v>
          </cell>
          <cell r="BI25170">
            <v>4427</v>
          </cell>
          <cell r="BK25170">
            <v>5534</v>
          </cell>
          <cell r="BL25170">
            <v>0</v>
          </cell>
        </row>
        <row r="25171">
          <cell r="A25171">
            <v>2225</v>
          </cell>
          <cell r="B25171" t="str">
            <v>BAU</v>
          </cell>
          <cell r="C25171" t="str">
            <v>M510</v>
          </cell>
          <cell r="D25171">
            <v>111</v>
          </cell>
          <cell r="E25171" t="str">
            <v>C005</v>
          </cell>
          <cell r="G25171">
            <v>5</v>
          </cell>
          <cell r="M25171">
            <v>8.2650000000000006</v>
          </cell>
          <cell r="R25171">
            <v>1.5919905821917801</v>
          </cell>
          <cell r="BC25171">
            <v>3844.0141378091876</v>
          </cell>
          <cell r="BD25171">
            <v>0</v>
          </cell>
          <cell r="BF25171">
            <v>1122</v>
          </cell>
          <cell r="BG25171">
            <v>961.71428571428567</v>
          </cell>
          <cell r="BH25171">
            <v>1107</v>
          </cell>
          <cell r="BI25171">
            <v>4427</v>
          </cell>
          <cell r="BK25171">
            <v>5534</v>
          </cell>
          <cell r="BL25171">
            <v>0</v>
          </cell>
        </row>
        <row r="25172">
          <cell r="A25172">
            <v>2226</v>
          </cell>
          <cell r="B25172" t="str">
            <v>BAU</v>
          </cell>
          <cell r="C25172" t="str">
            <v>M409</v>
          </cell>
          <cell r="D25172">
            <v>10</v>
          </cell>
          <cell r="M25172">
            <v>0</v>
          </cell>
          <cell r="R25172">
            <v>0</v>
          </cell>
          <cell r="BC25172">
            <v>25115.910951609036</v>
          </cell>
          <cell r="BD25172">
            <v>0</v>
          </cell>
          <cell r="BF25172">
            <v>0</v>
          </cell>
          <cell r="BG25172">
            <v>0</v>
          </cell>
          <cell r="BH25172">
            <v>1651</v>
          </cell>
          <cell r="BI25172">
            <v>0</v>
          </cell>
          <cell r="BK25172">
            <v>1651</v>
          </cell>
          <cell r="BL25172">
            <v>0</v>
          </cell>
        </row>
        <row r="25173">
          <cell r="A25173">
            <v>2226</v>
          </cell>
          <cell r="B25173" t="str">
            <v>Solution D</v>
          </cell>
          <cell r="C25173" t="str">
            <v>M410</v>
          </cell>
          <cell r="D25173">
            <v>11</v>
          </cell>
          <cell r="M25173">
            <v>0</v>
          </cell>
          <cell r="R25173">
            <v>0</v>
          </cell>
          <cell r="BC25173">
            <v>8874.8801949148528</v>
          </cell>
          <cell r="BD25173">
            <v>0</v>
          </cell>
          <cell r="BF25173">
            <v>0</v>
          </cell>
          <cell r="BG25173">
            <v>0</v>
          </cell>
          <cell r="BH25173">
            <v>1651</v>
          </cell>
          <cell r="BI25173">
            <v>0</v>
          </cell>
          <cell r="BK25173">
            <v>1651</v>
          </cell>
          <cell r="BL25173">
            <v>0</v>
          </cell>
        </row>
        <row r="25174">
          <cell r="A25174">
            <v>2226</v>
          </cell>
          <cell r="B25174" t="str">
            <v>BAU</v>
          </cell>
          <cell r="C25174" t="str">
            <v>M481</v>
          </cell>
          <cell r="D25174">
            <v>82</v>
          </cell>
          <cell r="M25174">
            <v>0</v>
          </cell>
          <cell r="R25174">
            <v>0</v>
          </cell>
          <cell r="BC25174">
            <v>25115.910951609036</v>
          </cell>
          <cell r="BD25174">
            <v>0</v>
          </cell>
          <cell r="BF25174">
            <v>0</v>
          </cell>
          <cell r="BG25174">
            <v>0</v>
          </cell>
          <cell r="BH25174">
            <v>1651</v>
          </cell>
          <cell r="BI25174">
            <v>0</v>
          </cell>
          <cell r="BK25174">
            <v>1651</v>
          </cell>
          <cell r="BL25174">
            <v>0</v>
          </cell>
        </row>
        <row r="25175">
          <cell r="A25175">
            <v>2226</v>
          </cell>
          <cell r="B25175" t="str">
            <v>Solution D</v>
          </cell>
          <cell r="C25175" t="str">
            <v>M482</v>
          </cell>
          <cell r="D25175">
            <v>83</v>
          </cell>
          <cell r="M25175">
            <v>0</v>
          </cell>
          <cell r="R25175">
            <v>0</v>
          </cell>
          <cell r="BC25175">
            <v>8874.8801949148528</v>
          </cell>
          <cell r="BD25175">
            <v>0</v>
          </cell>
          <cell r="BF25175">
            <v>0</v>
          </cell>
          <cell r="BG25175">
            <v>0</v>
          </cell>
          <cell r="BH25175">
            <v>1651</v>
          </cell>
          <cell r="BI25175">
            <v>0</v>
          </cell>
          <cell r="BK25175">
            <v>1651</v>
          </cell>
          <cell r="BL25175">
            <v>0</v>
          </cell>
        </row>
        <row r="25176">
          <cell r="A25176">
            <v>2228</v>
          </cell>
          <cell r="B25176" t="str">
            <v>BAU</v>
          </cell>
          <cell r="C25176" t="str">
            <v>M420</v>
          </cell>
          <cell r="D25176">
            <v>21</v>
          </cell>
          <cell r="E25176" t="str">
            <v>C001</v>
          </cell>
          <cell r="G25176">
            <v>1</v>
          </cell>
          <cell r="M25176">
            <v>17.587499999999999</v>
          </cell>
          <cell r="R25176">
            <v>3.4038698630136985</v>
          </cell>
          <cell r="BC25176">
            <v>0</v>
          </cell>
          <cell r="BD25176">
            <v>25613.103530380144</v>
          </cell>
          <cell r="BF25176">
            <v>2244</v>
          </cell>
          <cell r="BG25176">
            <v>1246.6666666666667</v>
          </cell>
          <cell r="BH25176">
            <v>0</v>
          </cell>
          <cell r="BI25176">
            <v>9466</v>
          </cell>
          <cell r="BK25176">
            <v>0</v>
          </cell>
          <cell r="BL25176">
            <v>9466</v>
          </cell>
        </row>
        <row r="25177">
          <cell r="A25177">
            <v>2228</v>
          </cell>
          <cell r="B25177" t="str">
            <v>Solution A</v>
          </cell>
          <cell r="C25177" t="str">
            <v>M421</v>
          </cell>
          <cell r="D25177">
            <v>22</v>
          </cell>
          <cell r="E25177" t="str">
            <v>C001</v>
          </cell>
          <cell r="G25177">
            <v>1</v>
          </cell>
          <cell r="M25177">
            <v>17.587499999999999</v>
          </cell>
          <cell r="R25177">
            <v>3.4038698630136985</v>
          </cell>
          <cell r="BC25177">
            <v>0</v>
          </cell>
          <cell r="BD25177">
            <v>25613.103530380144</v>
          </cell>
          <cell r="BF25177">
            <v>2244</v>
          </cell>
          <cell r="BG25177">
            <v>1246.6666666666667</v>
          </cell>
          <cell r="BH25177">
            <v>0</v>
          </cell>
          <cell r="BI25177">
            <v>9466</v>
          </cell>
          <cell r="BK25177">
            <v>0</v>
          </cell>
          <cell r="BL25177">
            <v>8255.2325581395344</v>
          </cell>
        </row>
        <row r="25178">
          <cell r="A25178">
            <v>2228</v>
          </cell>
          <cell r="B25178" t="str">
            <v>Solution B</v>
          </cell>
          <cell r="C25178" t="str">
            <v>M422</v>
          </cell>
          <cell r="D25178">
            <v>23</v>
          </cell>
          <cell r="E25178" t="str">
            <v>C001</v>
          </cell>
          <cell r="G25178">
            <v>1</v>
          </cell>
          <cell r="M25178">
            <v>17.587499999999999</v>
          </cell>
          <cell r="R25178">
            <v>3.4038698630136985</v>
          </cell>
          <cell r="BC25178">
            <v>7783.4872919176405</v>
          </cell>
          <cell r="BD25178">
            <v>0</v>
          </cell>
          <cell r="BF25178">
            <v>2244</v>
          </cell>
          <cell r="BG25178">
            <v>1246.6666666666667</v>
          </cell>
          <cell r="BH25178">
            <v>0</v>
          </cell>
          <cell r="BI25178">
            <v>9466</v>
          </cell>
          <cell r="BK25178">
            <v>3127.533039647577</v>
          </cell>
          <cell r="BL25178">
            <v>0</v>
          </cell>
        </row>
        <row r="25179">
          <cell r="A25179">
            <v>2228</v>
          </cell>
          <cell r="B25179" t="str">
            <v>Solution C</v>
          </cell>
          <cell r="C25179" t="str">
            <v>M423</v>
          </cell>
          <cell r="D25179">
            <v>24</v>
          </cell>
          <cell r="E25179" t="str">
            <v>C001</v>
          </cell>
          <cell r="G25179">
            <v>1</v>
          </cell>
          <cell r="M25179">
            <v>17.587499999999999</v>
          </cell>
          <cell r="R25179">
            <v>0</v>
          </cell>
          <cell r="BC25179">
            <v>22027.269036126923</v>
          </cell>
          <cell r="BD25179">
            <v>0</v>
          </cell>
          <cell r="BF25179">
            <v>2244</v>
          </cell>
          <cell r="BG25179">
            <v>1246.6666666666667</v>
          </cell>
          <cell r="BH25179">
            <v>0</v>
          </cell>
          <cell r="BI25179">
            <v>9466</v>
          </cell>
          <cell r="BK25179">
            <v>7099.5</v>
          </cell>
          <cell r="BL25179">
            <v>0</v>
          </cell>
        </row>
        <row r="25180">
          <cell r="A25180">
            <v>2228</v>
          </cell>
          <cell r="B25180" t="str">
            <v>Solution E</v>
          </cell>
          <cell r="C25180" t="str">
            <v>M424</v>
          </cell>
          <cell r="D25180">
            <v>25</v>
          </cell>
          <cell r="E25180" t="str">
            <v>C001</v>
          </cell>
          <cell r="G25180">
            <v>1</v>
          </cell>
          <cell r="M25180">
            <v>17.587499999999999</v>
          </cell>
          <cell r="R25180">
            <v>3.4038698630136985</v>
          </cell>
          <cell r="BC25180">
            <v>3891.7436459588203</v>
          </cell>
          <cell r="BD25180">
            <v>12806.551765190072</v>
          </cell>
          <cell r="BF25180">
            <v>2244</v>
          </cell>
          <cell r="BG25180">
            <v>1246.6666666666667</v>
          </cell>
          <cell r="BH25180">
            <v>0</v>
          </cell>
          <cell r="BI25180">
            <v>9466</v>
          </cell>
          <cell r="BK25180">
            <v>8255.2325581395344</v>
          </cell>
          <cell r="BL25180">
            <v>0</v>
          </cell>
        </row>
        <row r="25181">
          <cell r="A25181">
            <v>2228</v>
          </cell>
          <cell r="B25181" t="str">
            <v>Solution G</v>
          </cell>
          <cell r="C25181" t="str">
            <v>M425</v>
          </cell>
          <cell r="D25181">
            <v>26</v>
          </cell>
          <cell r="E25181" t="str">
            <v>C001</v>
          </cell>
          <cell r="G25181">
            <v>1</v>
          </cell>
          <cell r="M25181">
            <v>17.587499999999999</v>
          </cell>
          <cell r="R25181">
            <v>3.4038698630136985</v>
          </cell>
          <cell r="BC25181">
            <v>7060.0221269637568</v>
          </cell>
          <cell r="BD25181">
            <v>0</v>
          </cell>
          <cell r="BF25181">
            <v>2244</v>
          </cell>
          <cell r="BG25181">
            <v>1246.6666666666667</v>
          </cell>
          <cell r="BH25181">
            <v>0</v>
          </cell>
          <cell r="BI25181">
            <v>9466</v>
          </cell>
          <cell r="BK25181">
            <v>3127.533039647577</v>
          </cell>
          <cell r="BL25181">
            <v>0</v>
          </cell>
        </row>
        <row r="25182">
          <cell r="A25182">
            <v>2228</v>
          </cell>
          <cell r="B25182" t="str">
            <v>Solution H</v>
          </cell>
          <cell r="C25182" t="str">
            <v>M426</v>
          </cell>
          <cell r="D25182">
            <v>27</v>
          </cell>
          <cell r="E25182" t="str">
            <v>C001</v>
          </cell>
          <cell r="G25182">
            <v>1</v>
          </cell>
          <cell r="M25182">
            <v>17.587499999999999</v>
          </cell>
          <cell r="R25182">
            <v>3.4038698630136985</v>
          </cell>
          <cell r="BC25182">
            <v>0</v>
          </cell>
          <cell r="BD25182">
            <v>22027.269036126923</v>
          </cell>
          <cell r="BF25182">
            <v>2244</v>
          </cell>
          <cell r="BG25182">
            <v>1246.6666666666667</v>
          </cell>
          <cell r="BH25182">
            <v>0</v>
          </cell>
          <cell r="BI25182">
            <v>9466</v>
          </cell>
          <cell r="BK25182">
            <v>0</v>
          </cell>
          <cell r="BL25182">
            <v>7099.5</v>
          </cell>
        </row>
        <row r="25183">
          <cell r="A25183">
            <v>2228</v>
          </cell>
          <cell r="B25183" t="str">
            <v>Solution I</v>
          </cell>
          <cell r="C25183" t="str">
            <v>M427</v>
          </cell>
          <cell r="D25183">
            <v>28</v>
          </cell>
          <cell r="E25183" t="str">
            <v>C001</v>
          </cell>
          <cell r="G25183">
            <v>1</v>
          </cell>
          <cell r="M25183">
            <v>17.587499999999999</v>
          </cell>
          <cell r="R25183">
            <v>3.4038698630136985</v>
          </cell>
          <cell r="BC25183">
            <v>0</v>
          </cell>
          <cell r="BD25183">
            <v>33888.106209426034</v>
          </cell>
          <cell r="BF25183">
            <v>2244</v>
          </cell>
          <cell r="BG25183">
            <v>1246.6666666666667</v>
          </cell>
          <cell r="BH25183">
            <v>0</v>
          </cell>
          <cell r="BI25183">
            <v>9466</v>
          </cell>
          <cell r="BK25183">
            <v>0</v>
          </cell>
          <cell r="BL25183">
            <v>10922.307692307691</v>
          </cell>
        </row>
        <row r="25184">
          <cell r="A25184">
            <v>2228</v>
          </cell>
          <cell r="B25184" t="str">
            <v>Solution J</v>
          </cell>
          <cell r="C25184" t="str">
            <v>M428</v>
          </cell>
          <cell r="D25184">
            <v>29</v>
          </cell>
          <cell r="E25184" t="str">
            <v>C001</v>
          </cell>
          <cell r="G25184">
            <v>1</v>
          </cell>
          <cell r="M25184">
            <v>17.587499999999999</v>
          </cell>
          <cell r="R25184">
            <v>3.4038698630136985</v>
          </cell>
          <cell r="BC25184">
            <v>9703.6427471924781</v>
          </cell>
          <cell r="BD25184">
            <v>0</v>
          </cell>
          <cell r="BF25184">
            <v>2244</v>
          </cell>
          <cell r="BG25184">
            <v>1246.6666666666667</v>
          </cell>
          <cell r="BH25184">
            <v>0</v>
          </cell>
          <cell r="BI25184">
            <v>9466</v>
          </cell>
          <cell r="BK25184">
            <v>3127.533039647577</v>
          </cell>
          <cell r="BL25184">
            <v>0</v>
          </cell>
        </row>
        <row r="25185">
          <cell r="A25185">
            <v>2228</v>
          </cell>
          <cell r="B25185" t="str">
            <v>BAU</v>
          </cell>
          <cell r="C25185" t="str">
            <v>M492</v>
          </cell>
          <cell r="D25185">
            <v>93</v>
          </cell>
          <cell r="E25185" t="str">
            <v>C002</v>
          </cell>
          <cell r="G25185">
            <v>2</v>
          </cell>
          <cell r="M25185">
            <v>17.587499999999999</v>
          </cell>
          <cell r="R25185">
            <v>3.4038698630136985</v>
          </cell>
          <cell r="BC25185">
            <v>0</v>
          </cell>
          <cell r="BD25185">
            <v>25613.103530380144</v>
          </cell>
          <cell r="BF25185">
            <v>2244</v>
          </cell>
          <cell r="BG25185">
            <v>1020</v>
          </cell>
          <cell r="BH25185">
            <v>0</v>
          </cell>
          <cell r="BI25185">
            <v>9466</v>
          </cell>
          <cell r="BK25185">
            <v>0</v>
          </cell>
          <cell r="BL25185">
            <v>9466</v>
          </cell>
        </row>
        <row r="25186">
          <cell r="A25186">
            <v>2228</v>
          </cell>
          <cell r="B25186" t="str">
            <v>Solution A</v>
          </cell>
          <cell r="C25186" t="str">
            <v>M493</v>
          </cell>
          <cell r="D25186">
            <v>94</v>
          </cell>
          <cell r="E25186" t="str">
            <v>C002</v>
          </cell>
          <cell r="G25186">
            <v>2</v>
          </cell>
          <cell r="M25186">
            <v>17.587499999999999</v>
          </cell>
          <cell r="R25186">
            <v>3.4038698630136985</v>
          </cell>
          <cell r="BC25186">
            <v>0</v>
          </cell>
          <cell r="BD25186">
            <v>25613.103530380144</v>
          </cell>
          <cell r="BF25186">
            <v>2244</v>
          </cell>
          <cell r="BG25186">
            <v>1020</v>
          </cell>
          <cell r="BH25186">
            <v>0</v>
          </cell>
          <cell r="BI25186">
            <v>9466</v>
          </cell>
          <cell r="BK25186">
            <v>0</v>
          </cell>
          <cell r="BL25186">
            <v>8255.2325581395344</v>
          </cell>
        </row>
        <row r="25187">
          <cell r="A25187">
            <v>2228</v>
          </cell>
          <cell r="B25187" t="str">
            <v>Solution B</v>
          </cell>
          <cell r="C25187" t="str">
            <v>M494</v>
          </cell>
          <cell r="D25187">
            <v>95</v>
          </cell>
          <cell r="E25187" t="str">
            <v>C002</v>
          </cell>
          <cell r="G25187">
            <v>2</v>
          </cell>
          <cell r="M25187">
            <v>17.587499999999999</v>
          </cell>
          <cell r="R25187">
            <v>3.4038698630136985</v>
          </cell>
          <cell r="BC25187">
            <v>7783.4872919176405</v>
          </cell>
          <cell r="BD25187">
            <v>0</v>
          </cell>
          <cell r="BF25187">
            <v>2244</v>
          </cell>
          <cell r="BG25187">
            <v>1020</v>
          </cell>
          <cell r="BH25187">
            <v>0</v>
          </cell>
          <cell r="BI25187">
            <v>9466</v>
          </cell>
          <cell r="BK25187">
            <v>3127.533039647577</v>
          </cell>
          <cell r="BL25187">
            <v>0</v>
          </cell>
        </row>
        <row r="25188">
          <cell r="A25188">
            <v>2228</v>
          </cell>
          <cell r="B25188" t="str">
            <v>Solution C</v>
          </cell>
          <cell r="C25188" t="str">
            <v>M495</v>
          </cell>
          <cell r="D25188">
            <v>96</v>
          </cell>
          <cell r="E25188" t="str">
            <v>C002</v>
          </cell>
          <cell r="G25188">
            <v>2</v>
          </cell>
          <cell r="M25188">
            <v>17.587499999999999</v>
          </cell>
          <cell r="R25188">
            <v>0</v>
          </cell>
          <cell r="BC25188">
            <v>22027.269036126923</v>
          </cell>
          <cell r="BD25188">
            <v>0</v>
          </cell>
          <cell r="BF25188">
            <v>2244</v>
          </cell>
          <cell r="BG25188">
            <v>1020</v>
          </cell>
          <cell r="BH25188">
            <v>0</v>
          </cell>
          <cell r="BI25188">
            <v>9466</v>
          </cell>
          <cell r="BK25188">
            <v>7099.5</v>
          </cell>
          <cell r="BL25188">
            <v>0</v>
          </cell>
        </row>
        <row r="25189">
          <cell r="A25189">
            <v>2228</v>
          </cell>
          <cell r="B25189" t="str">
            <v>Solution E</v>
          </cell>
          <cell r="C25189" t="str">
            <v>M496</v>
          </cell>
          <cell r="D25189">
            <v>97</v>
          </cell>
          <cell r="E25189" t="str">
            <v>C002</v>
          </cell>
          <cell r="G25189">
            <v>2</v>
          </cell>
          <cell r="M25189">
            <v>17.587499999999999</v>
          </cell>
          <cell r="R25189">
            <v>3.4038698630136985</v>
          </cell>
          <cell r="BC25189">
            <v>3891.7436459588203</v>
          </cell>
          <cell r="BD25189">
            <v>12806.551765190072</v>
          </cell>
          <cell r="BF25189">
            <v>2244</v>
          </cell>
          <cell r="BG25189">
            <v>1020</v>
          </cell>
          <cell r="BH25189">
            <v>0</v>
          </cell>
          <cell r="BI25189">
            <v>9466</v>
          </cell>
          <cell r="BK25189">
            <v>8255.2325581395344</v>
          </cell>
          <cell r="BL25189">
            <v>0</v>
          </cell>
        </row>
        <row r="25190">
          <cell r="A25190">
            <v>2228</v>
          </cell>
          <cell r="B25190" t="str">
            <v>Solution G</v>
          </cell>
          <cell r="C25190" t="str">
            <v>M497</v>
          </cell>
          <cell r="D25190">
            <v>98</v>
          </cell>
          <cell r="E25190" t="str">
            <v>C002</v>
          </cell>
          <cell r="G25190">
            <v>2</v>
          </cell>
          <cell r="M25190">
            <v>17.587499999999999</v>
          </cell>
          <cell r="R25190">
            <v>3.4038698630136985</v>
          </cell>
          <cell r="BC25190">
            <v>7060.0221269637568</v>
          </cell>
          <cell r="BD25190">
            <v>0</v>
          </cell>
          <cell r="BF25190">
            <v>2244</v>
          </cell>
          <cell r="BG25190">
            <v>1020</v>
          </cell>
          <cell r="BH25190">
            <v>0</v>
          </cell>
          <cell r="BI25190">
            <v>9466</v>
          </cell>
          <cell r="BK25190">
            <v>3127.533039647577</v>
          </cell>
          <cell r="BL25190">
            <v>0</v>
          </cell>
        </row>
        <row r="25191">
          <cell r="A25191">
            <v>2228</v>
          </cell>
          <cell r="B25191" t="str">
            <v>Solution H</v>
          </cell>
          <cell r="C25191" t="str">
            <v>M498</v>
          </cell>
          <cell r="D25191">
            <v>99</v>
          </cell>
          <cell r="E25191" t="str">
            <v>C002</v>
          </cell>
          <cell r="G25191">
            <v>2</v>
          </cell>
          <cell r="M25191">
            <v>17.587499999999999</v>
          </cell>
          <cell r="R25191">
            <v>3.4038698630136985</v>
          </cell>
          <cell r="BC25191">
            <v>0</v>
          </cell>
          <cell r="BD25191">
            <v>22027.269036126923</v>
          </cell>
          <cell r="BF25191">
            <v>2244</v>
          </cell>
          <cell r="BG25191">
            <v>1020</v>
          </cell>
          <cell r="BH25191">
            <v>0</v>
          </cell>
          <cell r="BI25191">
            <v>9466</v>
          </cell>
          <cell r="BK25191">
            <v>0</v>
          </cell>
          <cell r="BL25191">
            <v>7099.5</v>
          </cell>
        </row>
        <row r="25192">
          <cell r="A25192">
            <v>2228</v>
          </cell>
          <cell r="B25192" t="str">
            <v>Solution I</v>
          </cell>
          <cell r="C25192" t="str">
            <v>M499</v>
          </cell>
          <cell r="D25192">
            <v>100</v>
          </cell>
          <cell r="E25192" t="str">
            <v>C002</v>
          </cell>
          <cell r="G25192">
            <v>2</v>
          </cell>
          <cell r="M25192">
            <v>17.587499999999999</v>
          </cell>
          <cell r="R25192">
            <v>3.4038698630136985</v>
          </cell>
          <cell r="BC25192">
            <v>0</v>
          </cell>
          <cell r="BD25192">
            <v>33888.106209426034</v>
          </cell>
          <cell r="BF25192">
            <v>2244</v>
          </cell>
          <cell r="BG25192">
            <v>1020</v>
          </cell>
          <cell r="BH25192">
            <v>0</v>
          </cell>
          <cell r="BI25192">
            <v>9466</v>
          </cell>
          <cell r="BK25192">
            <v>0</v>
          </cell>
          <cell r="BL25192">
            <v>10922.307692307691</v>
          </cell>
        </row>
        <row r="25193">
          <cell r="A25193">
            <v>2228</v>
          </cell>
          <cell r="B25193" t="str">
            <v>Solution J</v>
          </cell>
          <cell r="C25193" t="str">
            <v>M500</v>
          </cell>
          <cell r="D25193">
            <v>101</v>
          </cell>
          <cell r="E25193" t="str">
            <v>C002</v>
          </cell>
          <cell r="G25193">
            <v>2</v>
          </cell>
          <cell r="M25193">
            <v>17.587499999999999</v>
          </cell>
          <cell r="R25193">
            <v>3.4038698630136985</v>
          </cell>
          <cell r="BC25193">
            <v>9703.6427471924781</v>
          </cell>
          <cell r="BD25193">
            <v>0</v>
          </cell>
          <cell r="BF25193">
            <v>2244</v>
          </cell>
          <cell r="BG25193">
            <v>1020</v>
          </cell>
          <cell r="BH25193">
            <v>0</v>
          </cell>
          <cell r="BI25193">
            <v>9466</v>
          </cell>
          <cell r="BK25193">
            <v>3127.533039647577</v>
          </cell>
          <cell r="BL25193">
            <v>0</v>
          </cell>
        </row>
        <row r="25194">
          <cell r="A25194">
            <v>2229</v>
          </cell>
          <cell r="B25194" t="str">
            <v>BAU</v>
          </cell>
          <cell r="C25194" t="str">
            <v>M409</v>
          </cell>
          <cell r="D25194">
            <v>10</v>
          </cell>
          <cell r="M25194">
            <v>0</v>
          </cell>
          <cell r="R25194">
            <v>0.23274999999999987</v>
          </cell>
          <cell r="BC25194">
            <v>4870.1600133914462</v>
          </cell>
          <cell r="BD25194">
            <v>0</v>
          </cell>
          <cell r="BF25194">
            <v>0</v>
          </cell>
          <cell r="BG25194">
            <v>0</v>
          </cell>
          <cell r="BH25194">
            <v>0</v>
          </cell>
          <cell r="BI25194">
            <v>532</v>
          </cell>
          <cell r="BK25194">
            <v>532</v>
          </cell>
          <cell r="BL25194">
            <v>0</v>
          </cell>
        </row>
        <row r="25195">
          <cell r="A25195">
            <v>2229</v>
          </cell>
          <cell r="B25195" t="str">
            <v>Solution D</v>
          </cell>
          <cell r="C25195" t="str">
            <v>M410</v>
          </cell>
          <cell r="D25195">
            <v>11</v>
          </cell>
          <cell r="M25195">
            <v>0</v>
          </cell>
          <cell r="R25195">
            <v>0.23274999999999987</v>
          </cell>
          <cell r="BC25195">
            <v>1720.9045983715357</v>
          </cell>
          <cell r="BD25195">
            <v>0</v>
          </cell>
          <cell r="BF25195">
            <v>0</v>
          </cell>
          <cell r="BG25195">
            <v>0</v>
          </cell>
          <cell r="BH25195">
            <v>0</v>
          </cell>
          <cell r="BI25195">
            <v>532</v>
          </cell>
          <cell r="BK25195">
            <v>175.77092511013217</v>
          </cell>
          <cell r="BL25195">
            <v>0</v>
          </cell>
        </row>
        <row r="25196">
          <cell r="A25196">
            <v>2229</v>
          </cell>
          <cell r="B25196" t="str">
            <v>BAU</v>
          </cell>
          <cell r="C25196" t="str">
            <v>M481</v>
          </cell>
          <cell r="D25196">
            <v>82</v>
          </cell>
          <cell r="M25196">
            <v>0</v>
          </cell>
          <cell r="R25196">
            <v>0.23274999999999987</v>
          </cell>
          <cell r="BC25196">
            <v>4870.1600133914462</v>
          </cell>
          <cell r="BD25196">
            <v>0</v>
          </cell>
          <cell r="BF25196">
            <v>0</v>
          </cell>
          <cell r="BG25196">
            <v>0</v>
          </cell>
          <cell r="BH25196">
            <v>0</v>
          </cell>
          <cell r="BI25196">
            <v>532</v>
          </cell>
          <cell r="BK25196">
            <v>532</v>
          </cell>
          <cell r="BL25196">
            <v>0</v>
          </cell>
        </row>
        <row r="25197">
          <cell r="A25197">
            <v>2229</v>
          </cell>
          <cell r="B25197" t="str">
            <v>Solution D</v>
          </cell>
          <cell r="C25197" t="str">
            <v>M482</v>
          </cell>
          <cell r="D25197">
            <v>83</v>
          </cell>
          <cell r="M25197">
            <v>0</v>
          </cell>
          <cell r="R25197">
            <v>0.23274999999999987</v>
          </cell>
          <cell r="BC25197">
            <v>1720.9045983715357</v>
          </cell>
          <cell r="BD25197">
            <v>0</v>
          </cell>
          <cell r="BF25197">
            <v>0</v>
          </cell>
          <cell r="BG25197">
            <v>0</v>
          </cell>
          <cell r="BH25197">
            <v>0</v>
          </cell>
          <cell r="BI25197">
            <v>532</v>
          </cell>
          <cell r="BK25197">
            <v>175.77092511013217</v>
          </cell>
          <cell r="BL25197">
            <v>0</v>
          </cell>
        </row>
        <row r="25198">
          <cell r="A25198">
            <v>2230</v>
          </cell>
          <cell r="B25198" t="str">
            <v>BAU</v>
          </cell>
          <cell r="C25198" t="str">
            <v>M441</v>
          </cell>
          <cell r="D25198">
            <v>42</v>
          </cell>
          <cell r="E25198" t="str">
            <v>C006</v>
          </cell>
          <cell r="G25198">
            <v>6</v>
          </cell>
          <cell r="M25198">
            <v>24.577500000000001</v>
          </cell>
          <cell r="R25198">
            <v>9.5514041095890416</v>
          </cell>
          <cell r="BC25198">
            <v>10806.185990514432</v>
          </cell>
          <cell r="BD25198">
            <v>0</v>
          </cell>
          <cell r="BF25198">
            <v>2889</v>
          </cell>
          <cell r="BG25198">
            <v>2063.5714285714284</v>
          </cell>
          <cell r="BH25198">
            <v>0</v>
          </cell>
          <cell r="BI25198">
            <v>26562</v>
          </cell>
          <cell r="BK25198">
            <v>26562</v>
          </cell>
          <cell r="BL25198">
            <v>0</v>
          </cell>
        </row>
        <row r="25199">
          <cell r="A25199">
            <v>2230</v>
          </cell>
          <cell r="B25199" t="str">
            <v>Solution D</v>
          </cell>
          <cell r="C25199" t="str">
            <v>M442</v>
          </cell>
          <cell r="D25199">
            <v>43</v>
          </cell>
          <cell r="E25199" t="str">
            <v>C006</v>
          </cell>
          <cell r="G25199">
            <v>6</v>
          </cell>
          <cell r="M25199">
            <v>24.577500000000001</v>
          </cell>
          <cell r="R25199">
            <v>9.5514041095890416</v>
          </cell>
          <cell r="BC25199">
            <v>3818.4402793337213</v>
          </cell>
          <cell r="BD25199">
            <v>0</v>
          </cell>
          <cell r="BF25199">
            <v>2889</v>
          </cell>
          <cell r="BG25199">
            <v>2063.5714285714284</v>
          </cell>
          <cell r="BH25199">
            <v>0</v>
          </cell>
          <cell r="BI25199">
            <v>26562</v>
          </cell>
          <cell r="BK25199">
            <v>8775.9911894273118</v>
          </cell>
          <cell r="BL25199">
            <v>0</v>
          </cell>
        </row>
        <row r="25200">
          <cell r="A25200">
            <v>2230</v>
          </cell>
          <cell r="B25200" t="str">
            <v>BAU</v>
          </cell>
          <cell r="C25200" t="str">
            <v>M513</v>
          </cell>
          <cell r="D25200">
            <v>114</v>
          </cell>
          <cell r="E25200" t="str">
            <v>C007</v>
          </cell>
          <cell r="G25200">
            <v>7</v>
          </cell>
          <cell r="M25200">
            <v>24.577500000000001</v>
          </cell>
          <cell r="R25200">
            <v>9.5514041095890416</v>
          </cell>
          <cell r="BC25200">
            <v>10806.185990514432</v>
          </cell>
          <cell r="BD25200">
            <v>0</v>
          </cell>
          <cell r="BF25200">
            <v>2889</v>
          </cell>
          <cell r="BG25200">
            <v>2063.5714285714284</v>
          </cell>
          <cell r="BH25200">
            <v>0</v>
          </cell>
          <cell r="BI25200">
            <v>26562</v>
          </cell>
          <cell r="BK25200">
            <v>26562</v>
          </cell>
          <cell r="BL25200">
            <v>0</v>
          </cell>
        </row>
        <row r="25201">
          <cell r="A25201">
            <v>2230</v>
          </cell>
          <cell r="B25201" t="str">
            <v>Solution D</v>
          </cell>
          <cell r="C25201" t="str">
            <v>M514</v>
          </cell>
          <cell r="D25201">
            <v>115</v>
          </cell>
          <cell r="E25201" t="str">
            <v>C008</v>
          </cell>
          <cell r="G25201">
            <v>8</v>
          </cell>
          <cell r="M25201">
            <v>24.577500000000001</v>
          </cell>
          <cell r="R25201">
            <v>9.5514041095890416</v>
          </cell>
          <cell r="BC25201">
            <v>3818.4402793337213</v>
          </cell>
          <cell r="BD25201">
            <v>0</v>
          </cell>
          <cell r="BF25201">
            <v>2889</v>
          </cell>
          <cell r="BG25201">
            <v>2063.5714285714284</v>
          </cell>
          <cell r="BH25201">
            <v>0</v>
          </cell>
          <cell r="BI25201">
            <v>26562</v>
          </cell>
          <cell r="BK25201">
            <v>8775.9911894273118</v>
          </cell>
          <cell r="BL25201">
            <v>0</v>
          </cell>
        </row>
        <row r="25202">
          <cell r="A25202">
            <v>2231</v>
          </cell>
          <cell r="B25202" t="str">
            <v>BAU</v>
          </cell>
          <cell r="C25202" t="str">
            <v>M469</v>
          </cell>
          <cell r="D25202">
            <v>70</v>
          </cell>
          <cell r="E25202" t="str">
            <v>C001</v>
          </cell>
          <cell r="G25202">
            <v>1</v>
          </cell>
          <cell r="M25202">
            <v>53.39</v>
          </cell>
          <cell r="R25202">
            <v>3.7422431506849314</v>
          </cell>
          <cell r="BC25202">
            <v>13861.68625832725</v>
          </cell>
          <cell r="BD25202">
            <v>0</v>
          </cell>
          <cell r="BF25202">
            <v>7444</v>
          </cell>
          <cell r="BG25202">
            <v>4962.6666666666661</v>
          </cell>
          <cell r="BH25202">
            <v>0</v>
          </cell>
          <cell r="BI25202">
            <v>10407</v>
          </cell>
          <cell r="BK25202">
            <v>10407</v>
          </cell>
          <cell r="BL25202">
            <v>0</v>
          </cell>
        </row>
        <row r="25203">
          <cell r="A25203">
            <v>2231</v>
          </cell>
          <cell r="B25203" t="str">
            <v>BAU</v>
          </cell>
          <cell r="C25203" t="str">
            <v>M541</v>
          </cell>
          <cell r="D25203">
            <v>142</v>
          </cell>
          <cell r="E25203" t="str">
            <v>C002</v>
          </cell>
          <cell r="G25203">
            <v>2</v>
          </cell>
          <cell r="M25203">
            <v>53.39</v>
          </cell>
          <cell r="R25203">
            <v>3.7422431506849314</v>
          </cell>
          <cell r="BC25203">
            <v>13861.68625832725</v>
          </cell>
          <cell r="BD25203">
            <v>0</v>
          </cell>
          <cell r="BF25203">
            <v>7444</v>
          </cell>
          <cell r="BG25203">
            <v>4060.3636363636356</v>
          </cell>
          <cell r="BH25203">
            <v>0</v>
          </cell>
          <cell r="BI25203">
            <v>10407</v>
          </cell>
          <cell r="BK25203">
            <v>10407</v>
          </cell>
          <cell r="BL25203">
            <v>0</v>
          </cell>
        </row>
        <row r="25204">
          <cell r="A25204">
            <v>2232</v>
          </cell>
          <cell r="B25204" t="str">
            <v>BAU</v>
          </cell>
          <cell r="C25204" t="str">
            <v>M441</v>
          </cell>
          <cell r="D25204">
            <v>42</v>
          </cell>
          <cell r="E25204" t="str">
            <v>C006</v>
          </cell>
          <cell r="G25204">
            <v>6</v>
          </cell>
          <cell r="M25204">
            <v>65.644999999999996</v>
          </cell>
          <cell r="R25204">
            <v>0</v>
          </cell>
          <cell r="BC25204">
            <v>48202.423616715532</v>
          </cell>
          <cell r="BD25204">
            <v>0</v>
          </cell>
          <cell r="BF25204">
            <v>5461</v>
          </cell>
          <cell r="BG25204">
            <v>3120.5714285714284</v>
          </cell>
          <cell r="BH25204">
            <v>13200</v>
          </cell>
          <cell r="BI25204">
            <v>0</v>
          </cell>
          <cell r="BK25204">
            <v>13200</v>
          </cell>
          <cell r="BL25204">
            <v>0</v>
          </cell>
        </row>
        <row r="25205">
          <cell r="A25205">
            <v>2232</v>
          </cell>
          <cell r="B25205" t="str">
            <v>Solution D</v>
          </cell>
          <cell r="C25205" t="str">
            <v>M442</v>
          </cell>
          <cell r="D25205">
            <v>43</v>
          </cell>
          <cell r="E25205" t="str">
            <v>C006</v>
          </cell>
          <cell r="G25205">
            <v>6</v>
          </cell>
          <cell r="M25205">
            <v>65.644999999999996</v>
          </cell>
          <cell r="R25205">
            <v>0</v>
          </cell>
          <cell r="BC25205">
            <v>17032.658521807607</v>
          </cell>
          <cell r="BD25205">
            <v>0</v>
          </cell>
          <cell r="BF25205">
            <v>5461</v>
          </cell>
          <cell r="BG25205">
            <v>3120.5714285714284</v>
          </cell>
          <cell r="BH25205">
            <v>13200</v>
          </cell>
          <cell r="BI25205">
            <v>0</v>
          </cell>
          <cell r="BK25205">
            <v>13200</v>
          </cell>
          <cell r="BL25205">
            <v>0</v>
          </cell>
        </row>
        <row r="25206">
          <cell r="A25206">
            <v>2232</v>
          </cell>
          <cell r="B25206" t="str">
            <v>BAU</v>
          </cell>
          <cell r="C25206" t="str">
            <v>M513</v>
          </cell>
          <cell r="D25206">
            <v>114</v>
          </cell>
          <cell r="E25206" t="str">
            <v>C007</v>
          </cell>
          <cell r="G25206">
            <v>7</v>
          </cell>
          <cell r="M25206">
            <v>65.644999999999996</v>
          </cell>
          <cell r="R25206">
            <v>0</v>
          </cell>
          <cell r="BC25206">
            <v>48202.423616715532</v>
          </cell>
          <cell r="BD25206">
            <v>0</v>
          </cell>
          <cell r="BF25206">
            <v>5461</v>
          </cell>
          <cell r="BG25206">
            <v>3120.5714285714284</v>
          </cell>
          <cell r="BH25206">
            <v>13200</v>
          </cell>
          <cell r="BI25206">
            <v>0</v>
          </cell>
          <cell r="BK25206">
            <v>13200</v>
          </cell>
          <cell r="BL25206">
            <v>0</v>
          </cell>
        </row>
        <row r="25207">
          <cell r="A25207">
            <v>2232</v>
          </cell>
          <cell r="B25207" t="str">
            <v>Solution D</v>
          </cell>
          <cell r="C25207" t="str">
            <v>M514</v>
          </cell>
          <cell r="D25207">
            <v>115</v>
          </cell>
          <cell r="E25207" t="str">
            <v>C008</v>
          </cell>
          <cell r="G25207">
            <v>8</v>
          </cell>
          <cell r="M25207">
            <v>65.644999999999996</v>
          </cell>
          <cell r="R25207">
            <v>0</v>
          </cell>
          <cell r="BC25207">
            <v>17032.658521807607</v>
          </cell>
          <cell r="BD25207">
            <v>0</v>
          </cell>
          <cell r="BF25207">
            <v>5461</v>
          </cell>
          <cell r="BG25207">
            <v>3120.5714285714284</v>
          </cell>
          <cell r="BH25207">
            <v>13200</v>
          </cell>
          <cell r="BI25207">
            <v>0</v>
          </cell>
          <cell r="BK25207">
            <v>13200</v>
          </cell>
          <cell r="BL25207">
            <v>0</v>
          </cell>
        </row>
        <row r="25208">
          <cell r="A25208">
            <v>2233</v>
          </cell>
          <cell r="B25208" t="str">
            <v>BAU</v>
          </cell>
          <cell r="C25208" t="str">
            <v>M429</v>
          </cell>
          <cell r="D25208">
            <v>30</v>
          </cell>
          <cell r="E25208" t="str">
            <v>C006</v>
          </cell>
          <cell r="G25208">
            <v>6</v>
          </cell>
          <cell r="M25208">
            <v>27.44</v>
          </cell>
          <cell r="R25208">
            <v>1.2456164383561641</v>
          </cell>
          <cell r="BC25208">
            <v>0</v>
          </cell>
          <cell r="BD25208">
            <v>17864.943747584079</v>
          </cell>
          <cell r="BF25208">
            <v>4362</v>
          </cell>
          <cell r="BG25208">
            <v>3115.7142857142858</v>
          </cell>
          <cell r="BH25208">
            <v>0</v>
          </cell>
          <cell r="BI25208">
            <v>3464</v>
          </cell>
          <cell r="BK25208">
            <v>0</v>
          </cell>
          <cell r="BL25208">
            <v>3464</v>
          </cell>
        </row>
        <row r="25209">
          <cell r="A25209">
            <v>2233</v>
          </cell>
          <cell r="B25209" t="str">
            <v>Solution A</v>
          </cell>
          <cell r="C25209" t="str">
            <v>M430</v>
          </cell>
          <cell r="D25209">
            <v>31</v>
          </cell>
          <cell r="E25209" t="str">
            <v>C006</v>
          </cell>
          <cell r="G25209">
            <v>6</v>
          </cell>
          <cell r="M25209">
            <v>27.44</v>
          </cell>
          <cell r="R25209">
            <v>1.2456164383561641</v>
          </cell>
          <cell r="BC25209">
            <v>0</v>
          </cell>
          <cell r="BD25209">
            <v>17864.943747584079</v>
          </cell>
          <cell r="BF25209">
            <v>4362</v>
          </cell>
          <cell r="BG25209">
            <v>3115.7142857142858</v>
          </cell>
          <cell r="BH25209">
            <v>0</v>
          </cell>
          <cell r="BI25209">
            <v>3464</v>
          </cell>
          <cell r="BK25209">
            <v>0</v>
          </cell>
          <cell r="BL25209">
            <v>3020.9302325581398</v>
          </cell>
        </row>
        <row r="25210">
          <cell r="A25210">
            <v>2233</v>
          </cell>
          <cell r="B25210" t="str">
            <v>Solution B</v>
          </cell>
          <cell r="C25210" t="str">
            <v>M431</v>
          </cell>
          <cell r="D25210">
            <v>32</v>
          </cell>
          <cell r="E25210" t="str">
            <v>C006</v>
          </cell>
          <cell r="G25210">
            <v>6</v>
          </cell>
          <cell r="M25210">
            <v>27.44</v>
          </cell>
          <cell r="R25210">
            <v>1.2456164383561641</v>
          </cell>
          <cell r="BC25210">
            <v>5428.9228349548794</v>
          </cell>
          <cell r="BD25210">
            <v>0</v>
          </cell>
          <cell r="BF25210">
            <v>4362</v>
          </cell>
          <cell r="BG25210">
            <v>3115.7142857142858</v>
          </cell>
          <cell r="BH25210">
            <v>0</v>
          </cell>
          <cell r="BI25210">
            <v>3464</v>
          </cell>
          <cell r="BK25210">
            <v>1144.4933920704846</v>
          </cell>
          <cell r="BL25210">
            <v>0</v>
          </cell>
        </row>
        <row r="25211">
          <cell r="A25211">
            <v>2233</v>
          </cell>
          <cell r="B25211" t="str">
            <v>Solution C</v>
          </cell>
          <cell r="C25211" t="str">
            <v>M432</v>
          </cell>
          <cell r="D25211">
            <v>33</v>
          </cell>
          <cell r="E25211" t="str">
            <v>C006</v>
          </cell>
          <cell r="G25211">
            <v>6</v>
          </cell>
          <cell r="M25211">
            <v>27.44</v>
          </cell>
          <cell r="R25211">
            <v>0</v>
          </cell>
          <cell r="BC25211">
            <v>15363.851622922308</v>
          </cell>
          <cell r="BD25211">
            <v>0</v>
          </cell>
          <cell r="BF25211">
            <v>4362</v>
          </cell>
          <cell r="BG25211">
            <v>3115.7142857142858</v>
          </cell>
          <cell r="BH25211">
            <v>0</v>
          </cell>
          <cell r="BI25211">
            <v>3464</v>
          </cell>
          <cell r="BK25211">
            <v>2598</v>
          </cell>
          <cell r="BL25211">
            <v>0</v>
          </cell>
        </row>
        <row r="25212">
          <cell r="A25212">
            <v>2233</v>
          </cell>
          <cell r="B25212" t="str">
            <v>Solution E</v>
          </cell>
          <cell r="C25212" t="str">
            <v>M433</v>
          </cell>
          <cell r="D25212">
            <v>34</v>
          </cell>
          <cell r="E25212" t="str">
            <v>C006</v>
          </cell>
          <cell r="G25212">
            <v>6</v>
          </cell>
          <cell r="M25212">
            <v>27.44</v>
          </cell>
          <cell r="R25212">
            <v>1.2456164383561641</v>
          </cell>
          <cell r="BC25212">
            <v>2714.4614174774397</v>
          </cell>
          <cell r="BD25212">
            <v>8932.4718737920393</v>
          </cell>
          <cell r="BF25212">
            <v>4362</v>
          </cell>
          <cell r="BG25212">
            <v>3115.7142857142858</v>
          </cell>
          <cell r="BH25212">
            <v>0</v>
          </cell>
          <cell r="BI25212">
            <v>3464</v>
          </cell>
          <cell r="BK25212">
            <v>3020.9302325581398</v>
          </cell>
          <cell r="BL25212">
            <v>0</v>
          </cell>
        </row>
        <row r="25213">
          <cell r="A25213">
            <v>2233</v>
          </cell>
          <cell r="B25213" t="str">
            <v>Solution G</v>
          </cell>
          <cell r="C25213" t="str">
            <v>M434</v>
          </cell>
          <cell r="D25213">
            <v>35</v>
          </cell>
          <cell r="E25213" t="str">
            <v>C006</v>
          </cell>
          <cell r="G25213">
            <v>6</v>
          </cell>
          <cell r="M25213">
            <v>27.44</v>
          </cell>
          <cell r="R25213">
            <v>1.2456164383561641</v>
          </cell>
          <cell r="BC25213">
            <v>4924.3114176033032</v>
          </cell>
          <cell r="BD25213">
            <v>0</v>
          </cell>
          <cell r="BF25213">
            <v>4362</v>
          </cell>
          <cell r="BG25213">
            <v>3115.7142857142858</v>
          </cell>
          <cell r="BH25213">
            <v>0</v>
          </cell>
          <cell r="BI25213">
            <v>3464</v>
          </cell>
          <cell r="BK25213">
            <v>1144.4933920704846</v>
          </cell>
          <cell r="BL25213">
            <v>0</v>
          </cell>
        </row>
        <row r="25214">
          <cell r="A25214">
            <v>2233</v>
          </cell>
          <cell r="B25214" t="str">
            <v>Solution H</v>
          </cell>
          <cell r="C25214" t="str">
            <v>M435</v>
          </cell>
          <cell r="D25214">
            <v>36</v>
          </cell>
          <cell r="E25214" t="str">
            <v>C006</v>
          </cell>
          <cell r="G25214">
            <v>6</v>
          </cell>
          <cell r="M25214">
            <v>27.44</v>
          </cell>
          <cell r="R25214">
            <v>1.2456164383561641</v>
          </cell>
          <cell r="BC25214">
            <v>0</v>
          </cell>
          <cell r="BD25214">
            <v>15363.851622922308</v>
          </cell>
          <cell r="BF25214">
            <v>4362</v>
          </cell>
          <cell r="BG25214">
            <v>3115.7142857142858</v>
          </cell>
          <cell r="BH25214">
            <v>0</v>
          </cell>
          <cell r="BI25214">
            <v>3464</v>
          </cell>
          <cell r="BK25214">
            <v>0</v>
          </cell>
          <cell r="BL25214">
            <v>2598</v>
          </cell>
        </row>
        <row r="25215">
          <cell r="A25215">
            <v>2233</v>
          </cell>
          <cell r="B25215" t="str">
            <v>Solution I</v>
          </cell>
          <cell r="C25215" t="str">
            <v>M436</v>
          </cell>
          <cell r="D25215">
            <v>37</v>
          </cell>
          <cell r="E25215" t="str">
            <v>C006</v>
          </cell>
          <cell r="G25215">
            <v>6</v>
          </cell>
          <cell r="M25215">
            <v>27.44</v>
          </cell>
          <cell r="R25215">
            <v>1.2456164383561641</v>
          </cell>
          <cell r="BC25215">
            <v>0</v>
          </cell>
          <cell r="BD25215">
            <v>23636.694804495859</v>
          </cell>
          <cell r="BF25215">
            <v>4362</v>
          </cell>
          <cell r="BG25215">
            <v>3115.7142857142858</v>
          </cell>
          <cell r="BH25215">
            <v>0</v>
          </cell>
          <cell r="BI25215">
            <v>3464</v>
          </cell>
          <cell r="BK25215">
            <v>0</v>
          </cell>
          <cell r="BL25215">
            <v>3996.9230769230767</v>
          </cell>
        </row>
        <row r="25216">
          <cell r="A25216">
            <v>2233</v>
          </cell>
          <cell r="B25216" t="str">
            <v>Solution J</v>
          </cell>
          <cell r="C25216" t="str">
            <v>M437</v>
          </cell>
          <cell r="D25216">
            <v>38</v>
          </cell>
          <cell r="E25216" t="str">
            <v>C006</v>
          </cell>
          <cell r="G25216">
            <v>6</v>
          </cell>
          <cell r="M25216">
            <v>27.44</v>
          </cell>
          <cell r="R25216">
            <v>1.2456164383561641</v>
          </cell>
          <cell r="BC25216">
            <v>6768.2165739745851</v>
          </cell>
          <cell r="BD25216">
            <v>0</v>
          </cell>
          <cell r="BF25216">
            <v>4362</v>
          </cell>
          <cell r="BG25216">
            <v>3115.7142857142858</v>
          </cell>
          <cell r="BH25216">
            <v>0</v>
          </cell>
          <cell r="BI25216">
            <v>3464</v>
          </cell>
          <cell r="BK25216">
            <v>1144.4933920704846</v>
          </cell>
          <cell r="BL25216">
            <v>0</v>
          </cell>
        </row>
        <row r="25217">
          <cell r="A25217">
            <v>2233</v>
          </cell>
          <cell r="B25217" t="str">
            <v>BAU</v>
          </cell>
          <cell r="C25217" t="str">
            <v>M501</v>
          </cell>
          <cell r="D25217">
            <v>102</v>
          </cell>
          <cell r="E25217" t="str">
            <v>C007</v>
          </cell>
          <cell r="G25217">
            <v>7</v>
          </cell>
          <cell r="M25217">
            <v>27.44</v>
          </cell>
          <cell r="R25217">
            <v>1.2456164383561641</v>
          </cell>
          <cell r="BC25217">
            <v>0</v>
          </cell>
          <cell r="BD25217">
            <v>17864.943747584079</v>
          </cell>
          <cell r="BF25217">
            <v>4362</v>
          </cell>
          <cell r="BG25217">
            <v>3115.7142857142858</v>
          </cell>
          <cell r="BH25217">
            <v>0</v>
          </cell>
          <cell r="BI25217">
            <v>3464</v>
          </cell>
          <cell r="BK25217">
            <v>0</v>
          </cell>
          <cell r="BL25217">
            <v>3464</v>
          </cell>
        </row>
        <row r="25218">
          <cell r="A25218">
            <v>2233</v>
          </cell>
          <cell r="B25218" t="str">
            <v>Solution A</v>
          </cell>
          <cell r="C25218" t="str">
            <v>M502</v>
          </cell>
          <cell r="D25218">
            <v>103</v>
          </cell>
          <cell r="E25218" t="str">
            <v>C007</v>
          </cell>
          <cell r="G25218">
            <v>7</v>
          </cell>
          <cell r="M25218">
            <v>27.44</v>
          </cell>
          <cell r="R25218">
            <v>1.2456164383561641</v>
          </cell>
          <cell r="BC25218">
            <v>0</v>
          </cell>
          <cell r="BD25218">
            <v>17864.943747584079</v>
          </cell>
          <cell r="BF25218">
            <v>4362</v>
          </cell>
          <cell r="BG25218">
            <v>3115.7142857142858</v>
          </cell>
          <cell r="BH25218">
            <v>0</v>
          </cell>
          <cell r="BI25218">
            <v>3464</v>
          </cell>
          <cell r="BK25218">
            <v>0</v>
          </cell>
          <cell r="BL25218">
            <v>3020.9302325581398</v>
          </cell>
        </row>
        <row r="25219">
          <cell r="A25219">
            <v>2233</v>
          </cell>
          <cell r="B25219" t="str">
            <v>Solution B</v>
          </cell>
          <cell r="C25219" t="str">
            <v>M503</v>
          </cell>
          <cell r="D25219">
            <v>104</v>
          </cell>
          <cell r="E25219" t="str">
            <v>C007</v>
          </cell>
          <cell r="G25219">
            <v>7</v>
          </cell>
          <cell r="M25219">
            <v>27.44</v>
          </cell>
          <cell r="R25219">
            <v>1.2456164383561641</v>
          </cell>
          <cell r="BC25219">
            <v>5428.9228349548794</v>
          </cell>
          <cell r="BD25219">
            <v>0</v>
          </cell>
          <cell r="BF25219">
            <v>4362</v>
          </cell>
          <cell r="BG25219">
            <v>3115.7142857142858</v>
          </cell>
          <cell r="BH25219">
            <v>0</v>
          </cell>
          <cell r="BI25219">
            <v>3464</v>
          </cell>
          <cell r="BK25219">
            <v>1144.4933920704846</v>
          </cell>
          <cell r="BL25219">
            <v>0</v>
          </cell>
        </row>
        <row r="25220">
          <cell r="A25220">
            <v>2233</v>
          </cell>
          <cell r="B25220" t="str">
            <v>Solution C</v>
          </cell>
          <cell r="C25220" t="str">
            <v>M504</v>
          </cell>
          <cell r="D25220">
            <v>105</v>
          </cell>
          <cell r="E25220" t="str">
            <v>C007</v>
          </cell>
          <cell r="G25220">
            <v>7</v>
          </cell>
          <cell r="M25220">
            <v>27.44</v>
          </cell>
          <cell r="R25220">
            <v>0</v>
          </cell>
          <cell r="BC25220">
            <v>15363.851622922308</v>
          </cell>
          <cell r="BD25220">
            <v>0</v>
          </cell>
          <cell r="BF25220">
            <v>4362</v>
          </cell>
          <cell r="BG25220">
            <v>3115.7142857142858</v>
          </cell>
          <cell r="BH25220">
            <v>0</v>
          </cell>
          <cell r="BI25220">
            <v>3464</v>
          </cell>
          <cell r="BK25220">
            <v>2598</v>
          </cell>
          <cell r="BL25220">
            <v>0</v>
          </cell>
        </row>
        <row r="25221">
          <cell r="A25221">
            <v>2233</v>
          </cell>
          <cell r="B25221" t="str">
            <v>Solution E</v>
          </cell>
          <cell r="C25221" t="str">
            <v>M505</v>
          </cell>
          <cell r="D25221">
            <v>106</v>
          </cell>
          <cell r="E25221" t="str">
            <v>C007</v>
          </cell>
          <cell r="G25221">
            <v>7</v>
          </cell>
          <cell r="M25221">
            <v>27.44</v>
          </cell>
          <cell r="R25221">
            <v>1.2456164383561641</v>
          </cell>
          <cell r="BC25221">
            <v>2714.4614174774397</v>
          </cell>
          <cell r="BD25221">
            <v>8932.4718737920393</v>
          </cell>
          <cell r="BF25221">
            <v>4362</v>
          </cell>
          <cell r="BG25221">
            <v>3115.7142857142858</v>
          </cell>
          <cell r="BH25221">
            <v>0</v>
          </cell>
          <cell r="BI25221">
            <v>3464</v>
          </cell>
          <cell r="BK25221">
            <v>3020.9302325581398</v>
          </cell>
          <cell r="BL25221">
            <v>0</v>
          </cell>
        </row>
        <row r="25222">
          <cell r="A25222">
            <v>2233</v>
          </cell>
          <cell r="B25222" t="str">
            <v>Solution G</v>
          </cell>
          <cell r="C25222" t="str">
            <v>M506</v>
          </cell>
          <cell r="D25222">
            <v>107</v>
          </cell>
          <cell r="E25222" t="str">
            <v>C007</v>
          </cell>
          <cell r="G25222">
            <v>7</v>
          </cell>
          <cell r="M25222">
            <v>27.44</v>
          </cell>
          <cell r="R25222">
            <v>1.2456164383561641</v>
          </cell>
          <cell r="BC25222">
            <v>4924.3114176033032</v>
          </cell>
          <cell r="BD25222">
            <v>0</v>
          </cell>
          <cell r="BF25222">
            <v>4362</v>
          </cell>
          <cell r="BG25222">
            <v>3115.7142857142858</v>
          </cell>
          <cell r="BH25222">
            <v>0</v>
          </cell>
          <cell r="BI25222">
            <v>3464</v>
          </cell>
          <cell r="BK25222">
            <v>1144.4933920704846</v>
          </cell>
          <cell r="BL25222">
            <v>0</v>
          </cell>
        </row>
        <row r="25223">
          <cell r="A25223">
            <v>2233</v>
          </cell>
          <cell r="B25223" t="str">
            <v>Solution H</v>
          </cell>
          <cell r="C25223" t="str">
            <v>M507</v>
          </cell>
          <cell r="D25223">
            <v>108</v>
          </cell>
          <cell r="E25223" t="str">
            <v>C007</v>
          </cell>
          <cell r="G25223">
            <v>7</v>
          </cell>
          <cell r="M25223">
            <v>27.44</v>
          </cell>
          <cell r="R25223">
            <v>1.2456164383561641</v>
          </cell>
          <cell r="BC25223">
            <v>0</v>
          </cell>
          <cell r="BD25223">
            <v>15363.851622922308</v>
          </cell>
          <cell r="BF25223">
            <v>4362</v>
          </cell>
          <cell r="BG25223">
            <v>3115.7142857142858</v>
          </cell>
          <cell r="BH25223">
            <v>0</v>
          </cell>
          <cell r="BI25223">
            <v>3464</v>
          </cell>
          <cell r="BK25223">
            <v>0</v>
          </cell>
          <cell r="BL25223">
            <v>2598</v>
          </cell>
        </row>
        <row r="25224">
          <cell r="A25224">
            <v>2233</v>
          </cell>
          <cell r="B25224" t="str">
            <v>Solution I</v>
          </cell>
          <cell r="C25224" t="str">
            <v>M508</v>
          </cell>
          <cell r="D25224">
            <v>109</v>
          </cell>
          <cell r="E25224" t="str">
            <v>C007</v>
          </cell>
          <cell r="G25224">
            <v>7</v>
          </cell>
          <cell r="M25224">
            <v>27.44</v>
          </cell>
          <cell r="R25224">
            <v>1.2456164383561641</v>
          </cell>
          <cell r="BC25224">
            <v>0</v>
          </cell>
          <cell r="BD25224">
            <v>23636.694804495859</v>
          </cell>
          <cell r="BF25224">
            <v>4362</v>
          </cell>
          <cell r="BG25224">
            <v>3115.7142857142858</v>
          </cell>
          <cell r="BH25224">
            <v>0</v>
          </cell>
          <cell r="BI25224">
            <v>3464</v>
          </cell>
          <cell r="BK25224">
            <v>0</v>
          </cell>
          <cell r="BL25224">
            <v>3996.9230769230767</v>
          </cell>
        </row>
        <row r="25225">
          <cell r="A25225">
            <v>2233</v>
          </cell>
          <cell r="B25225" t="str">
            <v>Solution J</v>
          </cell>
          <cell r="C25225" t="str">
            <v>M509</v>
          </cell>
          <cell r="D25225">
            <v>110</v>
          </cell>
          <cell r="E25225" t="str">
            <v>C007</v>
          </cell>
          <cell r="G25225">
            <v>7</v>
          </cell>
          <cell r="M25225">
            <v>27.44</v>
          </cell>
          <cell r="R25225">
            <v>1.2456164383561641</v>
          </cell>
          <cell r="BC25225">
            <v>6768.2165739745851</v>
          </cell>
          <cell r="BD25225">
            <v>0</v>
          </cell>
          <cell r="BF25225">
            <v>4362</v>
          </cell>
          <cell r="BG25225">
            <v>3115.7142857142858</v>
          </cell>
          <cell r="BH25225">
            <v>0</v>
          </cell>
          <cell r="BI25225">
            <v>3464</v>
          </cell>
          <cell r="BK25225">
            <v>1144.4933920704846</v>
          </cell>
          <cell r="BL25225">
            <v>0</v>
          </cell>
        </row>
        <row r="25226">
          <cell r="A25226">
            <v>2234</v>
          </cell>
          <cell r="B25226" t="str">
            <v>BAU</v>
          </cell>
          <cell r="C25226" t="str">
            <v>M429</v>
          </cell>
          <cell r="D25226">
            <v>30</v>
          </cell>
          <cell r="E25226" t="str">
            <v>C006</v>
          </cell>
          <cell r="G25226">
            <v>6</v>
          </cell>
          <cell r="M25226">
            <v>41.825000000000003</v>
          </cell>
          <cell r="R25226">
            <v>12.807482876712326</v>
          </cell>
          <cell r="BC25226">
            <v>0</v>
          </cell>
          <cell r="BD25226">
            <v>38540.903819643252</v>
          </cell>
          <cell r="BF25226">
            <v>9338</v>
          </cell>
          <cell r="BG25226">
            <v>5336</v>
          </cell>
          <cell r="BH25226">
            <v>0</v>
          </cell>
          <cell r="BI25226">
            <v>35617</v>
          </cell>
          <cell r="BK25226">
            <v>0</v>
          </cell>
          <cell r="BL25226">
            <v>35617</v>
          </cell>
        </row>
        <row r="25227">
          <cell r="A25227">
            <v>2234</v>
          </cell>
          <cell r="B25227" t="str">
            <v>Solution A</v>
          </cell>
          <cell r="C25227" t="str">
            <v>M430</v>
          </cell>
          <cell r="D25227">
            <v>31</v>
          </cell>
          <cell r="E25227" t="str">
            <v>C006</v>
          </cell>
          <cell r="G25227">
            <v>6</v>
          </cell>
          <cell r="M25227">
            <v>41.825000000000003</v>
          </cell>
          <cell r="R25227">
            <v>12.807482876712326</v>
          </cell>
          <cell r="BC25227">
            <v>0</v>
          </cell>
          <cell r="BD25227">
            <v>38540.903819643252</v>
          </cell>
          <cell r="BF25227">
            <v>9338</v>
          </cell>
          <cell r="BG25227">
            <v>5336</v>
          </cell>
          <cell r="BH25227">
            <v>0</v>
          </cell>
          <cell r="BI25227">
            <v>35617</v>
          </cell>
          <cell r="BK25227">
            <v>0</v>
          </cell>
          <cell r="BL25227">
            <v>31061.337209302324</v>
          </cell>
        </row>
        <row r="25228">
          <cell r="A25228">
            <v>2234</v>
          </cell>
          <cell r="B25228" t="str">
            <v>Solution B</v>
          </cell>
          <cell r="C25228" t="str">
            <v>M431</v>
          </cell>
          <cell r="D25228">
            <v>32</v>
          </cell>
          <cell r="E25228" t="str">
            <v>C006</v>
          </cell>
          <cell r="G25228">
            <v>6</v>
          </cell>
          <cell r="M25228">
            <v>41.825000000000003</v>
          </cell>
          <cell r="R25228">
            <v>12.807482876712326</v>
          </cell>
          <cell r="BC25228">
            <v>11712.076779114203</v>
          </cell>
          <cell r="BD25228">
            <v>0</v>
          </cell>
          <cell r="BF25228">
            <v>9338</v>
          </cell>
          <cell r="BG25228">
            <v>5336</v>
          </cell>
          <cell r="BH25228">
            <v>0</v>
          </cell>
          <cell r="BI25228">
            <v>35617</v>
          </cell>
          <cell r="BK25228">
            <v>11767.731277533039</v>
          </cell>
          <cell r="BL25228">
            <v>0</v>
          </cell>
        </row>
        <row r="25229">
          <cell r="A25229">
            <v>2234</v>
          </cell>
          <cell r="B25229" t="str">
            <v>Solution C</v>
          </cell>
          <cell r="C25229" t="str">
            <v>M432</v>
          </cell>
          <cell r="D25229">
            <v>33</v>
          </cell>
          <cell r="E25229" t="str">
            <v>C006</v>
          </cell>
          <cell r="G25229">
            <v>6</v>
          </cell>
          <cell r="M25229">
            <v>41.825000000000003</v>
          </cell>
          <cell r="R25229">
            <v>0</v>
          </cell>
          <cell r="BC25229">
            <v>33145.177284893194</v>
          </cell>
          <cell r="BD25229">
            <v>0</v>
          </cell>
          <cell r="BF25229">
            <v>9338</v>
          </cell>
          <cell r="BG25229">
            <v>5336</v>
          </cell>
          <cell r="BH25229">
            <v>0</v>
          </cell>
          <cell r="BI25229">
            <v>35617</v>
          </cell>
          <cell r="BK25229">
            <v>26712.75</v>
          </cell>
          <cell r="BL25229">
            <v>0</v>
          </cell>
        </row>
        <row r="25230">
          <cell r="A25230">
            <v>2234</v>
          </cell>
          <cell r="B25230" t="str">
            <v>Solution E</v>
          </cell>
          <cell r="C25230" t="str">
            <v>M433</v>
          </cell>
          <cell r="D25230">
            <v>34</v>
          </cell>
          <cell r="E25230" t="str">
            <v>C006</v>
          </cell>
          <cell r="G25230">
            <v>6</v>
          </cell>
          <cell r="M25230">
            <v>41.825000000000003</v>
          </cell>
          <cell r="R25230">
            <v>12.807482876712326</v>
          </cell>
          <cell r="BC25230">
            <v>5856.0383895571013</v>
          </cell>
          <cell r="BD25230">
            <v>19270.451909821626</v>
          </cell>
          <cell r="BF25230">
            <v>9338</v>
          </cell>
          <cell r="BG25230">
            <v>5336</v>
          </cell>
          <cell r="BH25230">
            <v>0</v>
          </cell>
          <cell r="BI25230">
            <v>35617</v>
          </cell>
          <cell r="BK25230">
            <v>31061.337209302324</v>
          </cell>
          <cell r="BL25230">
            <v>0</v>
          </cell>
        </row>
        <row r="25231">
          <cell r="A25231">
            <v>2234</v>
          </cell>
          <cell r="B25231" t="str">
            <v>Solution G</v>
          </cell>
          <cell r="C25231" t="str">
            <v>M434</v>
          </cell>
          <cell r="D25231">
            <v>35</v>
          </cell>
          <cell r="E25231" t="str">
            <v>C006</v>
          </cell>
          <cell r="G25231">
            <v>6</v>
          </cell>
          <cell r="M25231">
            <v>41.825000000000003</v>
          </cell>
          <cell r="R25231">
            <v>12.807482876712326</v>
          </cell>
          <cell r="BC25231">
            <v>10623.454257978587</v>
          </cell>
          <cell r="BD25231">
            <v>0</v>
          </cell>
          <cell r="BF25231">
            <v>9338</v>
          </cell>
          <cell r="BG25231">
            <v>5336</v>
          </cell>
          <cell r="BH25231">
            <v>0</v>
          </cell>
          <cell r="BI25231">
            <v>35617</v>
          </cell>
          <cell r="BK25231">
            <v>11767.731277533039</v>
          </cell>
          <cell r="BL25231">
            <v>0</v>
          </cell>
        </row>
        <row r="25232">
          <cell r="A25232">
            <v>2234</v>
          </cell>
          <cell r="B25232" t="str">
            <v>Solution H</v>
          </cell>
          <cell r="C25232" t="str">
            <v>M435</v>
          </cell>
          <cell r="D25232">
            <v>36</v>
          </cell>
          <cell r="E25232" t="str">
            <v>C006</v>
          </cell>
          <cell r="G25232">
            <v>6</v>
          </cell>
          <cell r="M25232">
            <v>41.825000000000003</v>
          </cell>
          <cell r="R25232">
            <v>12.807482876712326</v>
          </cell>
          <cell r="BC25232">
            <v>0</v>
          </cell>
          <cell r="BD25232">
            <v>33145.177284893194</v>
          </cell>
          <cell r="BF25232">
            <v>9338</v>
          </cell>
          <cell r="BG25232">
            <v>5336</v>
          </cell>
          <cell r="BH25232">
            <v>0</v>
          </cell>
          <cell r="BI25232">
            <v>35617</v>
          </cell>
          <cell r="BK25232">
            <v>0</v>
          </cell>
          <cell r="BL25232">
            <v>26712.75</v>
          </cell>
        </row>
        <row r="25233">
          <cell r="A25233">
            <v>2234</v>
          </cell>
          <cell r="B25233" t="str">
            <v>Solution I</v>
          </cell>
          <cell r="C25233" t="str">
            <v>M436</v>
          </cell>
          <cell r="D25233">
            <v>37</v>
          </cell>
          <cell r="E25233" t="str">
            <v>C006</v>
          </cell>
          <cell r="G25233">
            <v>6</v>
          </cell>
          <cell r="M25233">
            <v>41.825000000000003</v>
          </cell>
          <cell r="R25233">
            <v>12.807482876712326</v>
          </cell>
          <cell r="BC25233">
            <v>0</v>
          </cell>
          <cell r="BD25233">
            <v>50992.58043829722</v>
          </cell>
          <cell r="BF25233">
            <v>9338</v>
          </cell>
          <cell r="BG25233">
            <v>5336</v>
          </cell>
          <cell r="BH25233">
            <v>0</v>
          </cell>
          <cell r="BI25233">
            <v>35617</v>
          </cell>
          <cell r="BK25233">
            <v>0</v>
          </cell>
          <cell r="BL25233">
            <v>41096.538461538461</v>
          </cell>
        </row>
        <row r="25234">
          <cell r="A25234">
            <v>2234</v>
          </cell>
          <cell r="B25234" t="str">
            <v>Solution J</v>
          </cell>
          <cell r="C25234" t="str">
            <v>M437</v>
          </cell>
          <cell r="D25234">
            <v>38</v>
          </cell>
          <cell r="E25234" t="str">
            <v>C006</v>
          </cell>
          <cell r="G25234">
            <v>6</v>
          </cell>
          <cell r="M25234">
            <v>41.825000000000003</v>
          </cell>
          <cell r="R25234">
            <v>12.807482876712326</v>
          </cell>
          <cell r="BC25234">
            <v>14601.399684974975</v>
          </cell>
          <cell r="BD25234">
            <v>0</v>
          </cell>
          <cell r="BF25234">
            <v>9338</v>
          </cell>
          <cell r="BG25234">
            <v>5336</v>
          </cell>
          <cell r="BH25234">
            <v>0</v>
          </cell>
          <cell r="BI25234">
            <v>35617</v>
          </cell>
          <cell r="BK25234">
            <v>11767.731277533039</v>
          </cell>
          <cell r="BL25234">
            <v>0</v>
          </cell>
        </row>
        <row r="25235">
          <cell r="A25235">
            <v>2234</v>
          </cell>
          <cell r="B25235" t="str">
            <v>BAU</v>
          </cell>
          <cell r="C25235" t="str">
            <v>M501</v>
          </cell>
          <cell r="D25235">
            <v>102</v>
          </cell>
          <cell r="E25235" t="str">
            <v>C007</v>
          </cell>
          <cell r="G25235">
            <v>7</v>
          </cell>
          <cell r="M25235">
            <v>41.825000000000003</v>
          </cell>
          <cell r="R25235">
            <v>12.807482876712326</v>
          </cell>
          <cell r="BC25235">
            <v>0</v>
          </cell>
          <cell r="BD25235">
            <v>38540.903819643252</v>
          </cell>
          <cell r="BF25235">
            <v>9338</v>
          </cell>
          <cell r="BG25235">
            <v>5336</v>
          </cell>
          <cell r="BH25235">
            <v>0</v>
          </cell>
          <cell r="BI25235">
            <v>35617</v>
          </cell>
          <cell r="BK25235">
            <v>0</v>
          </cell>
          <cell r="BL25235">
            <v>35617</v>
          </cell>
        </row>
        <row r="25236">
          <cell r="A25236">
            <v>2234</v>
          </cell>
          <cell r="B25236" t="str">
            <v>Solution A</v>
          </cell>
          <cell r="C25236" t="str">
            <v>M502</v>
          </cell>
          <cell r="D25236">
            <v>103</v>
          </cell>
          <cell r="E25236" t="str">
            <v>C007</v>
          </cell>
          <cell r="G25236">
            <v>7</v>
          </cell>
          <cell r="M25236">
            <v>41.825000000000003</v>
          </cell>
          <cell r="R25236">
            <v>12.807482876712326</v>
          </cell>
          <cell r="BC25236">
            <v>0</v>
          </cell>
          <cell r="BD25236">
            <v>38540.903819643252</v>
          </cell>
          <cell r="BF25236">
            <v>9338</v>
          </cell>
          <cell r="BG25236">
            <v>5336</v>
          </cell>
          <cell r="BH25236">
            <v>0</v>
          </cell>
          <cell r="BI25236">
            <v>35617</v>
          </cell>
          <cell r="BK25236">
            <v>0</v>
          </cell>
          <cell r="BL25236">
            <v>31061.337209302324</v>
          </cell>
        </row>
        <row r="25237">
          <cell r="A25237">
            <v>2234</v>
          </cell>
          <cell r="B25237" t="str">
            <v>Solution B</v>
          </cell>
          <cell r="C25237" t="str">
            <v>M503</v>
          </cell>
          <cell r="D25237">
            <v>104</v>
          </cell>
          <cell r="E25237" t="str">
            <v>C007</v>
          </cell>
          <cell r="G25237">
            <v>7</v>
          </cell>
          <cell r="M25237">
            <v>41.825000000000003</v>
          </cell>
          <cell r="R25237">
            <v>12.807482876712326</v>
          </cell>
          <cell r="BC25237">
            <v>11712.076779114203</v>
          </cell>
          <cell r="BD25237">
            <v>0</v>
          </cell>
          <cell r="BF25237">
            <v>9338</v>
          </cell>
          <cell r="BG25237">
            <v>5336</v>
          </cell>
          <cell r="BH25237">
            <v>0</v>
          </cell>
          <cell r="BI25237">
            <v>35617</v>
          </cell>
          <cell r="BK25237">
            <v>11767.731277533039</v>
          </cell>
          <cell r="BL25237">
            <v>0</v>
          </cell>
        </row>
        <row r="25238">
          <cell r="A25238">
            <v>2234</v>
          </cell>
          <cell r="B25238" t="str">
            <v>Solution C</v>
          </cell>
          <cell r="C25238" t="str">
            <v>M504</v>
          </cell>
          <cell r="D25238">
            <v>105</v>
          </cell>
          <cell r="E25238" t="str">
            <v>C007</v>
          </cell>
          <cell r="G25238">
            <v>7</v>
          </cell>
          <cell r="M25238">
            <v>41.825000000000003</v>
          </cell>
          <cell r="R25238">
            <v>0</v>
          </cell>
          <cell r="BC25238">
            <v>33145.177284893194</v>
          </cell>
          <cell r="BD25238">
            <v>0</v>
          </cell>
          <cell r="BF25238">
            <v>9338</v>
          </cell>
          <cell r="BG25238">
            <v>5336</v>
          </cell>
          <cell r="BH25238">
            <v>0</v>
          </cell>
          <cell r="BI25238">
            <v>35617</v>
          </cell>
          <cell r="BK25238">
            <v>26712.75</v>
          </cell>
          <cell r="BL25238">
            <v>0</v>
          </cell>
        </row>
        <row r="25239">
          <cell r="A25239">
            <v>2234</v>
          </cell>
          <cell r="B25239" t="str">
            <v>Solution E</v>
          </cell>
          <cell r="C25239" t="str">
            <v>M505</v>
          </cell>
          <cell r="D25239">
            <v>106</v>
          </cell>
          <cell r="E25239" t="str">
            <v>C007</v>
          </cell>
          <cell r="G25239">
            <v>7</v>
          </cell>
          <cell r="M25239">
            <v>41.825000000000003</v>
          </cell>
          <cell r="R25239">
            <v>12.807482876712326</v>
          </cell>
          <cell r="BC25239">
            <v>5856.0383895571013</v>
          </cell>
          <cell r="BD25239">
            <v>19270.451909821626</v>
          </cell>
          <cell r="BF25239">
            <v>9338</v>
          </cell>
          <cell r="BG25239">
            <v>5336</v>
          </cell>
          <cell r="BH25239">
            <v>0</v>
          </cell>
          <cell r="BI25239">
            <v>35617</v>
          </cell>
          <cell r="BK25239">
            <v>31061.337209302324</v>
          </cell>
          <cell r="BL25239">
            <v>0</v>
          </cell>
        </row>
        <row r="25240">
          <cell r="A25240">
            <v>2234</v>
          </cell>
          <cell r="B25240" t="str">
            <v>Solution G</v>
          </cell>
          <cell r="C25240" t="str">
            <v>M506</v>
          </cell>
          <cell r="D25240">
            <v>107</v>
          </cell>
          <cell r="E25240" t="str">
            <v>C007</v>
          </cell>
          <cell r="G25240">
            <v>7</v>
          </cell>
          <cell r="M25240">
            <v>41.825000000000003</v>
          </cell>
          <cell r="R25240">
            <v>12.807482876712326</v>
          </cell>
          <cell r="BC25240">
            <v>10623.454257978587</v>
          </cell>
          <cell r="BD25240">
            <v>0</v>
          </cell>
          <cell r="BF25240">
            <v>9338</v>
          </cell>
          <cell r="BG25240">
            <v>5336</v>
          </cell>
          <cell r="BH25240">
            <v>0</v>
          </cell>
          <cell r="BI25240">
            <v>35617</v>
          </cell>
          <cell r="BK25240">
            <v>11767.731277533039</v>
          </cell>
          <cell r="BL25240">
            <v>0</v>
          </cell>
        </row>
        <row r="25241">
          <cell r="A25241">
            <v>2234</v>
          </cell>
          <cell r="B25241" t="str">
            <v>Solution H</v>
          </cell>
          <cell r="C25241" t="str">
            <v>M507</v>
          </cell>
          <cell r="D25241">
            <v>108</v>
          </cell>
          <cell r="E25241" t="str">
            <v>C007</v>
          </cell>
          <cell r="G25241">
            <v>7</v>
          </cell>
          <cell r="M25241">
            <v>41.825000000000003</v>
          </cell>
          <cell r="R25241">
            <v>12.807482876712326</v>
          </cell>
          <cell r="BC25241">
            <v>0</v>
          </cell>
          <cell r="BD25241">
            <v>33145.177284893194</v>
          </cell>
          <cell r="BF25241">
            <v>9338</v>
          </cell>
          <cell r="BG25241">
            <v>5336</v>
          </cell>
          <cell r="BH25241">
            <v>0</v>
          </cell>
          <cell r="BI25241">
            <v>35617</v>
          </cell>
          <cell r="BK25241">
            <v>0</v>
          </cell>
          <cell r="BL25241">
            <v>26712.75</v>
          </cell>
        </row>
        <row r="25242">
          <cell r="A25242">
            <v>2234</v>
          </cell>
          <cell r="B25242" t="str">
            <v>Solution I</v>
          </cell>
          <cell r="C25242" t="str">
            <v>M508</v>
          </cell>
          <cell r="D25242">
            <v>109</v>
          </cell>
          <cell r="E25242" t="str">
            <v>C007</v>
          </cell>
          <cell r="G25242">
            <v>7</v>
          </cell>
          <cell r="M25242">
            <v>41.825000000000003</v>
          </cell>
          <cell r="R25242">
            <v>12.807482876712326</v>
          </cell>
          <cell r="BC25242">
            <v>0</v>
          </cell>
          <cell r="BD25242">
            <v>50992.58043829722</v>
          </cell>
          <cell r="BF25242">
            <v>9338</v>
          </cell>
          <cell r="BG25242">
            <v>5336</v>
          </cell>
          <cell r="BH25242">
            <v>0</v>
          </cell>
          <cell r="BI25242">
            <v>35617</v>
          </cell>
          <cell r="BK25242">
            <v>0</v>
          </cell>
          <cell r="BL25242">
            <v>41096.538461538461</v>
          </cell>
        </row>
        <row r="25243">
          <cell r="A25243">
            <v>2234</v>
          </cell>
          <cell r="B25243" t="str">
            <v>Solution J</v>
          </cell>
          <cell r="C25243" t="str">
            <v>M509</v>
          </cell>
          <cell r="D25243">
            <v>110</v>
          </cell>
          <cell r="E25243" t="str">
            <v>C007</v>
          </cell>
          <cell r="G25243">
            <v>7</v>
          </cell>
          <cell r="M25243">
            <v>41.825000000000003</v>
          </cell>
          <cell r="R25243">
            <v>12.807482876712326</v>
          </cell>
          <cell r="BC25243">
            <v>14601.399684974975</v>
          </cell>
          <cell r="BD25243">
            <v>0</v>
          </cell>
          <cell r="BF25243">
            <v>9338</v>
          </cell>
          <cell r="BG25243">
            <v>5336</v>
          </cell>
          <cell r="BH25243">
            <v>0</v>
          </cell>
          <cell r="BI25243">
            <v>35617</v>
          </cell>
          <cell r="BK25243">
            <v>11767.731277533039</v>
          </cell>
          <cell r="BL25243">
            <v>0</v>
          </cell>
        </row>
        <row r="25244">
          <cell r="A25244">
            <v>2235</v>
          </cell>
          <cell r="B25244" t="str">
            <v>BAU</v>
          </cell>
          <cell r="C25244" t="str">
            <v>M470</v>
          </cell>
          <cell r="D25244">
            <v>71</v>
          </cell>
          <cell r="E25244" t="str">
            <v>C006</v>
          </cell>
          <cell r="G25244">
            <v>6</v>
          </cell>
          <cell r="M25244">
            <v>28.594999999999999</v>
          </cell>
          <cell r="R25244">
            <v>2.7570590753424655</v>
          </cell>
          <cell r="BC25244">
            <v>10532.982745026644</v>
          </cell>
          <cell r="BD25244">
            <v>0</v>
          </cell>
          <cell r="BF25244">
            <v>5887</v>
          </cell>
          <cell r="BG25244">
            <v>5046.0000000000009</v>
          </cell>
          <cell r="BH25244">
            <v>1917</v>
          </cell>
          <cell r="BI25244">
            <v>7667</v>
          </cell>
          <cell r="BK25244">
            <v>9584</v>
          </cell>
          <cell r="BL25244">
            <v>0</v>
          </cell>
        </row>
        <row r="25245">
          <cell r="A25245">
            <v>2235</v>
          </cell>
          <cell r="B25245" t="str">
            <v>BAU</v>
          </cell>
          <cell r="C25245" t="str">
            <v>M542</v>
          </cell>
          <cell r="D25245">
            <v>143</v>
          </cell>
          <cell r="E25245" t="str">
            <v>C007</v>
          </cell>
          <cell r="G25245">
            <v>7</v>
          </cell>
          <cell r="M25245">
            <v>28.594999999999999</v>
          </cell>
          <cell r="R25245">
            <v>2.7570590753424655</v>
          </cell>
          <cell r="BC25245">
            <v>10532.982745026644</v>
          </cell>
          <cell r="BD25245">
            <v>0</v>
          </cell>
          <cell r="BF25245">
            <v>5887</v>
          </cell>
          <cell r="BG25245">
            <v>5046.0000000000009</v>
          </cell>
          <cell r="BH25245">
            <v>1917</v>
          </cell>
          <cell r="BI25245">
            <v>7667</v>
          </cell>
          <cell r="BK25245">
            <v>9584</v>
          </cell>
          <cell r="BL25245">
            <v>0</v>
          </cell>
        </row>
        <row r="25246">
          <cell r="A25246">
            <v>2237</v>
          </cell>
          <cell r="B25246" t="str">
            <v>BAU</v>
          </cell>
          <cell r="C25246" t="str">
            <v>M429</v>
          </cell>
          <cell r="D25246">
            <v>30</v>
          </cell>
          <cell r="E25246" t="str">
            <v>C006</v>
          </cell>
          <cell r="G25246">
            <v>6</v>
          </cell>
          <cell r="M25246">
            <v>69.92</v>
          </cell>
          <cell r="R25246">
            <v>9.0677568493150673</v>
          </cell>
          <cell r="BC25246">
            <v>0</v>
          </cell>
          <cell r="BD25246">
            <v>36035.041414879859</v>
          </cell>
          <cell r="BF25246">
            <v>15243</v>
          </cell>
          <cell r="BG25246">
            <v>10887.857142857145</v>
          </cell>
          <cell r="BH25246">
            <v>0</v>
          </cell>
          <cell r="BI25246">
            <v>25217</v>
          </cell>
          <cell r="BK25246">
            <v>0</v>
          </cell>
          <cell r="BL25246">
            <v>25217</v>
          </cell>
        </row>
        <row r="25247">
          <cell r="A25247">
            <v>2237</v>
          </cell>
          <cell r="B25247" t="str">
            <v>Solution A</v>
          </cell>
          <cell r="C25247" t="str">
            <v>M430</v>
          </cell>
          <cell r="D25247">
            <v>31</v>
          </cell>
          <cell r="E25247" t="str">
            <v>C006</v>
          </cell>
          <cell r="G25247">
            <v>6</v>
          </cell>
          <cell r="M25247">
            <v>69.92</v>
          </cell>
          <cell r="R25247">
            <v>9.0677568493150673</v>
          </cell>
          <cell r="BC25247">
            <v>0</v>
          </cell>
          <cell r="BD25247">
            <v>36035.041414879859</v>
          </cell>
          <cell r="BF25247">
            <v>15243</v>
          </cell>
          <cell r="BG25247">
            <v>10887.857142857145</v>
          </cell>
          <cell r="BH25247">
            <v>0</v>
          </cell>
          <cell r="BI25247">
            <v>25217</v>
          </cell>
          <cell r="BK25247">
            <v>0</v>
          </cell>
          <cell r="BL25247">
            <v>21991.569767441862</v>
          </cell>
        </row>
        <row r="25248">
          <cell r="A25248">
            <v>2237</v>
          </cell>
          <cell r="B25248" t="str">
            <v>Solution B</v>
          </cell>
          <cell r="C25248" t="str">
            <v>M431</v>
          </cell>
          <cell r="D25248">
            <v>32</v>
          </cell>
          <cell r="E25248" t="str">
            <v>C006</v>
          </cell>
          <cell r="G25248">
            <v>6</v>
          </cell>
          <cell r="M25248">
            <v>69.92</v>
          </cell>
          <cell r="R25248">
            <v>9.0677568493150673</v>
          </cell>
          <cell r="BC25248">
            <v>10950.577956465258</v>
          </cell>
          <cell r="BD25248">
            <v>0</v>
          </cell>
          <cell r="BF25248">
            <v>15243</v>
          </cell>
          <cell r="BG25248">
            <v>10887.857142857145</v>
          </cell>
          <cell r="BH25248">
            <v>0</v>
          </cell>
          <cell r="BI25248">
            <v>25217</v>
          </cell>
          <cell r="BK25248">
            <v>8331.6079295154177</v>
          </cell>
          <cell r="BL25248">
            <v>0</v>
          </cell>
        </row>
        <row r="25249">
          <cell r="A25249">
            <v>2237</v>
          </cell>
          <cell r="B25249" t="str">
            <v>Solution C</v>
          </cell>
          <cell r="C25249" t="str">
            <v>M432</v>
          </cell>
          <cell r="D25249">
            <v>33</v>
          </cell>
          <cell r="E25249" t="str">
            <v>C006</v>
          </cell>
          <cell r="G25249">
            <v>6</v>
          </cell>
          <cell r="M25249">
            <v>69.92</v>
          </cell>
          <cell r="R25249">
            <v>0</v>
          </cell>
          <cell r="BC25249">
            <v>30990.135616796681</v>
          </cell>
          <cell r="BD25249">
            <v>0</v>
          </cell>
          <cell r="BF25249">
            <v>15243</v>
          </cell>
          <cell r="BG25249">
            <v>10887.857142857145</v>
          </cell>
          <cell r="BH25249">
            <v>0</v>
          </cell>
          <cell r="BI25249">
            <v>25217</v>
          </cell>
          <cell r="BK25249">
            <v>18912.75</v>
          </cell>
          <cell r="BL25249">
            <v>0</v>
          </cell>
        </row>
        <row r="25250">
          <cell r="A25250">
            <v>2237</v>
          </cell>
          <cell r="B25250" t="str">
            <v>Solution E</v>
          </cell>
          <cell r="C25250" t="str">
            <v>M433</v>
          </cell>
          <cell r="D25250">
            <v>34</v>
          </cell>
          <cell r="E25250" t="str">
            <v>C006</v>
          </cell>
          <cell r="G25250">
            <v>6</v>
          </cell>
          <cell r="M25250">
            <v>69.92</v>
          </cell>
          <cell r="R25250">
            <v>9.0677568493150673</v>
          </cell>
          <cell r="BC25250">
            <v>5475.2889782326292</v>
          </cell>
          <cell r="BD25250">
            <v>18017.52070743993</v>
          </cell>
          <cell r="BF25250">
            <v>15243</v>
          </cell>
          <cell r="BG25250">
            <v>10887.857142857145</v>
          </cell>
          <cell r="BH25250">
            <v>0</v>
          </cell>
          <cell r="BI25250">
            <v>25217</v>
          </cell>
          <cell r="BK25250">
            <v>21991.569767441862</v>
          </cell>
          <cell r="BL25250">
            <v>0</v>
          </cell>
        </row>
        <row r="25251">
          <cell r="A25251">
            <v>2237</v>
          </cell>
          <cell r="B25251" t="str">
            <v>Solution G</v>
          </cell>
          <cell r="C25251" t="str">
            <v>M434</v>
          </cell>
          <cell r="D25251">
            <v>35</v>
          </cell>
          <cell r="E25251" t="str">
            <v>C006</v>
          </cell>
          <cell r="G25251">
            <v>6</v>
          </cell>
          <cell r="M25251">
            <v>69.92</v>
          </cell>
          <cell r="R25251">
            <v>9.0677568493150673</v>
          </cell>
          <cell r="BC25251">
            <v>9932.7357746143207</v>
          </cell>
          <cell r="BD25251">
            <v>0</v>
          </cell>
          <cell r="BF25251">
            <v>15243</v>
          </cell>
          <cell r="BG25251">
            <v>10887.857142857145</v>
          </cell>
          <cell r="BH25251">
            <v>0</v>
          </cell>
          <cell r="BI25251">
            <v>25217</v>
          </cell>
          <cell r="BK25251">
            <v>8331.6079295154177</v>
          </cell>
          <cell r="BL25251">
            <v>0</v>
          </cell>
        </row>
        <row r="25252">
          <cell r="A25252">
            <v>2237</v>
          </cell>
          <cell r="B25252" t="str">
            <v>Solution H</v>
          </cell>
          <cell r="C25252" t="str">
            <v>M435</v>
          </cell>
          <cell r="D25252">
            <v>36</v>
          </cell>
          <cell r="E25252" t="str">
            <v>C006</v>
          </cell>
          <cell r="G25252">
            <v>6</v>
          </cell>
          <cell r="M25252">
            <v>69.92</v>
          </cell>
          <cell r="R25252">
            <v>9.0677568493150673</v>
          </cell>
          <cell r="BC25252">
            <v>0</v>
          </cell>
          <cell r="BD25252">
            <v>30990.135616796681</v>
          </cell>
          <cell r="BF25252">
            <v>15243</v>
          </cell>
          <cell r="BG25252">
            <v>10887.857142857145</v>
          </cell>
          <cell r="BH25252">
            <v>0</v>
          </cell>
          <cell r="BI25252">
            <v>25217</v>
          </cell>
          <cell r="BK25252">
            <v>0</v>
          </cell>
          <cell r="BL25252">
            <v>18912.75</v>
          </cell>
        </row>
        <row r="25253">
          <cell r="A25253">
            <v>2237</v>
          </cell>
          <cell r="B25253" t="str">
            <v>Solution I</v>
          </cell>
          <cell r="C25253" t="str">
            <v>M436</v>
          </cell>
          <cell r="D25253">
            <v>37</v>
          </cell>
          <cell r="E25253" t="str">
            <v>C006</v>
          </cell>
          <cell r="G25253">
            <v>6</v>
          </cell>
          <cell r="M25253">
            <v>69.92</v>
          </cell>
          <cell r="R25253">
            <v>9.0677568493150673</v>
          </cell>
          <cell r="BC25253">
            <v>0</v>
          </cell>
          <cell r="BD25253">
            <v>47677.131718148739</v>
          </cell>
          <cell r="BF25253">
            <v>15243</v>
          </cell>
          <cell r="BG25253">
            <v>10887.857142857145</v>
          </cell>
          <cell r="BH25253">
            <v>0</v>
          </cell>
          <cell r="BI25253">
            <v>25217</v>
          </cell>
          <cell r="BK25253">
            <v>0</v>
          </cell>
          <cell r="BL25253">
            <v>29096.538461538461</v>
          </cell>
        </row>
        <row r="25254">
          <cell r="A25254">
            <v>2237</v>
          </cell>
          <cell r="B25254" t="str">
            <v>Solution J</v>
          </cell>
          <cell r="C25254" t="str">
            <v>M437</v>
          </cell>
          <cell r="D25254">
            <v>38</v>
          </cell>
          <cell r="E25254" t="str">
            <v>C006</v>
          </cell>
          <cell r="G25254">
            <v>6</v>
          </cell>
          <cell r="M25254">
            <v>69.92</v>
          </cell>
          <cell r="R25254">
            <v>9.0677568493150673</v>
          </cell>
          <cell r="BC25254">
            <v>13652.042121936864</v>
          </cell>
          <cell r="BD25254">
            <v>0</v>
          </cell>
          <cell r="BF25254">
            <v>15243</v>
          </cell>
          <cell r="BG25254">
            <v>10887.857142857145</v>
          </cell>
          <cell r="BH25254">
            <v>0</v>
          </cell>
          <cell r="BI25254">
            <v>25217</v>
          </cell>
          <cell r="BK25254">
            <v>8331.6079295154177</v>
          </cell>
          <cell r="BL25254">
            <v>0</v>
          </cell>
        </row>
        <row r="25255">
          <cell r="A25255">
            <v>2237</v>
          </cell>
          <cell r="B25255" t="str">
            <v>BAU</v>
          </cell>
          <cell r="C25255" t="str">
            <v>M501</v>
          </cell>
          <cell r="D25255">
            <v>102</v>
          </cell>
          <cell r="E25255" t="str">
            <v>C007</v>
          </cell>
          <cell r="G25255">
            <v>7</v>
          </cell>
          <cell r="M25255">
            <v>69.92</v>
          </cell>
          <cell r="R25255">
            <v>9.0677568493150673</v>
          </cell>
          <cell r="BC25255">
            <v>0</v>
          </cell>
          <cell r="BD25255">
            <v>36035.041414879859</v>
          </cell>
          <cell r="BF25255">
            <v>15243</v>
          </cell>
          <cell r="BG25255">
            <v>10887.857142857145</v>
          </cell>
          <cell r="BH25255">
            <v>0</v>
          </cell>
          <cell r="BI25255">
            <v>25217</v>
          </cell>
          <cell r="BK25255">
            <v>0</v>
          </cell>
          <cell r="BL25255">
            <v>25217</v>
          </cell>
        </row>
        <row r="25256">
          <cell r="A25256">
            <v>2237</v>
          </cell>
          <cell r="B25256" t="str">
            <v>Solution A</v>
          </cell>
          <cell r="C25256" t="str">
            <v>M502</v>
          </cell>
          <cell r="D25256">
            <v>103</v>
          </cell>
          <cell r="E25256" t="str">
            <v>C007</v>
          </cell>
          <cell r="G25256">
            <v>7</v>
          </cell>
          <cell r="M25256">
            <v>69.92</v>
          </cell>
          <cell r="R25256">
            <v>9.0677568493150673</v>
          </cell>
          <cell r="BC25256">
            <v>0</v>
          </cell>
          <cell r="BD25256">
            <v>36035.041414879859</v>
          </cell>
          <cell r="BF25256">
            <v>15243</v>
          </cell>
          <cell r="BG25256">
            <v>10887.857142857145</v>
          </cell>
          <cell r="BH25256">
            <v>0</v>
          </cell>
          <cell r="BI25256">
            <v>25217</v>
          </cell>
          <cell r="BK25256">
            <v>0</v>
          </cell>
          <cell r="BL25256">
            <v>21991.569767441862</v>
          </cell>
        </row>
        <row r="25257">
          <cell r="A25257">
            <v>2237</v>
          </cell>
          <cell r="B25257" t="str">
            <v>Solution B</v>
          </cell>
          <cell r="C25257" t="str">
            <v>M503</v>
          </cell>
          <cell r="D25257">
            <v>104</v>
          </cell>
          <cell r="E25257" t="str">
            <v>C007</v>
          </cell>
          <cell r="G25257">
            <v>7</v>
          </cell>
          <cell r="M25257">
            <v>69.92</v>
          </cell>
          <cell r="R25257">
            <v>9.0677568493150673</v>
          </cell>
          <cell r="BC25257">
            <v>10950.577956465258</v>
          </cell>
          <cell r="BD25257">
            <v>0</v>
          </cell>
          <cell r="BF25257">
            <v>15243</v>
          </cell>
          <cell r="BG25257">
            <v>10887.857142857145</v>
          </cell>
          <cell r="BH25257">
            <v>0</v>
          </cell>
          <cell r="BI25257">
            <v>25217</v>
          </cell>
          <cell r="BK25257">
            <v>8331.6079295154177</v>
          </cell>
          <cell r="BL25257">
            <v>0</v>
          </cell>
        </row>
        <row r="25258">
          <cell r="A25258">
            <v>2237</v>
          </cell>
          <cell r="B25258" t="str">
            <v>Solution C</v>
          </cell>
          <cell r="C25258" t="str">
            <v>M504</v>
          </cell>
          <cell r="D25258">
            <v>105</v>
          </cell>
          <cell r="E25258" t="str">
            <v>C007</v>
          </cell>
          <cell r="G25258">
            <v>7</v>
          </cell>
          <cell r="M25258">
            <v>69.92</v>
          </cell>
          <cell r="R25258">
            <v>0</v>
          </cell>
          <cell r="BC25258">
            <v>30990.135616796681</v>
          </cell>
          <cell r="BD25258">
            <v>0</v>
          </cell>
          <cell r="BF25258">
            <v>15243</v>
          </cell>
          <cell r="BG25258">
            <v>10887.857142857145</v>
          </cell>
          <cell r="BH25258">
            <v>0</v>
          </cell>
          <cell r="BI25258">
            <v>25217</v>
          </cell>
          <cell r="BK25258">
            <v>18912.75</v>
          </cell>
          <cell r="BL25258">
            <v>0</v>
          </cell>
        </row>
        <row r="25259">
          <cell r="A25259">
            <v>2237</v>
          </cell>
          <cell r="B25259" t="str">
            <v>Solution E</v>
          </cell>
          <cell r="C25259" t="str">
            <v>M505</v>
          </cell>
          <cell r="D25259">
            <v>106</v>
          </cell>
          <cell r="E25259" t="str">
            <v>C007</v>
          </cell>
          <cell r="G25259">
            <v>7</v>
          </cell>
          <cell r="M25259">
            <v>69.92</v>
          </cell>
          <cell r="R25259">
            <v>9.0677568493150673</v>
          </cell>
          <cell r="BC25259">
            <v>5475.2889782326292</v>
          </cell>
          <cell r="BD25259">
            <v>18017.52070743993</v>
          </cell>
          <cell r="BF25259">
            <v>15243</v>
          </cell>
          <cell r="BG25259">
            <v>10887.857142857145</v>
          </cell>
          <cell r="BH25259">
            <v>0</v>
          </cell>
          <cell r="BI25259">
            <v>25217</v>
          </cell>
          <cell r="BK25259">
            <v>21991.569767441862</v>
          </cell>
          <cell r="BL25259">
            <v>0</v>
          </cell>
        </row>
        <row r="25260">
          <cell r="A25260">
            <v>2237</v>
          </cell>
          <cell r="B25260" t="str">
            <v>Solution G</v>
          </cell>
          <cell r="C25260" t="str">
            <v>M506</v>
          </cell>
          <cell r="D25260">
            <v>107</v>
          </cell>
          <cell r="E25260" t="str">
            <v>C007</v>
          </cell>
          <cell r="G25260">
            <v>7</v>
          </cell>
          <cell r="M25260">
            <v>69.92</v>
          </cell>
          <cell r="R25260">
            <v>9.0677568493150673</v>
          </cell>
          <cell r="BC25260">
            <v>9932.7357746143207</v>
          </cell>
          <cell r="BD25260">
            <v>0</v>
          </cell>
          <cell r="BF25260">
            <v>15243</v>
          </cell>
          <cell r="BG25260">
            <v>10887.857142857145</v>
          </cell>
          <cell r="BH25260">
            <v>0</v>
          </cell>
          <cell r="BI25260">
            <v>25217</v>
          </cell>
          <cell r="BK25260">
            <v>8331.6079295154177</v>
          </cell>
          <cell r="BL25260">
            <v>0</v>
          </cell>
        </row>
        <row r="25261">
          <cell r="A25261">
            <v>2237</v>
          </cell>
          <cell r="B25261" t="str">
            <v>Solution H</v>
          </cell>
          <cell r="C25261" t="str">
            <v>M507</v>
          </cell>
          <cell r="D25261">
            <v>108</v>
          </cell>
          <cell r="E25261" t="str">
            <v>C007</v>
          </cell>
          <cell r="G25261">
            <v>7</v>
          </cell>
          <cell r="M25261">
            <v>69.92</v>
          </cell>
          <cell r="R25261">
            <v>9.0677568493150673</v>
          </cell>
          <cell r="BC25261">
            <v>0</v>
          </cell>
          <cell r="BD25261">
            <v>30990.135616796681</v>
          </cell>
          <cell r="BF25261">
            <v>15243</v>
          </cell>
          <cell r="BG25261">
            <v>10887.857142857145</v>
          </cell>
          <cell r="BH25261">
            <v>0</v>
          </cell>
          <cell r="BI25261">
            <v>25217</v>
          </cell>
          <cell r="BK25261">
            <v>0</v>
          </cell>
          <cell r="BL25261">
            <v>18912.75</v>
          </cell>
        </row>
        <row r="25262">
          <cell r="A25262">
            <v>2237</v>
          </cell>
          <cell r="B25262" t="str">
            <v>Solution I</v>
          </cell>
          <cell r="C25262" t="str">
            <v>M508</v>
          </cell>
          <cell r="D25262">
            <v>109</v>
          </cell>
          <cell r="E25262" t="str">
            <v>C007</v>
          </cell>
          <cell r="G25262">
            <v>7</v>
          </cell>
          <cell r="M25262">
            <v>69.92</v>
          </cell>
          <cell r="R25262">
            <v>9.0677568493150673</v>
          </cell>
          <cell r="BC25262">
            <v>0</v>
          </cell>
          <cell r="BD25262">
            <v>47677.131718148739</v>
          </cell>
          <cell r="BF25262">
            <v>15243</v>
          </cell>
          <cell r="BG25262">
            <v>10887.857142857145</v>
          </cell>
          <cell r="BH25262">
            <v>0</v>
          </cell>
          <cell r="BI25262">
            <v>25217</v>
          </cell>
          <cell r="BK25262">
            <v>0</v>
          </cell>
          <cell r="BL25262">
            <v>29096.538461538461</v>
          </cell>
        </row>
        <row r="25263">
          <cell r="A25263">
            <v>2237</v>
          </cell>
          <cell r="B25263" t="str">
            <v>Solution J</v>
          </cell>
          <cell r="C25263" t="str">
            <v>M509</v>
          </cell>
          <cell r="D25263">
            <v>110</v>
          </cell>
          <cell r="E25263" t="str">
            <v>C007</v>
          </cell>
          <cell r="G25263">
            <v>7</v>
          </cell>
          <cell r="M25263">
            <v>69.92</v>
          </cell>
          <cell r="R25263">
            <v>9.0677568493150673</v>
          </cell>
          <cell r="BC25263">
            <v>13652.042121936864</v>
          </cell>
          <cell r="BD25263">
            <v>0</v>
          </cell>
          <cell r="BF25263">
            <v>15243</v>
          </cell>
          <cell r="BG25263">
            <v>10887.857142857145</v>
          </cell>
          <cell r="BH25263">
            <v>0</v>
          </cell>
          <cell r="BI25263">
            <v>25217</v>
          </cell>
          <cell r="BK25263">
            <v>8331.6079295154177</v>
          </cell>
          <cell r="BL25263">
            <v>0</v>
          </cell>
        </row>
        <row r="25264">
          <cell r="A25264">
            <v>2238</v>
          </cell>
          <cell r="B25264" t="str">
            <v>BAU</v>
          </cell>
          <cell r="C25264" t="str">
            <v>M441</v>
          </cell>
          <cell r="D25264">
            <v>42</v>
          </cell>
          <cell r="E25264" t="str">
            <v>C006</v>
          </cell>
          <cell r="G25264">
            <v>6</v>
          </cell>
          <cell r="M25264">
            <v>35</v>
          </cell>
          <cell r="R25264">
            <v>0</v>
          </cell>
          <cell r="BC25264">
            <v>31449.220847329259</v>
          </cell>
          <cell r="BD25264">
            <v>0</v>
          </cell>
          <cell r="BF25264">
            <v>2016</v>
          </cell>
          <cell r="BG25264">
            <v>1440</v>
          </cell>
          <cell r="BH25264">
            <v>6611</v>
          </cell>
          <cell r="BI25264">
            <v>0</v>
          </cell>
          <cell r="BK25264">
            <v>6611</v>
          </cell>
          <cell r="BL25264">
            <v>0</v>
          </cell>
        </row>
        <row r="25265">
          <cell r="A25265">
            <v>2238</v>
          </cell>
          <cell r="B25265" t="str">
            <v>Solution D</v>
          </cell>
          <cell r="C25265" t="str">
            <v>M442</v>
          </cell>
          <cell r="D25265">
            <v>43</v>
          </cell>
          <cell r="E25265" t="str">
            <v>C006</v>
          </cell>
          <cell r="G25265">
            <v>6</v>
          </cell>
          <cell r="M25265">
            <v>35</v>
          </cell>
          <cell r="R25265">
            <v>0</v>
          </cell>
          <cell r="BC25265">
            <v>11112.798885982071</v>
          </cell>
          <cell r="BD25265">
            <v>0</v>
          </cell>
          <cell r="BF25265">
            <v>2016</v>
          </cell>
          <cell r="BG25265">
            <v>1440</v>
          </cell>
          <cell r="BH25265">
            <v>6611</v>
          </cell>
          <cell r="BI25265">
            <v>0</v>
          </cell>
          <cell r="BK25265">
            <v>6611</v>
          </cell>
          <cell r="BL25265">
            <v>0</v>
          </cell>
        </row>
        <row r="25266">
          <cell r="A25266">
            <v>2238</v>
          </cell>
          <cell r="B25266" t="str">
            <v>BAU</v>
          </cell>
          <cell r="C25266" t="str">
            <v>M513</v>
          </cell>
          <cell r="D25266">
            <v>114</v>
          </cell>
          <cell r="E25266" t="str">
            <v>C007</v>
          </cell>
          <cell r="G25266">
            <v>7</v>
          </cell>
          <cell r="M25266">
            <v>35</v>
          </cell>
          <cell r="R25266">
            <v>0</v>
          </cell>
          <cell r="BC25266">
            <v>31449.220847329259</v>
          </cell>
          <cell r="BD25266">
            <v>0</v>
          </cell>
          <cell r="BF25266">
            <v>2016</v>
          </cell>
          <cell r="BG25266">
            <v>1440</v>
          </cell>
          <cell r="BH25266">
            <v>6611</v>
          </cell>
          <cell r="BI25266">
            <v>0</v>
          </cell>
          <cell r="BK25266">
            <v>6611</v>
          </cell>
          <cell r="BL25266">
            <v>0</v>
          </cell>
        </row>
        <row r="25267">
          <cell r="A25267">
            <v>2238</v>
          </cell>
          <cell r="B25267" t="str">
            <v>Solution D</v>
          </cell>
          <cell r="C25267" t="str">
            <v>M514</v>
          </cell>
          <cell r="D25267">
            <v>115</v>
          </cell>
          <cell r="E25267" t="str">
            <v>C008</v>
          </cell>
          <cell r="G25267">
            <v>8</v>
          </cell>
          <cell r="M25267">
            <v>35</v>
          </cell>
          <cell r="R25267">
            <v>0</v>
          </cell>
          <cell r="BC25267">
            <v>11112.798885982071</v>
          </cell>
          <cell r="BD25267">
            <v>0</v>
          </cell>
          <cell r="BF25267">
            <v>2016</v>
          </cell>
          <cell r="BG25267">
            <v>1440</v>
          </cell>
          <cell r="BH25267">
            <v>6611</v>
          </cell>
          <cell r="BI25267">
            <v>0</v>
          </cell>
          <cell r="BK25267">
            <v>6611</v>
          </cell>
          <cell r="BL25267">
            <v>0</v>
          </cell>
        </row>
        <row r="25268">
          <cell r="A25268">
            <v>2239</v>
          </cell>
          <cell r="B25268" t="str">
            <v>BAU</v>
          </cell>
          <cell r="C25268" t="str">
            <v>M400</v>
          </cell>
          <cell r="D25268">
            <v>1</v>
          </cell>
          <cell r="M25268">
            <v>0</v>
          </cell>
          <cell r="R25268">
            <v>0.53186274509803932</v>
          </cell>
          <cell r="BC25268">
            <v>0</v>
          </cell>
          <cell r="BD25268">
            <v>4398.1483023255814</v>
          </cell>
          <cell r="BF25268">
            <v>0</v>
          </cell>
          <cell r="BG25268">
            <v>0</v>
          </cell>
          <cell r="BH25268">
            <v>0</v>
          </cell>
          <cell r="BI25268">
            <v>1240</v>
          </cell>
          <cell r="BK25268">
            <v>0</v>
          </cell>
          <cell r="BL25268">
            <v>1240</v>
          </cell>
        </row>
        <row r="25269">
          <cell r="A25269">
            <v>2239</v>
          </cell>
          <cell r="B25269" t="str">
            <v>Solution A</v>
          </cell>
          <cell r="C25269" t="str">
            <v>M401</v>
          </cell>
          <cell r="D25269">
            <v>2</v>
          </cell>
          <cell r="M25269">
            <v>0</v>
          </cell>
          <cell r="R25269">
            <v>0.53186274509803932</v>
          </cell>
          <cell r="BC25269">
            <v>0</v>
          </cell>
          <cell r="BD25269">
            <v>4398.1483023255814</v>
          </cell>
          <cell r="BF25269">
            <v>0</v>
          </cell>
          <cell r="BG25269">
            <v>0</v>
          </cell>
          <cell r="BH25269">
            <v>0</v>
          </cell>
          <cell r="BI25269">
            <v>1240</v>
          </cell>
          <cell r="BK25269">
            <v>0</v>
          </cell>
          <cell r="BL25269">
            <v>1081.3953488372092</v>
          </cell>
        </row>
        <row r="25270">
          <cell r="A25270">
            <v>2239</v>
          </cell>
          <cell r="B25270" t="str">
            <v>Solution B</v>
          </cell>
          <cell r="C25270" t="str">
            <v>M402</v>
          </cell>
          <cell r="D25270">
            <v>3</v>
          </cell>
          <cell r="M25270">
            <v>0</v>
          </cell>
          <cell r="R25270">
            <v>0.53186274509803932</v>
          </cell>
          <cell r="BC25270">
            <v>1336.5397667844522</v>
          </cell>
          <cell r="BD25270">
            <v>0</v>
          </cell>
          <cell r="BF25270">
            <v>0</v>
          </cell>
          <cell r="BG25270">
            <v>0</v>
          </cell>
          <cell r="BH25270">
            <v>0</v>
          </cell>
          <cell r="BI25270">
            <v>1240</v>
          </cell>
          <cell r="BK25270">
            <v>409.69162995594712</v>
          </cell>
          <cell r="BL25270">
            <v>0</v>
          </cell>
        </row>
        <row r="25271">
          <cell r="A25271">
            <v>2239</v>
          </cell>
          <cell r="B25271" t="str">
            <v>Solution C</v>
          </cell>
          <cell r="C25271" t="str">
            <v>M403</v>
          </cell>
          <cell r="D25271">
            <v>4</v>
          </cell>
          <cell r="M25271">
            <v>0</v>
          </cell>
          <cell r="R25271">
            <v>0</v>
          </cell>
          <cell r="BC25271">
            <v>3782.4075400000002</v>
          </cell>
          <cell r="BD25271">
            <v>0</v>
          </cell>
          <cell r="BF25271">
            <v>0</v>
          </cell>
          <cell r="BG25271">
            <v>0</v>
          </cell>
          <cell r="BH25271">
            <v>0</v>
          </cell>
          <cell r="BI25271">
            <v>1240</v>
          </cell>
          <cell r="BK25271">
            <v>930</v>
          </cell>
          <cell r="BL25271">
            <v>0</v>
          </cell>
        </row>
        <row r="25272">
          <cell r="A25272">
            <v>2239</v>
          </cell>
          <cell r="B25272" t="str">
            <v>Solution E</v>
          </cell>
          <cell r="C25272" t="str">
            <v>M404</v>
          </cell>
          <cell r="D25272">
            <v>5</v>
          </cell>
          <cell r="M25272">
            <v>0</v>
          </cell>
          <cell r="R25272">
            <v>0.53186274509803932</v>
          </cell>
          <cell r="BC25272">
            <v>668.26988339222612</v>
          </cell>
          <cell r="BD25272">
            <v>2199.0741511627907</v>
          </cell>
          <cell r="BF25272">
            <v>0</v>
          </cell>
          <cell r="BG25272">
            <v>0</v>
          </cell>
          <cell r="BH25272">
            <v>0</v>
          </cell>
          <cell r="BI25272">
            <v>1240</v>
          </cell>
          <cell r="BK25272">
            <v>1081.3953488372092</v>
          </cell>
          <cell r="BL25272">
            <v>0</v>
          </cell>
        </row>
        <row r="25273">
          <cell r="A25273">
            <v>2239</v>
          </cell>
          <cell r="B25273" t="str">
            <v>Solution G</v>
          </cell>
          <cell r="C25273" t="str">
            <v>M405</v>
          </cell>
          <cell r="D25273">
            <v>6</v>
          </cell>
          <cell r="M25273">
            <v>0</v>
          </cell>
          <cell r="R25273">
            <v>0.53186274509803932</v>
          </cell>
          <cell r="BC25273">
            <v>1212.3101089743591</v>
          </cell>
          <cell r="BD25273">
            <v>0</v>
          </cell>
          <cell r="BF25273">
            <v>0</v>
          </cell>
          <cell r="BG25273">
            <v>0</v>
          </cell>
          <cell r="BH25273">
            <v>0</v>
          </cell>
          <cell r="BI25273">
            <v>1240</v>
          </cell>
          <cell r="BK25273">
            <v>409.69162995594712</v>
          </cell>
          <cell r="BL25273">
            <v>0</v>
          </cell>
        </row>
        <row r="25274">
          <cell r="A25274">
            <v>2239</v>
          </cell>
          <cell r="B25274" t="str">
            <v>Solution H</v>
          </cell>
          <cell r="C25274" t="str">
            <v>M406</v>
          </cell>
          <cell r="D25274">
            <v>7</v>
          </cell>
          <cell r="M25274">
            <v>0</v>
          </cell>
          <cell r="R25274">
            <v>0.53186274509803932</v>
          </cell>
          <cell r="BC25274">
            <v>0</v>
          </cell>
          <cell r="BD25274">
            <v>3782.4075400000002</v>
          </cell>
          <cell r="BF25274">
            <v>0</v>
          </cell>
          <cell r="BG25274">
            <v>0</v>
          </cell>
          <cell r="BH25274">
            <v>0</v>
          </cell>
          <cell r="BI25274">
            <v>1240</v>
          </cell>
          <cell r="BK25274">
            <v>0</v>
          </cell>
          <cell r="BL25274">
            <v>930</v>
          </cell>
        </row>
        <row r="25275">
          <cell r="A25275">
            <v>2239</v>
          </cell>
          <cell r="B25275" t="str">
            <v>Solution I</v>
          </cell>
          <cell r="C25275" t="str">
            <v>M407</v>
          </cell>
          <cell r="D25275">
            <v>8</v>
          </cell>
          <cell r="M25275">
            <v>0</v>
          </cell>
          <cell r="R25275">
            <v>0.53186274509803932</v>
          </cell>
          <cell r="BC25275">
            <v>0</v>
          </cell>
          <cell r="BD25275">
            <v>5819.0885230769227</v>
          </cell>
          <cell r="BF25275">
            <v>0</v>
          </cell>
          <cell r="BG25275">
            <v>0</v>
          </cell>
          <cell r="BH25275">
            <v>0</v>
          </cell>
          <cell r="BI25275">
            <v>1240</v>
          </cell>
          <cell r="BK25275">
            <v>0</v>
          </cell>
          <cell r="BL25275">
            <v>1430.7692307692307</v>
          </cell>
        </row>
        <row r="25276">
          <cell r="A25276">
            <v>2239</v>
          </cell>
          <cell r="B25276" t="str">
            <v>Solution J</v>
          </cell>
          <cell r="C25276" t="str">
            <v>M408</v>
          </cell>
          <cell r="D25276">
            <v>9</v>
          </cell>
          <cell r="M25276">
            <v>0</v>
          </cell>
          <cell r="R25276">
            <v>0.53186274509803932</v>
          </cell>
          <cell r="BC25276">
            <v>1666.2588281938326</v>
          </cell>
          <cell r="BD25276">
            <v>0</v>
          </cell>
          <cell r="BF25276">
            <v>0</v>
          </cell>
          <cell r="BG25276">
            <v>0</v>
          </cell>
          <cell r="BH25276">
            <v>0</v>
          </cell>
          <cell r="BI25276">
            <v>1240</v>
          </cell>
          <cell r="BK25276">
            <v>409.69162995594712</v>
          </cell>
          <cell r="BL25276">
            <v>0</v>
          </cell>
        </row>
        <row r="25277">
          <cell r="A25277">
            <v>2239</v>
          </cell>
          <cell r="B25277" t="str">
            <v>BAU</v>
          </cell>
          <cell r="C25277" t="str">
            <v>M472</v>
          </cell>
          <cell r="D25277">
            <v>73</v>
          </cell>
          <cell r="M25277">
            <v>0</v>
          </cell>
          <cell r="R25277">
            <v>0.53186274509803932</v>
          </cell>
          <cell r="BC25277">
            <v>0</v>
          </cell>
          <cell r="BD25277">
            <v>4398.1483023255814</v>
          </cell>
          <cell r="BF25277">
            <v>0</v>
          </cell>
          <cell r="BG25277">
            <v>0</v>
          </cell>
          <cell r="BH25277">
            <v>0</v>
          </cell>
          <cell r="BI25277">
            <v>1240</v>
          </cell>
          <cell r="BK25277">
            <v>0</v>
          </cell>
          <cell r="BL25277">
            <v>1240</v>
          </cell>
        </row>
        <row r="25278">
          <cell r="A25278">
            <v>2239</v>
          </cell>
          <cell r="B25278" t="str">
            <v>Solution A</v>
          </cell>
          <cell r="C25278" t="str">
            <v>M473</v>
          </cell>
          <cell r="D25278">
            <v>74</v>
          </cell>
          <cell r="M25278">
            <v>0</v>
          </cell>
          <cell r="R25278">
            <v>0.53186274509803932</v>
          </cell>
          <cell r="BC25278">
            <v>0</v>
          </cell>
          <cell r="BD25278">
            <v>4398.1483023255814</v>
          </cell>
          <cell r="BF25278">
            <v>0</v>
          </cell>
          <cell r="BG25278">
            <v>0</v>
          </cell>
          <cell r="BH25278">
            <v>0</v>
          </cell>
          <cell r="BI25278">
            <v>1240</v>
          </cell>
          <cell r="BK25278">
            <v>0</v>
          </cell>
          <cell r="BL25278">
            <v>1081.3953488372092</v>
          </cell>
        </row>
        <row r="25279">
          <cell r="A25279">
            <v>2239</v>
          </cell>
          <cell r="B25279" t="str">
            <v>Solution B</v>
          </cell>
          <cell r="C25279" t="str">
            <v>M474</v>
          </cell>
          <cell r="D25279">
            <v>75</v>
          </cell>
          <cell r="M25279">
            <v>0</v>
          </cell>
          <cell r="R25279">
            <v>0.53186274509803932</v>
          </cell>
          <cell r="BC25279">
            <v>1336.5397667844522</v>
          </cell>
          <cell r="BD25279">
            <v>0</v>
          </cell>
          <cell r="BF25279">
            <v>0</v>
          </cell>
          <cell r="BG25279">
            <v>0</v>
          </cell>
          <cell r="BH25279">
            <v>0</v>
          </cell>
          <cell r="BI25279">
            <v>1240</v>
          </cell>
          <cell r="BK25279">
            <v>409.69162995594712</v>
          </cell>
          <cell r="BL25279">
            <v>0</v>
          </cell>
        </row>
        <row r="25280">
          <cell r="A25280">
            <v>2239</v>
          </cell>
          <cell r="B25280" t="str">
            <v>Solution C</v>
          </cell>
          <cell r="C25280" t="str">
            <v>M475</v>
          </cell>
          <cell r="D25280">
            <v>76</v>
          </cell>
          <cell r="M25280">
            <v>0</v>
          </cell>
          <cell r="R25280">
            <v>0</v>
          </cell>
          <cell r="BC25280">
            <v>3782.4075400000002</v>
          </cell>
          <cell r="BD25280">
            <v>0</v>
          </cell>
          <cell r="BF25280">
            <v>0</v>
          </cell>
          <cell r="BG25280">
            <v>0</v>
          </cell>
          <cell r="BH25280">
            <v>0</v>
          </cell>
          <cell r="BI25280">
            <v>1240</v>
          </cell>
          <cell r="BK25280">
            <v>930</v>
          </cell>
          <cell r="BL25280">
            <v>0</v>
          </cell>
        </row>
        <row r="25281">
          <cell r="A25281">
            <v>2239</v>
          </cell>
          <cell r="B25281" t="str">
            <v>Solution E</v>
          </cell>
          <cell r="C25281" t="str">
            <v>M476</v>
          </cell>
          <cell r="D25281">
            <v>77</v>
          </cell>
          <cell r="M25281">
            <v>0</v>
          </cell>
          <cell r="R25281">
            <v>0.53186274509803932</v>
          </cell>
          <cell r="BC25281">
            <v>668.26988339222612</v>
          </cell>
          <cell r="BD25281">
            <v>2199.0741511627907</v>
          </cell>
          <cell r="BF25281">
            <v>0</v>
          </cell>
          <cell r="BG25281">
            <v>0</v>
          </cell>
          <cell r="BH25281">
            <v>0</v>
          </cell>
          <cell r="BI25281">
            <v>1240</v>
          </cell>
          <cell r="BK25281">
            <v>1081.3953488372092</v>
          </cell>
          <cell r="BL25281">
            <v>0</v>
          </cell>
        </row>
        <row r="25282">
          <cell r="A25282">
            <v>2239</v>
          </cell>
          <cell r="B25282" t="str">
            <v>Solution G</v>
          </cell>
          <cell r="C25282" t="str">
            <v>M477</v>
          </cell>
          <cell r="D25282">
            <v>78</v>
          </cell>
          <cell r="M25282">
            <v>0</v>
          </cell>
          <cell r="R25282">
            <v>0.53186274509803932</v>
          </cell>
          <cell r="BC25282">
            <v>1212.3101089743591</v>
          </cell>
          <cell r="BD25282">
            <v>0</v>
          </cell>
          <cell r="BF25282">
            <v>0</v>
          </cell>
          <cell r="BG25282">
            <v>0</v>
          </cell>
          <cell r="BH25282">
            <v>0</v>
          </cell>
          <cell r="BI25282">
            <v>1240</v>
          </cell>
          <cell r="BK25282">
            <v>409.69162995594712</v>
          </cell>
          <cell r="BL25282">
            <v>0</v>
          </cell>
        </row>
        <row r="25283">
          <cell r="A25283">
            <v>2239</v>
          </cell>
          <cell r="B25283" t="str">
            <v>Solution H</v>
          </cell>
          <cell r="C25283" t="str">
            <v>M478</v>
          </cell>
          <cell r="D25283">
            <v>79</v>
          </cell>
          <cell r="M25283">
            <v>0</v>
          </cell>
          <cell r="R25283">
            <v>0.53186274509803932</v>
          </cell>
          <cell r="BC25283">
            <v>0</v>
          </cell>
          <cell r="BD25283">
            <v>3782.4075400000002</v>
          </cell>
          <cell r="BF25283">
            <v>0</v>
          </cell>
          <cell r="BG25283">
            <v>0</v>
          </cell>
          <cell r="BH25283">
            <v>0</v>
          </cell>
          <cell r="BI25283">
            <v>1240</v>
          </cell>
          <cell r="BK25283">
            <v>0</v>
          </cell>
          <cell r="BL25283">
            <v>930</v>
          </cell>
        </row>
        <row r="25284">
          <cell r="A25284">
            <v>2239</v>
          </cell>
          <cell r="B25284" t="str">
            <v>Solution I</v>
          </cell>
          <cell r="C25284" t="str">
            <v>M479</v>
          </cell>
          <cell r="D25284">
            <v>80</v>
          </cell>
          <cell r="M25284">
            <v>0</v>
          </cell>
          <cell r="R25284">
            <v>0.53186274509803932</v>
          </cell>
          <cell r="BC25284">
            <v>0</v>
          </cell>
          <cell r="BD25284">
            <v>5819.0885230769227</v>
          </cell>
          <cell r="BF25284">
            <v>0</v>
          </cell>
          <cell r="BG25284">
            <v>0</v>
          </cell>
          <cell r="BH25284">
            <v>0</v>
          </cell>
          <cell r="BI25284">
            <v>1240</v>
          </cell>
          <cell r="BK25284">
            <v>0</v>
          </cell>
          <cell r="BL25284">
            <v>1430.7692307692307</v>
          </cell>
        </row>
        <row r="25285">
          <cell r="A25285">
            <v>2239</v>
          </cell>
          <cell r="B25285" t="str">
            <v>Solution J</v>
          </cell>
          <cell r="C25285" t="str">
            <v>M480</v>
          </cell>
          <cell r="D25285">
            <v>81</v>
          </cell>
          <cell r="M25285">
            <v>0</v>
          </cell>
          <cell r="R25285">
            <v>0.53186274509803932</v>
          </cell>
          <cell r="BC25285">
            <v>1666.2588281938326</v>
          </cell>
          <cell r="BD25285">
            <v>0</v>
          </cell>
          <cell r="BF25285">
            <v>0</v>
          </cell>
          <cell r="BG25285">
            <v>0</v>
          </cell>
          <cell r="BH25285">
            <v>0</v>
          </cell>
          <cell r="BI25285">
            <v>1240</v>
          </cell>
          <cell r="BK25285">
            <v>409.69162995594712</v>
          </cell>
          <cell r="BL25285">
            <v>0</v>
          </cell>
        </row>
        <row r="25286">
          <cell r="A25286">
            <v>2240</v>
          </cell>
          <cell r="B25286" t="str">
            <v>BAU</v>
          </cell>
          <cell r="C25286" t="str">
            <v>M409</v>
          </cell>
          <cell r="D25286">
            <v>10</v>
          </cell>
          <cell r="M25286">
            <v>0</v>
          </cell>
          <cell r="R25286">
            <v>0.52679794520547929</v>
          </cell>
          <cell r="BC25286">
            <v>11677.955036357986</v>
          </cell>
          <cell r="BD25286">
            <v>0</v>
          </cell>
          <cell r="BF25286">
            <v>0</v>
          </cell>
          <cell r="BG25286">
            <v>0</v>
          </cell>
          <cell r="BH25286">
            <v>0</v>
          </cell>
          <cell r="BI25286">
            <v>1465</v>
          </cell>
          <cell r="BK25286">
            <v>1465</v>
          </cell>
          <cell r="BL25286">
            <v>0</v>
          </cell>
        </row>
        <row r="25287">
          <cell r="A25287">
            <v>2240</v>
          </cell>
          <cell r="B25287" t="str">
            <v>Solution D</v>
          </cell>
          <cell r="C25287" t="str">
            <v>M410</v>
          </cell>
          <cell r="D25287">
            <v>11</v>
          </cell>
          <cell r="M25287">
            <v>0</v>
          </cell>
          <cell r="R25287">
            <v>0.52679794520547929</v>
          </cell>
          <cell r="BC25287">
            <v>4126.4858785717261</v>
          </cell>
          <cell r="BD25287">
            <v>0</v>
          </cell>
          <cell r="BF25287">
            <v>0</v>
          </cell>
          <cell r="BG25287">
            <v>0</v>
          </cell>
          <cell r="BH25287">
            <v>0</v>
          </cell>
          <cell r="BI25287">
            <v>1465</v>
          </cell>
          <cell r="BK25287">
            <v>484.03083700440527</v>
          </cell>
          <cell r="BL25287">
            <v>0</v>
          </cell>
        </row>
        <row r="25288">
          <cell r="A25288">
            <v>2240</v>
          </cell>
          <cell r="B25288" t="str">
            <v>BAU</v>
          </cell>
          <cell r="C25288" t="str">
            <v>M481</v>
          </cell>
          <cell r="D25288">
            <v>82</v>
          </cell>
          <cell r="M25288">
            <v>0</v>
          </cell>
          <cell r="R25288">
            <v>0.52679794520547929</v>
          </cell>
          <cell r="BC25288">
            <v>11677.955036357986</v>
          </cell>
          <cell r="BD25288">
            <v>0</v>
          </cell>
          <cell r="BF25288">
            <v>0</v>
          </cell>
          <cell r="BG25288">
            <v>0</v>
          </cell>
          <cell r="BH25288">
            <v>0</v>
          </cell>
          <cell r="BI25288">
            <v>1465</v>
          </cell>
          <cell r="BK25288">
            <v>1465</v>
          </cell>
          <cell r="BL25288">
            <v>0</v>
          </cell>
        </row>
        <row r="25289">
          <cell r="A25289">
            <v>2240</v>
          </cell>
          <cell r="B25289" t="str">
            <v>Solution D</v>
          </cell>
          <cell r="C25289" t="str">
            <v>M482</v>
          </cell>
          <cell r="D25289">
            <v>83</v>
          </cell>
          <cell r="M25289">
            <v>0</v>
          </cell>
          <cell r="R25289">
            <v>0.52679794520547929</v>
          </cell>
          <cell r="BC25289">
            <v>4126.4858785717261</v>
          </cell>
          <cell r="BD25289">
            <v>0</v>
          </cell>
          <cell r="BF25289">
            <v>0</v>
          </cell>
          <cell r="BG25289">
            <v>0</v>
          </cell>
          <cell r="BH25289">
            <v>0</v>
          </cell>
          <cell r="BI25289">
            <v>1465</v>
          </cell>
          <cell r="BK25289">
            <v>484.03083700440527</v>
          </cell>
          <cell r="BL25289">
            <v>0</v>
          </cell>
        </row>
        <row r="25290">
          <cell r="A25290">
            <v>2241</v>
          </cell>
          <cell r="B25290" t="str">
            <v>BAU</v>
          </cell>
          <cell r="C25290" t="str">
            <v>M420</v>
          </cell>
          <cell r="D25290">
            <v>21</v>
          </cell>
          <cell r="E25290" t="str">
            <v>C001</v>
          </cell>
          <cell r="G25290">
            <v>1</v>
          </cell>
          <cell r="M25290">
            <v>0</v>
          </cell>
          <cell r="R25290">
            <v>0.75972174657534208</v>
          </cell>
          <cell r="BC25290">
            <v>0</v>
          </cell>
          <cell r="BD25290">
            <v>93669.27189670947</v>
          </cell>
          <cell r="BF25290">
            <v>0</v>
          </cell>
          <cell r="BG25290">
            <v>0</v>
          </cell>
          <cell r="BH25290">
            <v>528</v>
          </cell>
          <cell r="BI25290">
            <v>2113</v>
          </cell>
          <cell r="BK25290">
            <v>528</v>
          </cell>
          <cell r="BL25290">
            <v>2113</v>
          </cell>
        </row>
        <row r="25291">
          <cell r="A25291">
            <v>2241</v>
          </cell>
          <cell r="B25291" t="str">
            <v>Solution A</v>
          </cell>
          <cell r="C25291" t="str">
            <v>M421</v>
          </cell>
          <cell r="D25291">
            <v>22</v>
          </cell>
          <cell r="E25291" t="str">
            <v>C001</v>
          </cell>
          <cell r="G25291">
            <v>1</v>
          </cell>
          <cell r="M25291">
            <v>0</v>
          </cell>
          <cell r="R25291">
            <v>0.75972174657534208</v>
          </cell>
          <cell r="BC25291">
            <v>0</v>
          </cell>
          <cell r="BD25291">
            <v>93669.27189670947</v>
          </cell>
          <cell r="BF25291">
            <v>0</v>
          </cell>
          <cell r="BG25291">
            <v>0</v>
          </cell>
          <cell r="BH25291">
            <v>528</v>
          </cell>
          <cell r="BI25291">
            <v>2113</v>
          </cell>
          <cell r="BK25291">
            <v>528</v>
          </cell>
          <cell r="BL25291">
            <v>1842.7325581395348</v>
          </cell>
        </row>
        <row r="25292">
          <cell r="A25292">
            <v>2241</v>
          </cell>
          <cell r="B25292" t="str">
            <v>Solution B</v>
          </cell>
          <cell r="C25292" t="str">
            <v>M422</v>
          </cell>
          <cell r="D25292">
            <v>23</v>
          </cell>
          <cell r="E25292" t="str">
            <v>C001</v>
          </cell>
          <cell r="G25292">
            <v>1</v>
          </cell>
          <cell r="M25292">
            <v>0</v>
          </cell>
          <cell r="R25292">
            <v>0.75972174657534208</v>
          </cell>
          <cell r="BC25292">
            <v>28464.867078151994</v>
          </cell>
          <cell r="BD25292">
            <v>0</v>
          </cell>
          <cell r="BF25292">
            <v>0</v>
          </cell>
          <cell r="BG25292">
            <v>0</v>
          </cell>
          <cell r="BH25292">
            <v>528</v>
          </cell>
          <cell r="BI25292">
            <v>2113</v>
          </cell>
          <cell r="BK25292">
            <v>1226.1277533039647</v>
          </cell>
          <cell r="BL25292">
            <v>0</v>
          </cell>
        </row>
        <row r="25293">
          <cell r="A25293">
            <v>2241</v>
          </cell>
          <cell r="B25293" t="str">
            <v>Solution C</v>
          </cell>
          <cell r="C25293" t="str">
            <v>M423</v>
          </cell>
          <cell r="D25293">
            <v>24</v>
          </cell>
          <cell r="E25293" t="str">
            <v>C001</v>
          </cell>
          <cell r="G25293">
            <v>1</v>
          </cell>
          <cell r="M25293">
            <v>0</v>
          </cell>
          <cell r="R25293">
            <v>0</v>
          </cell>
          <cell r="BC25293">
            <v>80555.573831170143</v>
          </cell>
          <cell r="BD25293">
            <v>0</v>
          </cell>
          <cell r="BF25293">
            <v>0</v>
          </cell>
          <cell r="BG25293">
            <v>0</v>
          </cell>
          <cell r="BH25293">
            <v>528</v>
          </cell>
          <cell r="BI25293">
            <v>2113</v>
          </cell>
          <cell r="BK25293">
            <v>2112.75</v>
          </cell>
          <cell r="BL25293">
            <v>0</v>
          </cell>
        </row>
        <row r="25294">
          <cell r="A25294">
            <v>2241</v>
          </cell>
          <cell r="B25294" t="str">
            <v>Solution E</v>
          </cell>
          <cell r="C25294" t="str">
            <v>M424</v>
          </cell>
          <cell r="D25294">
            <v>25</v>
          </cell>
          <cell r="E25294" t="str">
            <v>C001</v>
          </cell>
          <cell r="G25294">
            <v>1</v>
          </cell>
          <cell r="M25294">
            <v>0</v>
          </cell>
          <cell r="R25294">
            <v>0.75972174657534208</v>
          </cell>
          <cell r="BC25294">
            <v>14232.433539075997</v>
          </cell>
          <cell r="BD25294">
            <v>46834.635948354735</v>
          </cell>
          <cell r="BF25294">
            <v>0</v>
          </cell>
          <cell r="BG25294">
            <v>0</v>
          </cell>
          <cell r="BH25294">
            <v>528</v>
          </cell>
          <cell r="BI25294">
            <v>2113</v>
          </cell>
          <cell r="BK25294">
            <v>2370.7325581395348</v>
          </cell>
          <cell r="BL25294">
            <v>0</v>
          </cell>
        </row>
        <row r="25295">
          <cell r="A25295">
            <v>2241</v>
          </cell>
          <cell r="B25295" t="str">
            <v>Solution G</v>
          </cell>
          <cell r="C25295" t="str">
            <v>M425</v>
          </cell>
          <cell r="D25295">
            <v>26</v>
          </cell>
          <cell r="E25295" t="str">
            <v>C001</v>
          </cell>
          <cell r="G25295">
            <v>1</v>
          </cell>
          <cell r="M25295">
            <v>0</v>
          </cell>
          <cell r="R25295">
            <v>0.75972174657534208</v>
          </cell>
          <cell r="BC25295">
            <v>25819.094176657098</v>
          </cell>
          <cell r="BD25295">
            <v>0</v>
          </cell>
          <cell r="BF25295">
            <v>0</v>
          </cell>
          <cell r="BG25295">
            <v>0</v>
          </cell>
          <cell r="BH25295">
            <v>528</v>
          </cell>
          <cell r="BI25295">
            <v>2113</v>
          </cell>
          <cell r="BK25295">
            <v>1226.1277533039647</v>
          </cell>
          <cell r="BL25295">
            <v>0</v>
          </cell>
        </row>
        <row r="25296">
          <cell r="A25296">
            <v>2241</v>
          </cell>
          <cell r="B25296" t="str">
            <v>Solution H</v>
          </cell>
          <cell r="C25296" t="str">
            <v>M426</v>
          </cell>
          <cell r="D25296">
            <v>27</v>
          </cell>
          <cell r="E25296" t="str">
            <v>C001</v>
          </cell>
          <cell r="G25296">
            <v>1</v>
          </cell>
          <cell r="M25296">
            <v>0</v>
          </cell>
          <cell r="R25296">
            <v>0.75972174657534208</v>
          </cell>
          <cell r="BC25296">
            <v>0</v>
          </cell>
          <cell r="BD25296">
            <v>80555.573831170143</v>
          </cell>
          <cell r="BF25296">
            <v>0</v>
          </cell>
          <cell r="BG25296">
            <v>0</v>
          </cell>
          <cell r="BH25296">
            <v>528</v>
          </cell>
          <cell r="BI25296">
            <v>2113</v>
          </cell>
          <cell r="BK25296">
            <v>528</v>
          </cell>
          <cell r="BL25296">
            <v>1584.75</v>
          </cell>
        </row>
        <row r="25297">
          <cell r="A25297">
            <v>2241</v>
          </cell>
          <cell r="B25297" t="str">
            <v>Solution I</v>
          </cell>
          <cell r="C25297" t="str">
            <v>M427</v>
          </cell>
          <cell r="D25297">
            <v>28</v>
          </cell>
          <cell r="E25297" t="str">
            <v>C001</v>
          </cell>
          <cell r="G25297">
            <v>1</v>
          </cell>
          <cell r="M25297">
            <v>0</v>
          </cell>
          <cell r="R25297">
            <v>0.75972174657534208</v>
          </cell>
          <cell r="BC25297">
            <v>0</v>
          </cell>
          <cell r="BD25297">
            <v>123931.65204795406</v>
          </cell>
          <cell r="BF25297">
            <v>0</v>
          </cell>
          <cell r="BG25297">
            <v>0</v>
          </cell>
          <cell r="BH25297">
            <v>528</v>
          </cell>
          <cell r="BI25297">
            <v>2113</v>
          </cell>
          <cell r="BK25297">
            <v>528</v>
          </cell>
          <cell r="BL25297">
            <v>2438.0769230769229</v>
          </cell>
        </row>
        <row r="25298">
          <cell r="A25298">
            <v>2241</v>
          </cell>
          <cell r="B25298" t="str">
            <v>Solution J</v>
          </cell>
          <cell r="C25298" t="str">
            <v>M428</v>
          </cell>
          <cell r="D25298">
            <v>29</v>
          </cell>
          <cell r="E25298" t="str">
            <v>C001</v>
          </cell>
          <cell r="G25298">
            <v>1</v>
          </cell>
          <cell r="M25298">
            <v>0</v>
          </cell>
          <cell r="R25298">
            <v>0.75972174657534208</v>
          </cell>
          <cell r="BC25298">
            <v>35487.036930030903</v>
          </cell>
          <cell r="BD25298">
            <v>0</v>
          </cell>
          <cell r="BF25298">
            <v>0</v>
          </cell>
          <cell r="BG25298">
            <v>0</v>
          </cell>
          <cell r="BH25298">
            <v>528</v>
          </cell>
          <cell r="BI25298">
            <v>2113</v>
          </cell>
          <cell r="BK25298">
            <v>1226.1277533039647</v>
          </cell>
          <cell r="BL25298">
            <v>0</v>
          </cell>
        </row>
        <row r="25299">
          <cell r="A25299">
            <v>2241</v>
          </cell>
          <cell r="B25299" t="str">
            <v>BAU</v>
          </cell>
          <cell r="C25299" t="str">
            <v>M492</v>
          </cell>
          <cell r="D25299">
            <v>93</v>
          </cell>
          <cell r="E25299" t="str">
            <v>C002</v>
          </cell>
          <cell r="G25299">
            <v>2</v>
          </cell>
          <cell r="M25299">
            <v>0</v>
          </cell>
          <cell r="R25299">
            <v>0.75972174657534208</v>
          </cell>
          <cell r="BC25299">
            <v>0</v>
          </cell>
          <cell r="BD25299">
            <v>93669.27189670947</v>
          </cell>
          <cell r="BF25299">
            <v>0</v>
          </cell>
          <cell r="BG25299">
            <v>0</v>
          </cell>
          <cell r="BH25299">
            <v>528</v>
          </cell>
          <cell r="BI25299">
            <v>2113</v>
          </cell>
          <cell r="BK25299">
            <v>528</v>
          </cell>
          <cell r="BL25299">
            <v>2113</v>
          </cell>
        </row>
        <row r="25300">
          <cell r="A25300">
            <v>2241</v>
          </cell>
          <cell r="B25300" t="str">
            <v>Solution A</v>
          </cell>
          <cell r="C25300" t="str">
            <v>M493</v>
          </cell>
          <cell r="D25300">
            <v>94</v>
          </cell>
          <cell r="E25300" t="str">
            <v>C002</v>
          </cell>
          <cell r="G25300">
            <v>2</v>
          </cell>
          <cell r="M25300">
            <v>0</v>
          </cell>
          <cell r="R25300">
            <v>0.75972174657534208</v>
          </cell>
          <cell r="BC25300">
            <v>0</v>
          </cell>
          <cell r="BD25300">
            <v>93669.27189670947</v>
          </cell>
          <cell r="BF25300">
            <v>0</v>
          </cell>
          <cell r="BG25300">
            <v>0</v>
          </cell>
          <cell r="BH25300">
            <v>528</v>
          </cell>
          <cell r="BI25300">
            <v>2113</v>
          </cell>
          <cell r="BK25300">
            <v>528</v>
          </cell>
          <cell r="BL25300">
            <v>1842.7325581395348</v>
          </cell>
        </row>
        <row r="25301">
          <cell r="A25301">
            <v>2241</v>
          </cell>
          <cell r="B25301" t="str">
            <v>Solution B</v>
          </cell>
          <cell r="C25301" t="str">
            <v>M494</v>
          </cell>
          <cell r="D25301">
            <v>95</v>
          </cell>
          <cell r="E25301" t="str">
            <v>C002</v>
          </cell>
          <cell r="G25301">
            <v>2</v>
          </cell>
          <cell r="M25301">
            <v>0</v>
          </cell>
          <cell r="R25301">
            <v>0.75972174657534208</v>
          </cell>
          <cell r="BC25301">
            <v>28464.867078151994</v>
          </cell>
          <cell r="BD25301">
            <v>0</v>
          </cell>
          <cell r="BF25301">
            <v>0</v>
          </cell>
          <cell r="BG25301">
            <v>0</v>
          </cell>
          <cell r="BH25301">
            <v>528</v>
          </cell>
          <cell r="BI25301">
            <v>2113</v>
          </cell>
          <cell r="BK25301">
            <v>1226.1277533039647</v>
          </cell>
          <cell r="BL25301">
            <v>0</v>
          </cell>
        </row>
        <row r="25302">
          <cell r="A25302">
            <v>2241</v>
          </cell>
          <cell r="B25302" t="str">
            <v>Solution C</v>
          </cell>
          <cell r="C25302" t="str">
            <v>M495</v>
          </cell>
          <cell r="D25302">
            <v>96</v>
          </cell>
          <cell r="E25302" t="str">
            <v>C002</v>
          </cell>
          <cell r="G25302">
            <v>2</v>
          </cell>
          <cell r="M25302">
            <v>0</v>
          </cell>
          <cell r="R25302">
            <v>0</v>
          </cell>
          <cell r="BC25302">
            <v>80555.573831170143</v>
          </cell>
          <cell r="BD25302">
            <v>0</v>
          </cell>
          <cell r="BF25302">
            <v>0</v>
          </cell>
          <cell r="BG25302">
            <v>0</v>
          </cell>
          <cell r="BH25302">
            <v>528</v>
          </cell>
          <cell r="BI25302">
            <v>2113</v>
          </cell>
          <cell r="BK25302">
            <v>2112.75</v>
          </cell>
          <cell r="BL25302">
            <v>0</v>
          </cell>
        </row>
        <row r="25303">
          <cell r="A25303">
            <v>2241</v>
          </cell>
          <cell r="B25303" t="str">
            <v>Solution E</v>
          </cell>
          <cell r="C25303" t="str">
            <v>M496</v>
          </cell>
          <cell r="D25303">
            <v>97</v>
          </cell>
          <cell r="E25303" t="str">
            <v>C002</v>
          </cell>
          <cell r="G25303">
            <v>2</v>
          </cell>
          <cell r="M25303">
            <v>0</v>
          </cell>
          <cell r="R25303">
            <v>0.75972174657534208</v>
          </cell>
          <cell r="BC25303">
            <v>14232.433539075997</v>
          </cell>
          <cell r="BD25303">
            <v>46834.635948354735</v>
          </cell>
          <cell r="BF25303">
            <v>0</v>
          </cell>
          <cell r="BG25303">
            <v>0</v>
          </cell>
          <cell r="BH25303">
            <v>528</v>
          </cell>
          <cell r="BI25303">
            <v>2113</v>
          </cell>
          <cell r="BK25303">
            <v>2370.7325581395348</v>
          </cell>
          <cell r="BL25303">
            <v>0</v>
          </cell>
        </row>
        <row r="25304">
          <cell r="A25304">
            <v>2241</v>
          </cell>
          <cell r="B25304" t="str">
            <v>Solution G</v>
          </cell>
          <cell r="C25304" t="str">
            <v>M497</v>
          </cell>
          <cell r="D25304">
            <v>98</v>
          </cell>
          <cell r="E25304" t="str">
            <v>C002</v>
          </cell>
          <cell r="G25304">
            <v>2</v>
          </cell>
          <cell r="M25304">
            <v>0</v>
          </cell>
          <cell r="R25304">
            <v>0.75972174657534208</v>
          </cell>
          <cell r="BC25304">
            <v>25819.094176657098</v>
          </cell>
          <cell r="BD25304">
            <v>0</v>
          </cell>
          <cell r="BF25304">
            <v>0</v>
          </cell>
          <cell r="BG25304">
            <v>0</v>
          </cell>
          <cell r="BH25304">
            <v>528</v>
          </cell>
          <cell r="BI25304">
            <v>2113</v>
          </cell>
          <cell r="BK25304">
            <v>1226.1277533039647</v>
          </cell>
          <cell r="BL25304">
            <v>0</v>
          </cell>
        </row>
        <row r="25305">
          <cell r="A25305">
            <v>2241</v>
          </cell>
          <cell r="B25305" t="str">
            <v>Solution H</v>
          </cell>
          <cell r="C25305" t="str">
            <v>M498</v>
          </cell>
          <cell r="D25305">
            <v>99</v>
          </cell>
          <cell r="E25305" t="str">
            <v>C002</v>
          </cell>
          <cell r="G25305">
            <v>2</v>
          </cell>
          <cell r="M25305">
            <v>0</v>
          </cell>
          <cell r="R25305">
            <v>0.75972174657534208</v>
          </cell>
          <cell r="BC25305">
            <v>0</v>
          </cell>
          <cell r="BD25305">
            <v>80555.573831170143</v>
          </cell>
          <cell r="BF25305">
            <v>0</v>
          </cell>
          <cell r="BG25305">
            <v>0</v>
          </cell>
          <cell r="BH25305">
            <v>528</v>
          </cell>
          <cell r="BI25305">
            <v>2113</v>
          </cell>
          <cell r="BK25305">
            <v>528</v>
          </cell>
          <cell r="BL25305">
            <v>1584.75</v>
          </cell>
        </row>
        <row r="25306">
          <cell r="A25306">
            <v>2241</v>
          </cell>
          <cell r="B25306" t="str">
            <v>Solution I</v>
          </cell>
          <cell r="C25306" t="str">
            <v>M499</v>
          </cell>
          <cell r="D25306">
            <v>100</v>
          </cell>
          <cell r="E25306" t="str">
            <v>C002</v>
          </cell>
          <cell r="G25306">
            <v>2</v>
          </cell>
          <cell r="M25306">
            <v>0</v>
          </cell>
          <cell r="R25306">
            <v>0.75972174657534208</v>
          </cell>
          <cell r="BC25306">
            <v>0</v>
          </cell>
          <cell r="BD25306">
            <v>123931.65204795406</v>
          </cell>
          <cell r="BF25306">
            <v>0</v>
          </cell>
          <cell r="BG25306">
            <v>0</v>
          </cell>
          <cell r="BH25306">
            <v>528</v>
          </cell>
          <cell r="BI25306">
            <v>2113</v>
          </cell>
          <cell r="BK25306">
            <v>528</v>
          </cell>
          <cell r="BL25306">
            <v>2438.0769230769229</v>
          </cell>
        </row>
        <row r="25307">
          <cell r="A25307">
            <v>2241</v>
          </cell>
          <cell r="B25307" t="str">
            <v>Solution J</v>
          </cell>
          <cell r="C25307" t="str">
            <v>M500</v>
          </cell>
          <cell r="D25307">
            <v>101</v>
          </cell>
          <cell r="E25307" t="str">
            <v>C002</v>
          </cell>
          <cell r="G25307">
            <v>2</v>
          </cell>
          <cell r="M25307">
            <v>0</v>
          </cell>
          <cell r="R25307">
            <v>0.75972174657534208</v>
          </cell>
          <cell r="BC25307">
            <v>35487.036930030903</v>
          </cell>
          <cell r="BD25307">
            <v>0</v>
          </cell>
          <cell r="BF25307">
            <v>0</v>
          </cell>
          <cell r="BG25307">
            <v>0</v>
          </cell>
          <cell r="BH25307">
            <v>528</v>
          </cell>
          <cell r="BI25307">
            <v>2113</v>
          </cell>
          <cell r="BK25307">
            <v>1226.1277533039647</v>
          </cell>
          <cell r="BL25307">
            <v>0</v>
          </cell>
        </row>
        <row r="25308">
          <cell r="A25308">
            <v>2243</v>
          </cell>
          <cell r="B25308" t="str">
            <v>BAU</v>
          </cell>
          <cell r="C25308" t="str">
            <v>M429</v>
          </cell>
          <cell r="D25308">
            <v>30</v>
          </cell>
          <cell r="E25308" t="str">
            <v>C006</v>
          </cell>
          <cell r="G25308">
            <v>6</v>
          </cell>
          <cell r="M25308">
            <v>0</v>
          </cell>
          <cell r="R25308">
            <v>1.1301883561643835</v>
          </cell>
          <cell r="BC25308">
            <v>0</v>
          </cell>
          <cell r="BD25308">
            <v>4768.6223439866244</v>
          </cell>
          <cell r="BF25308">
            <v>0</v>
          </cell>
          <cell r="BG25308">
            <v>0</v>
          </cell>
          <cell r="BH25308">
            <v>0</v>
          </cell>
          <cell r="BI25308">
            <v>3143</v>
          </cell>
          <cell r="BK25308">
            <v>0</v>
          </cell>
          <cell r="BL25308">
            <v>3143</v>
          </cell>
        </row>
        <row r="25309">
          <cell r="A25309">
            <v>2243</v>
          </cell>
          <cell r="B25309" t="str">
            <v>Solution A</v>
          </cell>
          <cell r="C25309" t="str">
            <v>M430</v>
          </cell>
          <cell r="D25309">
            <v>31</v>
          </cell>
          <cell r="E25309" t="str">
            <v>C006</v>
          </cell>
          <cell r="G25309">
            <v>6</v>
          </cell>
          <cell r="M25309">
            <v>0</v>
          </cell>
          <cell r="R25309">
            <v>1.1301883561643835</v>
          </cell>
          <cell r="BC25309">
            <v>0</v>
          </cell>
          <cell r="BD25309">
            <v>4768.6223439866244</v>
          </cell>
          <cell r="BF25309">
            <v>0</v>
          </cell>
          <cell r="BG25309">
            <v>0</v>
          </cell>
          <cell r="BH25309">
            <v>0</v>
          </cell>
          <cell r="BI25309">
            <v>3143</v>
          </cell>
          <cell r="BK25309">
            <v>0</v>
          </cell>
          <cell r="BL25309">
            <v>2740.9883720930234</v>
          </cell>
        </row>
        <row r="25310">
          <cell r="A25310">
            <v>2243</v>
          </cell>
          <cell r="B25310" t="str">
            <v>Solution B</v>
          </cell>
          <cell r="C25310" t="str">
            <v>M431</v>
          </cell>
          <cell r="D25310">
            <v>32</v>
          </cell>
          <cell r="E25310" t="str">
            <v>C006</v>
          </cell>
          <cell r="G25310">
            <v>6</v>
          </cell>
          <cell r="M25310">
            <v>0</v>
          </cell>
          <cell r="R25310">
            <v>1.1301883561643835</v>
          </cell>
          <cell r="BC25310">
            <v>1449.1219843916952</v>
          </cell>
          <cell r="BD25310">
            <v>0</v>
          </cell>
          <cell r="BF25310">
            <v>0</v>
          </cell>
          <cell r="BG25310">
            <v>0</v>
          </cell>
          <cell r="BH25310">
            <v>0</v>
          </cell>
          <cell r="BI25310">
            <v>3143</v>
          </cell>
          <cell r="BK25310">
            <v>1038.4361233480176</v>
          </cell>
          <cell r="BL25310">
            <v>0</v>
          </cell>
        </row>
        <row r="25311">
          <cell r="A25311">
            <v>2243</v>
          </cell>
          <cell r="B25311" t="str">
            <v>Solution C</v>
          </cell>
          <cell r="C25311" t="str">
            <v>M432</v>
          </cell>
          <cell r="D25311">
            <v>33</v>
          </cell>
          <cell r="E25311" t="str">
            <v>C006</v>
          </cell>
          <cell r="G25311">
            <v>6</v>
          </cell>
          <cell r="M25311">
            <v>0</v>
          </cell>
          <cell r="R25311">
            <v>0</v>
          </cell>
          <cell r="BC25311">
            <v>4101.0152158284973</v>
          </cell>
          <cell r="BD25311">
            <v>0</v>
          </cell>
          <cell r="BF25311">
            <v>0</v>
          </cell>
          <cell r="BG25311">
            <v>0</v>
          </cell>
          <cell r="BH25311">
            <v>0</v>
          </cell>
          <cell r="BI25311">
            <v>3143</v>
          </cell>
          <cell r="BK25311">
            <v>2357.25</v>
          </cell>
          <cell r="BL25311">
            <v>0</v>
          </cell>
        </row>
        <row r="25312">
          <cell r="A25312">
            <v>2243</v>
          </cell>
          <cell r="B25312" t="str">
            <v>Solution E</v>
          </cell>
          <cell r="C25312" t="str">
            <v>M433</v>
          </cell>
          <cell r="D25312">
            <v>34</v>
          </cell>
          <cell r="E25312" t="str">
            <v>C006</v>
          </cell>
          <cell r="G25312">
            <v>6</v>
          </cell>
          <cell r="M25312">
            <v>0</v>
          </cell>
          <cell r="R25312">
            <v>1.1301883561643835</v>
          </cell>
          <cell r="BC25312">
            <v>724.56099219584758</v>
          </cell>
          <cell r="BD25312">
            <v>2384.3111719933122</v>
          </cell>
          <cell r="BF25312">
            <v>0</v>
          </cell>
          <cell r="BG25312">
            <v>0</v>
          </cell>
          <cell r="BH25312">
            <v>0</v>
          </cell>
          <cell r="BI25312">
            <v>3143</v>
          </cell>
          <cell r="BK25312">
            <v>2740.9883720930234</v>
          </cell>
          <cell r="BL25312">
            <v>0</v>
          </cell>
        </row>
        <row r="25313">
          <cell r="A25313">
            <v>2243</v>
          </cell>
          <cell r="B25313" t="str">
            <v>Solution G</v>
          </cell>
          <cell r="C25313" t="str">
            <v>M434</v>
          </cell>
          <cell r="D25313">
            <v>35</v>
          </cell>
          <cell r="E25313" t="str">
            <v>C006</v>
          </cell>
          <cell r="G25313">
            <v>6</v>
          </cell>
          <cell r="M25313">
            <v>0</v>
          </cell>
          <cell r="R25313">
            <v>1.1301883561643835</v>
          </cell>
          <cell r="BC25313">
            <v>1314.427953791185</v>
          </cell>
          <cell r="BD25313">
            <v>0</v>
          </cell>
          <cell r="BF25313">
            <v>0</v>
          </cell>
          <cell r="BG25313">
            <v>0</v>
          </cell>
          <cell r="BH25313">
            <v>0</v>
          </cell>
          <cell r="BI25313">
            <v>3143</v>
          </cell>
          <cell r="BK25313">
            <v>1038.4361233480176</v>
          </cell>
          <cell r="BL25313">
            <v>0</v>
          </cell>
        </row>
        <row r="25314">
          <cell r="A25314">
            <v>2243</v>
          </cell>
          <cell r="B25314" t="str">
            <v>Solution H</v>
          </cell>
          <cell r="C25314" t="str">
            <v>M435</v>
          </cell>
          <cell r="D25314">
            <v>36</v>
          </cell>
          <cell r="E25314" t="str">
            <v>C006</v>
          </cell>
          <cell r="G25314">
            <v>6</v>
          </cell>
          <cell r="M25314">
            <v>0</v>
          </cell>
          <cell r="R25314">
            <v>1.1301883561643835</v>
          </cell>
          <cell r="BC25314">
            <v>0</v>
          </cell>
          <cell r="BD25314">
            <v>4101.0152158284973</v>
          </cell>
          <cell r="BF25314">
            <v>0</v>
          </cell>
          <cell r="BG25314">
            <v>0</v>
          </cell>
          <cell r="BH25314">
            <v>0</v>
          </cell>
          <cell r="BI25314">
            <v>3143</v>
          </cell>
          <cell r="BK25314">
            <v>0</v>
          </cell>
          <cell r="BL25314">
            <v>2357.25</v>
          </cell>
        </row>
        <row r="25315">
          <cell r="A25315">
            <v>2243</v>
          </cell>
          <cell r="B25315" t="str">
            <v>Solution I</v>
          </cell>
          <cell r="C25315" t="str">
            <v>M436</v>
          </cell>
          <cell r="D25315">
            <v>37</v>
          </cell>
          <cell r="E25315" t="str">
            <v>C006</v>
          </cell>
          <cell r="G25315">
            <v>6</v>
          </cell>
          <cell r="M25315">
            <v>0</v>
          </cell>
          <cell r="R25315">
            <v>1.1301883561643835</v>
          </cell>
          <cell r="BC25315">
            <v>0</v>
          </cell>
          <cell r="BD25315">
            <v>6309.2541781976879</v>
          </cell>
          <cell r="BF25315">
            <v>0</v>
          </cell>
          <cell r="BG25315">
            <v>0</v>
          </cell>
          <cell r="BH25315">
            <v>0</v>
          </cell>
          <cell r="BI25315">
            <v>3143</v>
          </cell>
          <cell r="BK25315">
            <v>0</v>
          </cell>
          <cell r="BL25315">
            <v>3626.5384615384614</v>
          </cell>
        </row>
        <row r="25316">
          <cell r="A25316">
            <v>2243</v>
          </cell>
          <cell r="B25316" t="str">
            <v>Solution J</v>
          </cell>
          <cell r="C25316" t="str">
            <v>M437</v>
          </cell>
          <cell r="D25316">
            <v>38</v>
          </cell>
          <cell r="E25316" t="str">
            <v>C006</v>
          </cell>
          <cell r="G25316">
            <v>6</v>
          </cell>
          <cell r="M25316">
            <v>0</v>
          </cell>
          <cell r="R25316">
            <v>1.1301883561643835</v>
          </cell>
          <cell r="BC25316">
            <v>1806.614632523567</v>
          </cell>
          <cell r="BD25316">
            <v>0</v>
          </cell>
          <cell r="BF25316">
            <v>0</v>
          </cell>
          <cell r="BG25316">
            <v>0</v>
          </cell>
          <cell r="BH25316">
            <v>0</v>
          </cell>
          <cell r="BI25316">
            <v>3143</v>
          </cell>
          <cell r="BK25316">
            <v>1038.4361233480176</v>
          </cell>
          <cell r="BL25316">
            <v>0</v>
          </cell>
        </row>
        <row r="25317">
          <cell r="A25317">
            <v>2243</v>
          </cell>
          <cell r="B25317" t="str">
            <v>BAU</v>
          </cell>
          <cell r="C25317" t="str">
            <v>M501</v>
          </cell>
          <cell r="D25317">
            <v>102</v>
          </cell>
          <cell r="E25317" t="str">
            <v>C007</v>
          </cell>
          <cell r="G25317">
            <v>7</v>
          </cell>
          <cell r="M25317">
            <v>0</v>
          </cell>
          <cell r="R25317">
            <v>1.1301883561643835</v>
          </cell>
          <cell r="BC25317">
            <v>0</v>
          </cell>
          <cell r="BD25317">
            <v>4768.6223439866244</v>
          </cell>
          <cell r="BF25317">
            <v>0</v>
          </cell>
          <cell r="BG25317">
            <v>0</v>
          </cell>
          <cell r="BH25317">
            <v>0</v>
          </cell>
          <cell r="BI25317">
            <v>3143</v>
          </cell>
          <cell r="BK25317">
            <v>0</v>
          </cell>
          <cell r="BL25317">
            <v>3143</v>
          </cell>
        </row>
        <row r="25318">
          <cell r="A25318">
            <v>2243</v>
          </cell>
          <cell r="B25318" t="str">
            <v>Solution A</v>
          </cell>
          <cell r="C25318" t="str">
            <v>M502</v>
          </cell>
          <cell r="D25318">
            <v>103</v>
          </cell>
          <cell r="E25318" t="str">
            <v>C007</v>
          </cell>
          <cell r="G25318">
            <v>7</v>
          </cell>
          <cell r="M25318">
            <v>0</v>
          </cell>
          <cell r="R25318">
            <v>1.1301883561643835</v>
          </cell>
          <cell r="BC25318">
            <v>0</v>
          </cell>
          <cell r="BD25318">
            <v>4768.6223439866244</v>
          </cell>
          <cell r="BF25318">
            <v>0</v>
          </cell>
          <cell r="BG25318">
            <v>0</v>
          </cell>
          <cell r="BH25318">
            <v>0</v>
          </cell>
          <cell r="BI25318">
            <v>3143</v>
          </cell>
          <cell r="BK25318">
            <v>0</v>
          </cell>
          <cell r="BL25318">
            <v>2740.9883720930234</v>
          </cell>
        </row>
        <row r="25319">
          <cell r="A25319">
            <v>2243</v>
          </cell>
          <cell r="B25319" t="str">
            <v>Solution B</v>
          </cell>
          <cell r="C25319" t="str">
            <v>M503</v>
          </cell>
          <cell r="D25319">
            <v>104</v>
          </cell>
          <cell r="E25319" t="str">
            <v>C007</v>
          </cell>
          <cell r="G25319">
            <v>7</v>
          </cell>
          <cell r="M25319">
            <v>0</v>
          </cell>
          <cell r="R25319">
            <v>1.1301883561643835</v>
          </cell>
          <cell r="BC25319">
            <v>1449.1219843916952</v>
          </cell>
          <cell r="BD25319">
            <v>0</v>
          </cell>
          <cell r="BF25319">
            <v>0</v>
          </cell>
          <cell r="BG25319">
            <v>0</v>
          </cell>
          <cell r="BH25319">
            <v>0</v>
          </cell>
          <cell r="BI25319">
            <v>3143</v>
          </cell>
          <cell r="BK25319">
            <v>1038.4361233480176</v>
          </cell>
          <cell r="BL25319">
            <v>0</v>
          </cell>
        </row>
        <row r="25320">
          <cell r="A25320">
            <v>2243</v>
          </cell>
          <cell r="B25320" t="str">
            <v>Solution C</v>
          </cell>
          <cell r="C25320" t="str">
            <v>M504</v>
          </cell>
          <cell r="D25320">
            <v>105</v>
          </cell>
          <cell r="E25320" t="str">
            <v>C007</v>
          </cell>
          <cell r="G25320">
            <v>7</v>
          </cell>
          <cell r="M25320">
            <v>0</v>
          </cell>
          <cell r="R25320">
            <v>0</v>
          </cell>
          <cell r="BC25320">
            <v>4101.0152158284973</v>
          </cell>
          <cell r="BD25320">
            <v>0</v>
          </cell>
          <cell r="BF25320">
            <v>0</v>
          </cell>
          <cell r="BG25320">
            <v>0</v>
          </cell>
          <cell r="BH25320">
            <v>0</v>
          </cell>
          <cell r="BI25320">
            <v>3143</v>
          </cell>
          <cell r="BK25320">
            <v>2357.25</v>
          </cell>
          <cell r="BL25320">
            <v>0</v>
          </cell>
        </row>
        <row r="25321">
          <cell r="A25321">
            <v>2243</v>
          </cell>
          <cell r="B25321" t="str">
            <v>Solution E</v>
          </cell>
          <cell r="C25321" t="str">
            <v>M505</v>
          </cell>
          <cell r="D25321">
            <v>106</v>
          </cell>
          <cell r="E25321" t="str">
            <v>C007</v>
          </cell>
          <cell r="G25321">
            <v>7</v>
          </cell>
          <cell r="M25321">
            <v>0</v>
          </cell>
          <cell r="R25321">
            <v>1.1301883561643835</v>
          </cell>
          <cell r="BC25321">
            <v>724.56099219584758</v>
          </cell>
          <cell r="BD25321">
            <v>2384.3111719933122</v>
          </cell>
          <cell r="BF25321">
            <v>0</v>
          </cell>
          <cell r="BG25321">
            <v>0</v>
          </cell>
          <cell r="BH25321">
            <v>0</v>
          </cell>
          <cell r="BI25321">
            <v>3143</v>
          </cell>
          <cell r="BK25321">
            <v>2740.9883720930234</v>
          </cell>
          <cell r="BL25321">
            <v>0</v>
          </cell>
        </row>
        <row r="25322">
          <cell r="A25322">
            <v>2243</v>
          </cell>
          <cell r="B25322" t="str">
            <v>Solution G</v>
          </cell>
          <cell r="C25322" t="str">
            <v>M506</v>
          </cell>
          <cell r="D25322">
            <v>107</v>
          </cell>
          <cell r="E25322" t="str">
            <v>C007</v>
          </cell>
          <cell r="G25322">
            <v>7</v>
          </cell>
          <cell r="M25322">
            <v>0</v>
          </cell>
          <cell r="R25322">
            <v>1.1301883561643835</v>
          </cell>
          <cell r="BC25322">
            <v>1314.427953791185</v>
          </cell>
          <cell r="BD25322">
            <v>0</v>
          </cell>
          <cell r="BF25322">
            <v>0</v>
          </cell>
          <cell r="BG25322">
            <v>0</v>
          </cell>
          <cell r="BH25322">
            <v>0</v>
          </cell>
          <cell r="BI25322">
            <v>3143</v>
          </cell>
          <cell r="BK25322">
            <v>1038.4361233480176</v>
          </cell>
          <cell r="BL25322">
            <v>0</v>
          </cell>
        </row>
        <row r="25323">
          <cell r="A25323">
            <v>2243</v>
          </cell>
          <cell r="B25323" t="str">
            <v>Solution H</v>
          </cell>
          <cell r="C25323" t="str">
            <v>M507</v>
          </cell>
          <cell r="D25323">
            <v>108</v>
          </cell>
          <cell r="E25323" t="str">
            <v>C007</v>
          </cell>
          <cell r="G25323">
            <v>7</v>
          </cell>
          <cell r="M25323">
            <v>0</v>
          </cell>
          <cell r="R25323">
            <v>1.1301883561643835</v>
          </cell>
          <cell r="BC25323">
            <v>0</v>
          </cell>
          <cell r="BD25323">
            <v>4101.0152158284973</v>
          </cell>
          <cell r="BF25323">
            <v>0</v>
          </cell>
          <cell r="BG25323">
            <v>0</v>
          </cell>
          <cell r="BH25323">
            <v>0</v>
          </cell>
          <cell r="BI25323">
            <v>3143</v>
          </cell>
          <cell r="BK25323">
            <v>0</v>
          </cell>
          <cell r="BL25323">
            <v>2357.25</v>
          </cell>
        </row>
        <row r="25324">
          <cell r="A25324">
            <v>2243</v>
          </cell>
          <cell r="B25324" t="str">
            <v>Solution I</v>
          </cell>
          <cell r="C25324" t="str">
            <v>M508</v>
          </cell>
          <cell r="D25324">
            <v>109</v>
          </cell>
          <cell r="E25324" t="str">
            <v>C007</v>
          </cell>
          <cell r="G25324">
            <v>7</v>
          </cell>
          <cell r="M25324">
            <v>0</v>
          </cell>
          <cell r="R25324">
            <v>1.1301883561643835</v>
          </cell>
          <cell r="BC25324">
            <v>0</v>
          </cell>
          <cell r="BD25324">
            <v>6309.2541781976879</v>
          </cell>
          <cell r="BF25324">
            <v>0</v>
          </cell>
          <cell r="BG25324">
            <v>0</v>
          </cell>
          <cell r="BH25324">
            <v>0</v>
          </cell>
          <cell r="BI25324">
            <v>3143</v>
          </cell>
          <cell r="BK25324">
            <v>0</v>
          </cell>
          <cell r="BL25324">
            <v>3626.5384615384614</v>
          </cell>
        </row>
        <row r="25325">
          <cell r="A25325">
            <v>2243</v>
          </cell>
          <cell r="B25325" t="str">
            <v>Solution J</v>
          </cell>
          <cell r="C25325" t="str">
            <v>M509</v>
          </cell>
          <cell r="D25325">
            <v>110</v>
          </cell>
          <cell r="E25325" t="str">
            <v>C007</v>
          </cell>
          <cell r="G25325">
            <v>7</v>
          </cell>
          <cell r="M25325">
            <v>0</v>
          </cell>
          <cell r="R25325">
            <v>1.1301883561643835</v>
          </cell>
          <cell r="BC25325">
            <v>1806.614632523567</v>
          </cell>
          <cell r="BD25325">
            <v>0</v>
          </cell>
          <cell r="BF25325">
            <v>0</v>
          </cell>
          <cell r="BG25325">
            <v>0</v>
          </cell>
          <cell r="BH25325">
            <v>0</v>
          </cell>
          <cell r="BI25325">
            <v>3143</v>
          </cell>
          <cell r="BK25325">
            <v>1038.4361233480176</v>
          </cell>
          <cell r="BL25325">
            <v>0</v>
          </cell>
        </row>
        <row r="25326">
          <cell r="A25326">
            <v>2244</v>
          </cell>
          <cell r="B25326" t="str">
            <v>BAU</v>
          </cell>
          <cell r="C25326" t="str">
            <v>M411</v>
          </cell>
          <cell r="D25326">
            <v>12</v>
          </cell>
          <cell r="E25326" t="str">
            <v>C003</v>
          </cell>
          <cell r="G25326">
            <v>3</v>
          </cell>
          <cell r="M25326">
            <v>23.55</v>
          </cell>
          <cell r="R25326">
            <v>0.99606164383561624</v>
          </cell>
          <cell r="BC25326">
            <v>0</v>
          </cell>
          <cell r="BD25326">
            <v>36505.193607921348</v>
          </cell>
          <cell r="BF25326">
            <v>2363</v>
          </cell>
          <cell r="BG25326">
            <v>1687.8571428571429</v>
          </cell>
          <cell r="BH25326">
            <v>0</v>
          </cell>
          <cell r="BI25326">
            <v>2770</v>
          </cell>
          <cell r="BK25326">
            <v>0</v>
          </cell>
          <cell r="BL25326">
            <v>2770</v>
          </cell>
        </row>
        <row r="25327">
          <cell r="A25327">
            <v>2244</v>
          </cell>
          <cell r="B25327" t="str">
            <v>Solution A</v>
          </cell>
          <cell r="C25327" t="str">
            <v>M412</v>
          </cell>
          <cell r="D25327">
            <v>13</v>
          </cell>
          <cell r="E25327" t="str">
            <v>C003</v>
          </cell>
          <cell r="G25327">
            <v>3</v>
          </cell>
          <cell r="M25327">
            <v>23.55</v>
          </cell>
          <cell r="R25327">
            <v>0.99606164383561624</v>
          </cell>
          <cell r="BC25327">
            <v>0</v>
          </cell>
          <cell r="BD25327">
            <v>36505.193607921348</v>
          </cell>
          <cell r="BF25327">
            <v>2363</v>
          </cell>
          <cell r="BG25327">
            <v>1687.8571428571429</v>
          </cell>
          <cell r="BH25327">
            <v>0</v>
          </cell>
          <cell r="BI25327">
            <v>2770</v>
          </cell>
          <cell r="BK25327">
            <v>0</v>
          </cell>
          <cell r="BL25327">
            <v>2415.6976744186045</v>
          </cell>
        </row>
        <row r="25328">
          <cell r="A25328">
            <v>2244</v>
          </cell>
          <cell r="B25328" t="str">
            <v>Solution B</v>
          </cell>
          <cell r="C25328" t="str">
            <v>M413</v>
          </cell>
          <cell r="D25328">
            <v>14</v>
          </cell>
          <cell r="E25328" t="str">
            <v>C003</v>
          </cell>
          <cell r="G25328">
            <v>3</v>
          </cell>
          <cell r="M25328">
            <v>23.55</v>
          </cell>
          <cell r="R25328">
            <v>0.99606164383561624</v>
          </cell>
          <cell r="BC25328">
            <v>11093.451061064437</v>
          </cell>
          <cell r="BD25328">
            <v>0</v>
          </cell>
          <cell r="BF25328">
            <v>2363</v>
          </cell>
          <cell r="BG25328">
            <v>1687.8571428571429</v>
          </cell>
          <cell r="BH25328">
            <v>0</v>
          </cell>
          <cell r="BI25328">
            <v>2770</v>
          </cell>
          <cell r="BK25328">
            <v>915.1982378854625</v>
          </cell>
          <cell r="BL25328">
            <v>0</v>
          </cell>
        </row>
        <row r="25329">
          <cell r="A25329">
            <v>2244</v>
          </cell>
          <cell r="B25329" t="str">
            <v>Solution C</v>
          </cell>
          <cell r="C25329" t="str">
            <v>M414</v>
          </cell>
          <cell r="D25329">
            <v>15</v>
          </cell>
          <cell r="E25329" t="str">
            <v>C003</v>
          </cell>
          <cell r="G25329">
            <v>3</v>
          </cell>
          <cell r="M25329">
            <v>23.55</v>
          </cell>
          <cell r="R25329">
            <v>0</v>
          </cell>
          <cell r="BC25329">
            <v>31394.466502812356</v>
          </cell>
          <cell r="BD25329">
            <v>0</v>
          </cell>
          <cell r="BF25329">
            <v>2363</v>
          </cell>
          <cell r="BG25329">
            <v>1687.8571428571429</v>
          </cell>
          <cell r="BH25329">
            <v>0</v>
          </cell>
          <cell r="BI25329">
            <v>2770</v>
          </cell>
          <cell r="BK25329">
            <v>2077.5</v>
          </cell>
          <cell r="BL25329">
            <v>0</v>
          </cell>
        </row>
        <row r="25330">
          <cell r="A25330">
            <v>2244</v>
          </cell>
          <cell r="B25330" t="str">
            <v>Solution E</v>
          </cell>
          <cell r="C25330" t="str">
            <v>M415</v>
          </cell>
          <cell r="D25330">
            <v>16</v>
          </cell>
          <cell r="E25330" t="str">
            <v>C003</v>
          </cell>
          <cell r="G25330">
            <v>3</v>
          </cell>
          <cell r="M25330">
            <v>23.55</v>
          </cell>
          <cell r="R25330">
            <v>0.99606164383561624</v>
          </cell>
          <cell r="BC25330">
            <v>5546.7255305322187</v>
          </cell>
          <cell r="BD25330">
            <v>18252.596803960674</v>
          </cell>
          <cell r="BF25330">
            <v>2363</v>
          </cell>
          <cell r="BG25330">
            <v>1687.8571428571429</v>
          </cell>
          <cell r="BH25330">
            <v>0</v>
          </cell>
          <cell r="BI25330">
            <v>2770</v>
          </cell>
          <cell r="BK25330">
            <v>2415.6976744186045</v>
          </cell>
          <cell r="BL25330">
            <v>0</v>
          </cell>
        </row>
        <row r="25331">
          <cell r="A25331">
            <v>2244</v>
          </cell>
          <cell r="B25331" t="str">
            <v>Solution G</v>
          </cell>
          <cell r="C25331" t="str">
            <v>M416</v>
          </cell>
          <cell r="D25331">
            <v>17</v>
          </cell>
          <cell r="E25331" t="str">
            <v>C003</v>
          </cell>
          <cell r="G25331">
            <v>3</v>
          </cell>
          <cell r="M25331">
            <v>23.55</v>
          </cell>
          <cell r="R25331">
            <v>0.99606164383561624</v>
          </cell>
          <cell r="BC25331">
            <v>10062.329007311653</v>
          </cell>
          <cell r="BD25331">
            <v>0</v>
          </cell>
          <cell r="BF25331">
            <v>2363</v>
          </cell>
          <cell r="BG25331">
            <v>1687.8571428571429</v>
          </cell>
          <cell r="BH25331">
            <v>0</v>
          </cell>
          <cell r="BI25331">
            <v>2770</v>
          </cell>
          <cell r="BK25331">
            <v>915.1982378854625</v>
          </cell>
          <cell r="BL25331">
            <v>0</v>
          </cell>
        </row>
        <row r="25332">
          <cell r="A25332">
            <v>2244</v>
          </cell>
          <cell r="B25332" t="str">
            <v>Solution H</v>
          </cell>
          <cell r="C25332" t="str">
            <v>M417</v>
          </cell>
          <cell r="D25332">
            <v>18</v>
          </cell>
          <cell r="E25332" t="str">
            <v>C003</v>
          </cell>
          <cell r="G25332">
            <v>3</v>
          </cell>
          <cell r="M25332">
            <v>23.55</v>
          </cell>
          <cell r="R25332">
            <v>0.99606164383561624</v>
          </cell>
          <cell r="BC25332">
            <v>0</v>
          </cell>
          <cell r="BD25332">
            <v>31394.466502812356</v>
          </cell>
          <cell r="BF25332">
            <v>2363</v>
          </cell>
          <cell r="BG25332">
            <v>1687.8571428571429</v>
          </cell>
          <cell r="BH25332">
            <v>0</v>
          </cell>
          <cell r="BI25332">
            <v>2770</v>
          </cell>
          <cell r="BK25332">
            <v>0</v>
          </cell>
          <cell r="BL25332">
            <v>2077.5</v>
          </cell>
        </row>
        <row r="25333">
          <cell r="A25333">
            <v>2244</v>
          </cell>
          <cell r="B25333" t="str">
            <v>Solution I</v>
          </cell>
          <cell r="C25333" t="str">
            <v>M418</v>
          </cell>
          <cell r="D25333">
            <v>19</v>
          </cell>
          <cell r="E25333" t="str">
            <v>C003</v>
          </cell>
          <cell r="G25333">
            <v>3</v>
          </cell>
          <cell r="M25333">
            <v>23.55</v>
          </cell>
          <cell r="R25333">
            <v>0.99606164383561624</v>
          </cell>
          <cell r="BC25333">
            <v>0</v>
          </cell>
          <cell r="BD25333">
            <v>48299.179235095929</v>
          </cell>
          <cell r="BF25333">
            <v>2363</v>
          </cell>
          <cell r="BG25333">
            <v>1687.8571428571429</v>
          </cell>
          <cell r="BH25333">
            <v>0</v>
          </cell>
          <cell r="BI25333">
            <v>2770</v>
          </cell>
          <cell r="BK25333">
            <v>0</v>
          </cell>
          <cell r="BL25333">
            <v>3196.1538461538462</v>
          </cell>
        </row>
        <row r="25334">
          <cell r="A25334">
            <v>2244</v>
          </cell>
          <cell r="B25334" t="str">
            <v>Solution J</v>
          </cell>
          <cell r="C25334" t="str">
            <v>M419</v>
          </cell>
          <cell r="D25334">
            <v>20</v>
          </cell>
          <cell r="E25334" t="str">
            <v>C003</v>
          </cell>
          <cell r="G25334">
            <v>3</v>
          </cell>
          <cell r="M25334">
            <v>23.55</v>
          </cell>
          <cell r="R25334">
            <v>0.99606164383561624</v>
          </cell>
          <cell r="BC25334">
            <v>13830.161454983418</v>
          </cell>
          <cell r="BD25334">
            <v>0</v>
          </cell>
          <cell r="BF25334">
            <v>2363</v>
          </cell>
          <cell r="BG25334">
            <v>1687.8571428571429</v>
          </cell>
          <cell r="BH25334">
            <v>0</v>
          </cell>
          <cell r="BI25334">
            <v>2770</v>
          </cell>
          <cell r="BK25334">
            <v>915.1982378854625</v>
          </cell>
          <cell r="BL25334">
            <v>0</v>
          </cell>
        </row>
        <row r="25335">
          <cell r="A25335">
            <v>2244</v>
          </cell>
          <cell r="B25335" t="str">
            <v>BAU</v>
          </cell>
          <cell r="C25335" t="str">
            <v>M483</v>
          </cell>
          <cell r="D25335">
            <v>84</v>
          </cell>
          <cell r="E25335" t="str">
            <v>C004</v>
          </cell>
          <cell r="G25335">
            <v>4</v>
          </cell>
          <cell r="M25335">
            <v>23.55</v>
          </cell>
          <cell r="R25335">
            <v>0.99606164383561624</v>
          </cell>
          <cell r="BC25335">
            <v>0</v>
          </cell>
          <cell r="BD25335">
            <v>36505.193607921348</v>
          </cell>
          <cell r="BF25335">
            <v>2363</v>
          </cell>
          <cell r="BG25335">
            <v>1687.8571428571429</v>
          </cell>
          <cell r="BH25335">
            <v>0</v>
          </cell>
          <cell r="BI25335">
            <v>2770</v>
          </cell>
          <cell r="BK25335">
            <v>0</v>
          </cell>
          <cell r="BL25335">
            <v>2770</v>
          </cell>
        </row>
        <row r="25336">
          <cell r="A25336">
            <v>2244</v>
          </cell>
          <cell r="B25336" t="str">
            <v>Solution A</v>
          </cell>
          <cell r="C25336" t="str">
            <v>M484</v>
          </cell>
          <cell r="D25336">
            <v>85</v>
          </cell>
          <cell r="E25336" t="str">
            <v>C004</v>
          </cell>
          <cell r="G25336">
            <v>4</v>
          </cell>
          <cell r="M25336">
            <v>23.55</v>
          </cell>
          <cell r="R25336">
            <v>0.99606164383561624</v>
          </cell>
          <cell r="BC25336">
            <v>0</v>
          </cell>
          <cell r="BD25336">
            <v>36505.193607921348</v>
          </cell>
          <cell r="BF25336">
            <v>2363</v>
          </cell>
          <cell r="BG25336">
            <v>1687.8571428571429</v>
          </cell>
          <cell r="BH25336">
            <v>0</v>
          </cell>
          <cell r="BI25336">
            <v>2770</v>
          </cell>
          <cell r="BK25336">
            <v>0</v>
          </cell>
          <cell r="BL25336">
            <v>2415.6976744186045</v>
          </cell>
        </row>
        <row r="25337">
          <cell r="A25337">
            <v>2244</v>
          </cell>
          <cell r="B25337" t="str">
            <v>Solution B</v>
          </cell>
          <cell r="C25337" t="str">
            <v>M485</v>
          </cell>
          <cell r="D25337">
            <v>86</v>
          </cell>
          <cell r="E25337" t="str">
            <v>C004</v>
          </cell>
          <cell r="G25337">
            <v>4</v>
          </cell>
          <cell r="M25337">
            <v>23.55</v>
          </cell>
          <cell r="R25337">
            <v>0.99606164383561624</v>
          </cell>
          <cell r="BC25337">
            <v>11093.451061064437</v>
          </cell>
          <cell r="BD25337">
            <v>0</v>
          </cell>
          <cell r="BF25337">
            <v>2363</v>
          </cell>
          <cell r="BG25337">
            <v>1687.8571428571429</v>
          </cell>
          <cell r="BH25337">
            <v>0</v>
          </cell>
          <cell r="BI25337">
            <v>2770</v>
          </cell>
          <cell r="BK25337">
            <v>915.1982378854625</v>
          </cell>
          <cell r="BL25337">
            <v>0</v>
          </cell>
        </row>
        <row r="25338">
          <cell r="A25338">
            <v>2244</v>
          </cell>
          <cell r="B25338" t="str">
            <v>Solution C</v>
          </cell>
          <cell r="C25338" t="str">
            <v>M486</v>
          </cell>
          <cell r="D25338">
            <v>87</v>
          </cell>
          <cell r="E25338" t="str">
            <v>C004</v>
          </cell>
          <cell r="G25338">
            <v>4</v>
          </cell>
          <cell r="M25338">
            <v>23.55</v>
          </cell>
          <cell r="R25338">
            <v>0</v>
          </cell>
          <cell r="BC25338">
            <v>31394.466502812356</v>
          </cell>
          <cell r="BD25338">
            <v>0</v>
          </cell>
          <cell r="BF25338">
            <v>2363</v>
          </cell>
          <cell r="BG25338">
            <v>1687.8571428571429</v>
          </cell>
          <cell r="BH25338">
            <v>0</v>
          </cell>
          <cell r="BI25338">
            <v>2770</v>
          </cell>
          <cell r="BK25338">
            <v>2077.5</v>
          </cell>
          <cell r="BL25338">
            <v>0</v>
          </cell>
        </row>
        <row r="25339">
          <cell r="A25339">
            <v>2244</v>
          </cell>
          <cell r="B25339" t="str">
            <v>Solution E</v>
          </cell>
          <cell r="C25339" t="str">
            <v>M487</v>
          </cell>
          <cell r="D25339">
            <v>88</v>
          </cell>
          <cell r="E25339" t="str">
            <v>C004</v>
          </cell>
          <cell r="G25339">
            <v>4</v>
          </cell>
          <cell r="M25339">
            <v>23.55</v>
          </cell>
          <cell r="R25339">
            <v>0.99606164383561624</v>
          </cell>
          <cell r="BC25339">
            <v>5546.7255305322187</v>
          </cell>
          <cell r="BD25339">
            <v>18252.596803960674</v>
          </cell>
          <cell r="BF25339">
            <v>2363</v>
          </cell>
          <cell r="BG25339">
            <v>1687.8571428571429</v>
          </cell>
          <cell r="BH25339">
            <v>0</v>
          </cell>
          <cell r="BI25339">
            <v>2770</v>
          </cell>
          <cell r="BK25339">
            <v>2415.6976744186045</v>
          </cell>
          <cell r="BL25339">
            <v>0</v>
          </cell>
        </row>
        <row r="25340">
          <cell r="A25340">
            <v>2244</v>
          </cell>
          <cell r="B25340" t="str">
            <v>Solution G</v>
          </cell>
          <cell r="C25340" t="str">
            <v>M488</v>
          </cell>
          <cell r="D25340">
            <v>89</v>
          </cell>
          <cell r="E25340" t="str">
            <v>C004</v>
          </cell>
          <cell r="G25340">
            <v>4</v>
          </cell>
          <cell r="M25340">
            <v>23.55</v>
          </cell>
          <cell r="R25340">
            <v>0.99606164383561624</v>
          </cell>
          <cell r="BC25340">
            <v>10062.329007311653</v>
          </cell>
          <cell r="BD25340">
            <v>0</v>
          </cell>
          <cell r="BF25340">
            <v>2363</v>
          </cell>
          <cell r="BG25340">
            <v>1687.8571428571429</v>
          </cell>
          <cell r="BH25340">
            <v>0</v>
          </cell>
          <cell r="BI25340">
            <v>2770</v>
          </cell>
          <cell r="BK25340">
            <v>915.1982378854625</v>
          </cell>
          <cell r="BL25340">
            <v>0</v>
          </cell>
        </row>
        <row r="25341">
          <cell r="A25341">
            <v>2244</v>
          </cell>
          <cell r="B25341" t="str">
            <v>Solution H</v>
          </cell>
          <cell r="C25341" t="str">
            <v>M489</v>
          </cell>
          <cell r="D25341">
            <v>90</v>
          </cell>
          <cell r="E25341" t="str">
            <v>C004</v>
          </cell>
          <cell r="G25341">
            <v>4</v>
          </cell>
          <cell r="M25341">
            <v>23.55</v>
          </cell>
          <cell r="R25341">
            <v>0.99606164383561624</v>
          </cell>
          <cell r="BC25341">
            <v>0</v>
          </cell>
          <cell r="BD25341">
            <v>31394.466502812356</v>
          </cell>
          <cell r="BF25341">
            <v>2363</v>
          </cell>
          <cell r="BG25341">
            <v>1687.8571428571429</v>
          </cell>
          <cell r="BH25341">
            <v>0</v>
          </cell>
          <cell r="BI25341">
            <v>2770</v>
          </cell>
          <cell r="BK25341">
            <v>0</v>
          </cell>
          <cell r="BL25341">
            <v>2077.5</v>
          </cell>
        </row>
        <row r="25342">
          <cell r="A25342">
            <v>2244</v>
          </cell>
          <cell r="B25342" t="str">
            <v>Solution I</v>
          </cell>
          <cell r="C25342" t="str">
            <v>M490</v>
          </cell>
          <cell r="D25342">
            <v>91</v>
          </cell>
          <cell r="E25342" t="str">
            <v>C004</v>
          </cell>
          <cell r="G25342">
            <v>4</v>
          </cell>
          <cell r="M25342">
            <v>23.55</v>
          </cell>
          <cell r="R25342">
            <v>0.99606164383561624</v>
          </cell>
          <cell r="BC25342">
            <v>0</v>
          </cell>
          <cell r="BD25342">
            <v>48299.179235095929</v>
          </cell>
          <cell r="BF25342">
            <v>2363</v>
          </cell>
          <cell r="BG25342">
            <v>1687.8571428571429</v>
          </cell>
          <cell r="BH25342">
            <v>0</v>
          </cell>
          <cell r="BI25342">
            <v>2770</v>
          </cell>
          <cell r="BK25342">
            <v>0</v>
          </cell>
          <cell r="BL25342">
            <v>3196.1538461538462</v>
          </cell>
        </row>
        <row r="25343">
          <cell r="A25343">
            <v>2244</v>
          </cell>
          <cell r="B25343" t="str">
            <v>Solution J</v>
          </cell>
          <cell r="C25343" t="str">
            <v>M491</v>
          </cell>
          <cell r="D25343">
            <v>92</v>
          </cell>
          <cell r="E25343" t="str">
            <v>C004</v>
          </cell>
          <cell r="G25343">
            <v>4</v>
          </cell>
          <cell r="M25343">
            <v>23.55</v>
          </cell>
          <cell r="R25343">
            <v>0.99606164383561624</v>
          </cell>
          <cell r="BC25343">
            <v>13830.161454983418</v>
          </cell>
          <cell r="BD25343">
            <v>0</v>
          </cell>
          <cell r="BF25343">
            <v>2363</v>
          </cell>
          <cell r="BG25343">
            <v>1687.8571428571429</v>
          </cell>
          <cell r="BH25343">
            <v>0</v>
          </cell>
          <cell r="BI25343">
            <v>2770</v>
          </cell>
          <cell r="BK25343">
            <v>915.1982378854625</v>
          </cell>
          <cell r="BL25343">
            <v>0</v>
          </cell>
        </row>
        <row r="25344">
          <cell r="A25344">
            <v>2248</v>
          </cell>
          <cell r="B25344" t="str">
            <v>BAU</v>
          </cell>
          <cell r="C25344" t="str">
            <v>M441</v>
          </cell>
          <cell r="D25344">
            <v>42</v>
          </cell>
          <cell r="E25344" t="str">
            <v>C006</v>
          </cell>
          <cell r="G25344">
            <v>6</v>
          </cell>
          <cell r="M25344">
            <v>0</v>
          </cell>
          <cell r="R25344">
            <v>0.40705479452054788</v>
          </cell>
          <cell r="BC25344">
            <v>634.90973530306371</v>
          </cell>
          <cell r="BD25344">
            <v>0</v>
          </cell>
          <cell r="BF25344">
            <v>0</v>
          </cell>
          <cell r="BG25344">
            <v>0</v>
          </cell>
          <cell r="BH25344">
            <v>0</v>
          </cell>
          <cell r="BI25344">
            <v>1132</v>
          </cell>
          <cell r="BK25344">
            <v>1132</v>
          </cell>
          <cell r="BL25344">
            <v>0</v>
          </cell>
        </row>
        <row r="25345">
          <cell r="A25345">
            <v>2248</v>
          </cell>
          <cell r="B25345" t="str">
            <v>Solution D</v>
          </cell>
          <cell r="C25345" t="str">
            <v>M442</v>
          </cell>
          <cell r="D25345">
            <v>43</v>
          </cell>
          <cell r="E25345" t="str">
            <v>C006</v>
          </cell>
          <cell r="G25345">
            <v>6</v>
          </cell>
          <cell r="M25345">
            <v>0</v>
          </cell>
          <cell r="R25345">
            <v>0.40705479452054788</v>
          </cell>
          <cell r="BC25345">
            <v>224.34972978906845</v>
          </cell>
          <cell r="BD25345">
            <v>0</v>
          </cell>
          <cell r="BF25345">
            <v>0</v>
          </cell>
          <cell r="BG25345">
            <v>0</v>
          </cell>
          <cell r="BH25345">
            <v>0</v>
          </cell>
          <cell r="BI25345">
            <v>1132</v>
          </cell>
          <cell r="BK25345">
            <v>374.0088105726872</v>
          </cell>
          <cell r="BL25345">
            <v>0</v>
          </cell>
        </row>
        <row r="25346">
          <cell r="A25346">
            <v>2248</v>
          </cell>
          <cell r="B25346" t="str">
            <v>BAU</v>
          </cell>
          <cell r="C25346" t="str">
            <v>M513</v>
          </cell>
          <cell r="D25346">
            <v>114</v>
          </cell>
          <cell r="E25346" t="str">
            <v>C007</v>
          </cell>
          <cell r="G25346">
            <v>7</v>
          </cell>
          <cell r="M25346">
            <v>0</v>
          </cell>
          <cell r="R25346">
            <v>0.40705479452054788</v>
          </cell>
          <cell r="BC25346">
            <v>634.90973530306371</v>
          </cell>
          <cell r="BD25346">
            <v>0</v>
          </cell>
          <cell r="BF25346">
            <v>0</v>
          </cell>
          <cell r="BG25346">
            <v>0</v>
          </cell>
          <cell r="BH25346">
            <v>0</v>
          </cell>
          <cell r="BI25346">
            <v>1132</v>
          </cell>
          <cell r="BK25346">
            <v>1132</v>
          </cell>
          <cell r="BL25346">
            <v>0</v>
          </cell>
        </row>
        <row r="25347">
          <cell r="A25347">
            <v>2248</v>
          </cell>
          <cell r="B25347" t="str">
            <v>Solution D</v>
          </cell>
          <cell r="C25347" t="str">
            <v>M514</v>
          </cell>
          <cell r="D25347">
            <v>115</v>
          </cell>
          <cell r="E25347" t="str">
            <v>C008</v>
          </cell>
          <cell r="G25347">
            <v>8</v>
          </cell>
          <cell r="M25347">
            <v>0</v>
          </cell>
          <cell r="R25347">
            <v>0.40705479452054788</v>
          </cell>
          <cell r="BC25347">
            <v>224.34972978906845</v>
          </cell>
          <cell r="BD25347">
            <v>0</v>
          </cell>
          <cell r="BF25347">
            <v>0</v>
          </cell>
          <cell r="BG25347">
            <v>0</v>
          </cell>
          <cell r="BH25347">
            <v>0</v>
          </cell>
          <cell r="BI25347">
            <v>1132</v>
          </cell>
          <cell r="BK25347">
            <v>374.0088105726872</v>
          </cell>
          <cell r="BL25347">
            <v>0</v>
          </cell>
        </row>
        <row r="25348">
          <cell r="A25348">
            <v>2249</v>
          </cell>
          <cell r="B25348" t="str">
            <v>BAU</v>
          </cell>
          <cell r="C25348" t="str">
            <v>M409</v>
          </cell>
          <cell r="D25348">
            <v>10</v>
          </cell>
          <cell r="M25348">
            <v>0</v>
          </cell>
          <cell r="R25348">
            <v>0.79264705882352915</v>
          </cell>
          <cell r="BC25348">
            <v>9409.9239071496522</v>
          </cell>
          <cell r="BD25348">
            <v>0</v>
          </cell>
          <cell r="BF25348">
            <v>0</v>
          </cell>
          <cell r="BG25348">
            <v>0</v>
          </cell>
          <cell r="BH25348">
            <v>0</v>
          </cell>
          <cell r="BI25348">
            <v>1848</v>
          </cell>
          <cell r="BK25348">
            <v>1848</v>
          </cell>
          <cell r="BL25348">
            <v>0</v>
          </cell>
        </row>
        <row r="25349">
          <cell r="A25349">
            <v>2249</v>
          </cell>
          <cell r="B25349" t="str">
            <v>Solution D</v>
          </cell>
          <cell r="C25349" t="str">
            <v>M410</v>
          </cell>
          <cell r="D25349">
            <v>11</v>
          </cell>
          <cell r="M25349">
            <v>0</v>
          </cell>
          <cell r="R25349">
            <v>0.79264705882352915</v>
          </cell>
          <cell r="BC25349">
            <v>3325.0614512896295</v>
          </cell>
          <cell r="BD25349">
            <v>0</v>
          </cell>
          <cell r="BF25349">
            <v>0</v>
          </cell>
          <cell r="BG25349">
            <v>0</v>
          </cell>
          <cell r="BH25349">
            <v>0</v>
          </cell>
          <cell r="BI25349">
            <v>1848</v>
          </cell>
          <cell r="BK25349">
            <v>610.57268722466961</v>
          </cell>
          <cell r="BL25349">
            <v>0</v>
          </cell>
        </row>
        <row r="25350">
          <cell r="A25350">
            <v>2249</v>
          </cell>
          <cell r="B25350" t="str">
            <v>BAU</v>
          </cell>
          <cell r="C25350" t="str">
            <v>M481</v>
          </cell>
          <cell r="D25350">
            <v>82</v>
          </cell>
          <cell r="M25350">
            <v>0</v>
          </cell>
          <cell r="R25350">
            <v>0.79264705882352915</v>
          </cell>
          <cell r="BC25350">
            <v>9409.9239071496522</v>
          </cell>
          <cell r="BD25350">
            <v>0</v>
          </cell>
          <cell r="BF25350">
            <v>0</v>
          </cell>
          <cell r="BG25350">
            <v>0</v>
          </cell>
          <cell r="BH25350">
            <v>0</v>
          </cell>
          <cell r="BI25350">
            <v>1848</v>
          </cell>
          <cell r="BK25350">
            <v>1848</v>
          </cell>
          <cell r="BL25350">
            <v>0</v>
          </cell>
        </row>
        <row r="25351">
          <cell r="A25351">
            <v>2249</v>
          </cell>
          <cell r="B25351" t="str">
            <v>Solution D</v>
          </cell>
          <cell r="C25351" t="str">
            <v>M482</v>
          </cell>
          <cell r="D25351">
            <v>83</v>
          </cell>
          <cell r="M25351">
            <v>0</v>
          </cell>
          <cell r="R25351">
            <v>0.79264705882352915</v>
          </cell>
          <cell r="BC25351">
            <v>3325.0614512896295</v>
          </cell>
          <cell r="BD25351">
            <v>0</v>
          </cell>
          <cell r="BF25351">
            <v>0</v>
          </cell>
          <cell r="BG25351">
            <v>0</v>
          </cell>
          <cell r="BH25351">
            <v>0</v>
          </cell>
          <cell r="BI25351">
            <v>1848</v>
          </cell>
          <cell r="BK25351">
            <v>610.57268722466961</v>
          </cell>
          <cell r="BL25351">
            <v>0</v>
          </cell>
        </row>
        <row r="25352">
          <cell r="A25352">
            <v>2250</v>
          </cell>
          <cell r="B25352" t="str">
            <v>BAU</v>
          </cell>
          <cell r="C25352" t="str">
            <v>M441</v>
          </cell>
          <cell r="D25352">
            <v>42</v>
          </cell>
          <cell r="E25352" t="str">
            <v>C006</v>
          </cell>
          <cell r="G25352">
            <v>6</v>
          </cell>
          <cell r="M25352">
            <v>43.32</v>
          </cell>
          <cell r="R25352">
            <v>0</v>
          </cell>
          <cell r="BC25352">
            <v>27270.154749242516</v>
          </cell>
          <cell r="BD25352">
            <v>0</v>
          </cell>
          <cell r="BF25352">
            <v>4911</v>
          </cell>
          <cell r="BG25352">
            <v>4209.4285714285716</v>
          </cell>
          <cell r="BH25352">
            <v>3584</v>
          </cell>
          <cell r="BI25352">
            <v>0</v>
          </cell>
          <cell r="BK25352">
            <v>3584</v>
          </cell>
          <cell r="BL25352">
            <v>0</v>
          </cell>
        </row>
        <row r="25353">
          <cell r="A25353">
            <v>2250</v>
          </cell>
          <cell r="B25353" t="str">
            <v>Solution D</v>
          </cell>
          <cell r="C25353" t="str">
            <v>M442</v>
          </cell>
          <cell r="D25353">
            <v>43</v>
          </cell>
          <cell r="E25353" t="str">
            <v>C006</v>
          </cell>
          <cell r="G25353">
            <v>6</v>
          </cell>
          <cell r="M25353">
            <v>43.32</v>
          </cell>
          <cell r="R25353">
            <v>0</v>
          </cell>
          <cell r="BC25353">
            <v>9636.0970845379907</v>
          </cell>
          <cell r="BD25353">
            <v>0</v>
          </cell>
          <cell r="BF25353">
            <v>4911</v>
          </cell>
          <cell r="BG25353">
            <v>4209.4285714285716</v>
          </cell>
          <cell r="BH25353">
            <v>3584</v>
          </cell>
          <cell r="BI25353">
            <v>0</v>
          </cell>
          <cell r="BK25353">
            <v>3584</v>
          </cell>
          <cell r="BL25353">
            <v>0</v>
          </cell>
        </row>
        <row r="25354">
          <cell r="A25354">
            <v>2250</v>
          </cell>
          <cell r="B25354" t="str">
            <v>BAU</v>
          </cell>
          <cell r="C25354" t="str">
            <v>M513</v>
          </cell>
          <cell r="D25354">
            <v>114</v>
          </cell>
          <cell r="E25354" t="str">
            <v>C007</v>
          </cell>
          <cell r="G25354">
            <v>7</v>
          </cell>
          <cell r="M25354">
            <v>43.32</v>
          </cell>
          <cell r="R25354">
            <v>0</v>
          </cell>
          <cell r="BC25354">
            <v>27270.154749242516</v>
          </cell>
          <cell r="BD25354">
            <v>0</v>
          </cell>
          <cell r="BF25354">
            <v>4911</v>
          </cell>
          <cell r="BG25354">
            <v>4209.4285714285716</v>
          </cell>
          <cell r="BH25354">
            <v>3584</v>
          </cell>
          <cell r="BI25354">
            <v>0</v>
          </cell>
          <cell r="BK25354">
            <v>3584</v>
          </cell>
          <cell r="BL25354">
            <v>0</v>
          </cell>
        </row>
        <row r="25355">
          <cell r="A25355">
            <v>2250</v>
          </cell>
          <cell r="B25355" t="str">
            <v>Solution D</v>
          </cell>
          <cell r="C25355" t="str">
            <v>M514</v>
          </cell>
          <cell r="D25355">
            <v>115</v>
          </cell>
          <cell r="E25355" t="str">
            <v>C008</v>
          </cell>
          <cell r="G25355">
            <v>8</v>
          </cell>
          <cell r="M25355">
            <v>43.32</v>
          </cell>
          <cell r="R25355">
            <v>0</v>
          </cell>
          <cell r="BC25355">
            <v>9636.0970845379907</v>
          </cell>
          <cell r="BD25355">
            <v>0</v>
          </cell>
          <cell r="BF25355">
            <v>4911</v>
          </cell>
          <cell r="BG25355">
            <v>4209.4285714285716</v>
          </cell>
          <cell r="BH25355">
            <v>3584</v>
          </cell>
          <cell r="BI25355">
            <v>0</v>
          </cell>
          <cell r="BK25355">
            <v>3584</v>
          </cell>
          <cell r="BL25355">
            <v>0</v>
          </cell>
        </row>
        <row r="25356">
          <cell r="A25356">
            <v>2251</v>
          </cell>
          <cell r="B25356" t="str">
            <v>BAU</v>
          </cell>
          <cell r="C25356" t="str">
            <v>M470</v>
          </cell>
          <cell r="D25356">
            <v>71</v>
          </cell>
          <cell r="E25356" t="str">
            <v>C006</v>
          </cell>
          <cell r="G25356">
            <v>6</v>
          </cell>
          <cell r="M25356">
            <v>2.625</v>
          </cell>
          <cell r="R25356">
            <v>0.92432363013698615</v>
          </cell>
          <cell r="BC25356">
            <v>938.03710247349818</v>
          </cell>
          <cell r="BD25356">
            <v>0</v>
          </cell>
          <cell r="BF25356">
            <v>158</v>
          </cell>
          <cell r="BG25356">
            <v>135.42857142857142</v>
          </cell>
          <cell r="BH25356">
            <v>643</v>
          </cell>
          <cell r="BI25356">
            <v>2570</v>
          </cell>
          <cell r="BK25356">
            <v>3213</v>
          </cell>
          <cell r="BL25356">
            <v>0</v>
          </cell>
        </row>
        <row r="25357">
          <cell r="A25357">
            <v>2251</v>
          </cell>
          <cell r="B25357" t="str">
            <v>BAU</v>
          </cell>
          <cell r="C25357" t="str">
            <v>M542</v>
          </cell>
          <cell r="D25357">
            <v>143</v>
          </cell>
          <cell r="E25357" t="str">
            <v>C007</v>
          </cell>
          <cell r="G25357">
            <v>7</v>
          </cell>
          <cell r="M25357">
            <v>2.625</v>
          </cell>
          <cell r="R25357">
            <v>0.92432363013698615</v>
          </cell>
          <cell r="BC25357">
            <v>938.03710247349818</v>
          </cell>
          <cell r="BD25357">
            <v>0</v>
          </cell>
          <cell r="BF25357">
            <v>158</v>
          </cell>
          <cell r="BG25357">
            <v>135.42857142857142</v>
          </cell>
          <cell r="BH25357">
            <v>643</v>
          </cell>
          <cell r="BI25357">
            <v>2570</v>
          </cell>
          <cell r="BK25357">
            <v>3213</v>
          </cell>
          <cell r="BL25357">
            <v>0</v>
          </cell>
        </row>
        <row r="25358">
          <cell r="A25358">
            <v>2252</v>
          </cell>
          <cell r="B25358" t="str">
            <v>BAU</v>
          </cell>
          <cell r="C25358" t="str">
            <v>M429</v>
          </cell>
          <cell r="D25358">
            <v>30</v>
          </cell>
          <cell r="E25358" t="str">
            <v>C006</v>
          </cell>
          <cell r="G25358">
            <v>6</v>
          </cell>
          <cell r="M25358">
            <v>54.71875</v>
          </cell>
          <cell r="R25358">
            <v>11.784092465753425</v>
          </cell>
          <cell r="BC25358">
            <v>0</v>
          </cell>
          <cell r="BD25358">
            <v>49346.154082225927</v>
          </cell>
          <cell r="BF25358">
            <v>10667</v>
          </cell>
          <cell r="BG25358">
            <v>9143.1428571428569</v>
          </cell>
          <cell r="BH25358">
            <v>0</v>
          </cell>
          <cell r="BI25358">
            <v>32771</v>
          </cell>
          <cell r="BK25358">
            <v>0</v>
          </cell>
          <cell r="BL25358">
            <v>32771</v>
          </cell>
        </row>
        <row r="25359">
          <cell r="A25359">
            <v>2252</v>
          </cell>
          <cell r="B25359" t="str">
            <v>Solution A</v>
          </cell>
          <cell r="C25359" t="str">
            <v>M430</v>
          </cell>
          <cell r="D25359">
            <v>31</v>
          </cell>
          <cell r="E25359" t="str">
            <v>C006</v>
          </cell>
          <cell r="G25359">
            <v>6</v>
          </cell>
          <cell r="M25359">
            <v>54.71875</v>
          </cell>
          <cell r="R25359">
            <v>11.784092465753425</v>
          </cell>
          <cell r="BC25359">
            <v>0</v>
          </cell>
          <cell r="BD25359">
            <v>49346.154082225927</v>
          </cell>
          <cell r="BF25359">
            <v>10667</v>
          </cell>
          <cell r="BG25359">
            <v>9143.1428571428569</v>
          </cell>
          <cell r="BH25359">
            <v>0</v>
          </cell>
          <cell r="BI25359">
            <v>32771</v>
          </cell>
          <cell r="BK25359">
            <v>0</v>
          </cell>
          <cell r="BL25359">
            <v>28579.360465116279</v>
          </cell>
        </row>
        <row r="25360">
          <cell r="A25360">
            <v>2252</v>
          </cell>
          <cell r="B25360" t="str">
            <v>Solution B</v>
          </cell>
          <cell r="C25360" t="str">
            <v>M431</v>
          </cell>
          <cell r="D25360">
            <v>32</v>
          </cell>
          <cell r="E25360" t="str">
            <v>C006</v>
          </cell>
          <cell r="G25360">
            <v>6</v>
          </cell>
          <cell r="M25360">
            <v>54.71875</v>
          </cell>
          <cell r="R25360">
            <v>11.784092465753425</v>
          </cell>
          <cell r="BC25360">
            <v>14995.651063856641</v>
          </cell>
          <cell r="BD25360">
            <v>0</v>
          </cell>
          <cell r="BF25360">
            <v>10667</v>
          </cell>
          <cell r="BG25360">
            <v>9143.1428571428569</v>
          </cell>
          <cell r="BH25360">
            <v>0</v>
          </cell>
          <cell r="BI25360">
            <v>32771</v>
          </cell>
          <cell r="BK25360">
            <v>10827.422907488986</v>
          </cell>
          <cell r="BL25360">
            <v>0</v>
          </cell>
        </row>
        <row r="25361">
          <cell r="A25361">
            <v>2252</v>
          </cell>
          <cell r="B25361" t="str">
            <v>Solution C</v>
          </cell>
          <cell r="C25361" t="str">
            <v>M432</v>
          </cell>
          <cell r="D25361">
            <v>33</v>
          </cell>
          <cell r="E25361" t="str">
            <v>C006</v>
          </cell>
          <cell r="G25361">
            <v>6</v>
          </cell>
          <cell r="M25361">
            <v>54.71875</v>
          </cell>
          <cell r="R25361">
            <v>0</v>
          </cell>
          <cell r="BC25361">
            <v>42437.692510714296</v>
          </cell>
          <cell r="BD25361">
            <v>0</v>
          </cell>
          <cell r="BF25361">
            <v>10667</v>
          </cell>
          <cell r="BG25361">
            <v>9143.1428571428569</v>
          </cell>
          <cell r="BH25361">
            <v>0</v>
          </cell>
          <cell r="BI25361">
            <v>32771</v>
          </cell>
          <cell r="BK25361">
            <v>24578.25</v>
          </cell>
          <cell r="BL25361">
            <v>0</v>
          </cell>
        </row>
        <row r="25362">
          <cell r="A25362">
            <v>2252</v>
          </cell>
          <cell r="B25362" t="str">
            <v>Solution E</v>
          </cell>
          <cell r="C25362" t="str">
            <v>M433</v>
          </cell>
          <cell r="D25362">
            <v>34</v>
          </cell>
          <cell r="E25362" t="str">
            <v>C006</v>
          </cell>
          <cell r="G25362">
            <v>6</v>
          </cell>
          <cell r="M25362">
            <v>54.71875</v>
          </cell>
          <cell r="R25362">
            <v>11.784092465753425</v>
          </cell>
          <cell r="BC25362">
            <v>7497.8255319283207</v>
          </cell>
          <cell r="BD25362">
            <v>24673.077041112963</v>
          </cell>
          <cell r="BF25362">
            <v>10667</v>
          </cell>
          <cell r="BG25362">
            <v>9143.1428571428569</v>
          </cell>
          <cell r="BH25362">
            <v>0</v>
          </cell>
          <cell r="BI25362">
            <v>32771</v>
          </cell>
          <cell r="BK25362">
            <v>28579.360465116279</v>
          </cell>
          <cell r="BL25362">
            <v>0</v>
          </cell>
        </row>
        <row r="25363">
          <cell r="A25363">
            <v>2252</v>
          </cell>
          <cell r="B25363" t="str">
            <v>Solution G</v>
          </cell>
          <cell r="C25363" t="str">
            <v>M434</v>
          </cell>
          <cell r="D25363">
            <v>35</v>
          </cell>
          <cell r="E25363" t="str">
            <v>C006</v>
          </cell>
          <cell r="G25363">
            <v>6</v>
          </cell>
          <cell r="M25363">
            <v>54.71875</v>
          </cell>
          <cell r="R25363">
            <v>11.784092465753425</v>
          </cell>
          <cell r="BC25363">
            <v>13601.824522664838</v>
          </cell>
          <cell r="BD25363">
            <v>0</v>
          </cell>
          <cell r="BF25363">
            <v>10667</v>
          </cell>
          <cell r="BG25363">
            <v>9143.1428571428569</v>
          </cell>
          <cell r="BH25363">
            <v>0</v>
          </cell>
          <cell r="BI25363">
            <v>32771</v>
          </cell>
          <cell r="BK25363">
            <v>10827.422907488986</v>
          </cell>
          <cell r="BL25363">
            <v>0</v>
          </cell>
        </row>
        <row r="25364">
          <cell r="A25364">
            <v>2252</v>
          </cell>
          <cell r="B25364" t="str">
            <v>Solution H</v>
          </cell>
          <cell r="C25364" t="str">
            <v>M435</v>
          </cell>
          <cell r="D25364">
            <v>36</v>
          </cell>
          <cell r="E25364" t="str">
            <v>C006</v>
          </cell>
          <cell r="G25364">
            <v>6</v>
          </cell>
          <cell r="M25364">
            <v>54.71875</v>
          </cell>
          <cell r="R25364">
            <v>11.784092465753425</v>
          </cell>
          <cell r="BC25364">
            <v>0</v>
          </cell>
          <cell r="BD25364">
            <v>42437.692510714296</v>
          </cell>
          <cell r="BF25364">
            <v>10667</v>
          </cell>
          <cell r="BG25364">
            <v>9143.1428571428569</v>
          </cell>
          <cell r="BH25364">
            <v>0</v>
          </cell>
          <cell r="BI25364">
            <v>32771</v>
          </cell>
          <cell r="BK25364">
            <v>0</v>
          </cell>
          <cell r="BL25364">
            <v>24578.25</v>
          </cell>
        </row>
        <row r="25365">
          <cell r="A25365">
            <v>2252</v>
          </cell>
          <cell r="B25365" t="str">
            <v>Solution I</v>
          </cell>
          <cell r="C25365" t="str">
            <v>M436</v>
          </cell>
          <cell r="D25365">
            <v>37</v>
          </cell>
          <cell r="E25365" t="str">
            <v>C006</v>
          </cell>
          <cell r="G25365">
            <v>6</v>
          </cell>
          <cell r="M25365">
            <v>54.71875</v>
          </cell>
          <cell r="R25365">
            <v>11.784092465753425</v>
          </cell>
          <cell r="BC25365">
            <v>0</v>
          </cell>
          <cell r="BD25365">
            <v>65288.757708791221</v>
          </cell>
          <cell r="BF25365">
            <v>10667</v>
          </cell>
          <cell r="BG25365">
            <v>9143.1428571428569</v>
          </cell>
          <cell r="BH25365">
            <v>0</v>
          </cell>
          <cell r="BI25365">
            <v>32771</v>
          </cell>
          <cell r="BK25365">
            <v>0</v>
          </cell>
          <cell r="BL25365">
            <v>37812.692307692305</v>
          </cell>
        </row>
        <row r="25366">
          <cell r="A25366">
            <v>2252</v>
          </cell>
          <cell r="B25366" t="str">
            <v>Solution J</v>
          </cell>
          <cell r="C25366" t="str">
            <v>M437</v>
          </cell>
          <cell r="D25366">
            <v>38</v>
          </cell>
          <cell r="E25366" t="str">
            <v>C006</v>
          </cell>
          <cell r="G25366">
            <v>6</v>
          </cell>
          <cell r="M25366">
            <v>54.71875</v>
          </cell>
          <cell r="R25366">
            <v>11.784092465753425</v>
          </cell>
          <cell r="BC25366">
            <v>18695.018727186914</v>
          </cell>
          <cell r="BD25366">
            <v>0</v>
          </cell>
          <cell r="BF25366">
            <v>10667</v>
          </cell>
          <cell r="BG25366">
            <v>9143.1428571428569</v>
          </cell>
          <cell r="BH25366">
            <v>0</v>
          </cell>
          <cell r="BI25366">
            <v>32771</v>
          </cell>
          <cell r="BK25366">
            <v>10827.422907488986</v>
          </cell>
          <cell r="BL25366">
            <v>0</v>
          </cell>
        </row>
        <row r="25367">
          <cell r="A25367">
            <v>2252</v>
          </cell>
          <cell r="B25367" t="str">
            <v>BAU</v>
          </cell>
          <cell r="C25367" t="str">
            <v>M501</v>
          </cell>
          <cell r="D25367">
            <v>102</v>
          </cell>
          <cell r="E25367" t="str">
            <v>C007</v>
          </cell>
          <cell r="G25367">
            <v>7</v>
          </cell>
          <cell r="M25367">
            <v>54.71875</v>
          </cell>
          <cell r="R25367">
            <v>11.784092465753425</v>
          </cell>
          <cell r="BC25367">
            <v>0</v>
          </cell>
          <cell r="BD25367">
            <v>49346.154082225927</v>
          </cell>
          <cell r="BF25367">
            <v>10667</v>
          </cell>
          <cell r="BG25367">
            <v>9143.1428571428569</v>
          </cell>
          <cell r="BH25367">
            <v>0</v>
          </cell>
          <cell r="BI25367">
            <v>32771</v>
          </cell>
          <cell r="BK25367">
            <v>0</v>
          </cell>
          <cell r="BL25367">
            <v>32771</v>
          </cell>
        </row>
        <row r="25368">
          <cell r="A25368">
            <v>2252</v>
          </cell>
          <cell r="B25368" t="str">
            <v>Solution A</v>
          </cell>
          <cell r="C25368" t="str">
            <v>M502</v>
          </cell>
          <cell r="D25368">
            <v>103</v>
          </cell>
          <cell r="E25368" t="str">
            <v>C007</v>
          </cell>
          <cell r="G25368">
            <v>7</v>
          </cell>
          <cell r="M25368">
            <v>54.71875</v>
          </cell>
          <cell r="R25368">
            <v>11.784092465753425</v>
          </cell>
          <cell r="BC25368">
            <v>0</v>
          </cell>
          <cell r="BD25368">
            <v>49346.154082225927</v>
          </cell>
          <cell r="BF25368">
            <v>10667</v>
          </cell>
          <cell r="BG25368">
            <v>9143.1428571428569</v>
          </cell>
          <cell r="BH25368">
            <v>0</v>
          </cell>
          <cell r="BI25368">
            <v>32771</v>
          </cell>
          <cell r="BK25368">
            <v>0</v>
          </cell>
          <cell r="BL25368">
            <v>28579.360465116279</v>
          </cell>
        </row>
        <row r="25369">
          <cell r="A25369">
            <v>2252</v>
          </cell>
          <cell r="B25369" t="str">
            <v>Solution B</v>
          </cell>
          <cell r="C25369" t="str">
            <v>M503</v>
          </cell>
          <cell r="D25369">
            <v>104</v>
          </cell>
          <cell r="E25369" t="str">
            <v>C007</v>
          </cell>
          <cell r="G25369">
            <v>7</v>
          </cell>
          <cell r="M25369">
            <v>54.71875</v>
          </cell>
          <cell r="R25369">
            <v>11.784092465753425</v>
          </cell>
          <cell r="BC25369">
            <v>14995.651063856641</v>
          </cell>
          <cell r="BD25369">
            <v>0</v>
          </cell>
          <cell r="BF25369">
            <v>10667</v>
          </cell>
          <cell r="BG25369">
            <v>9143.1428571428569</v>
          </cell>
          <cell r="BH25369">
            <v>0</v>
          </cell>
          <cell r="BI25369">
            <v>32771</v>
          </cell>
          <cell r="BK25369">
            <v>10827.422907488986</v>
          </cell>
          <cell r="BL25369">
            <v>0</v>
          </cell>
        </row>
        <row r="25370">
          <cell r="A25370">
            <v>2252</v>
          </cell>
          <cell r="B25370" t="str">
            <v>Solution C</v>
          </cell>
          <cell r="C25370" t="str">
            <v>M504</v>
          </cell>
          <cell r="D25370">
            <v>105</v>
          </cell>
          <cell r="E25370" t="str">
            <v>C007</v>
          </cell>
          <cell r="G25370">
            <v>7</v>
          </cell>
          <cell r="M25370">
            <v>54.71875</v>
          </cell>
          <cell r="R25370">
            <v>0</v>
          </cell>
          <cell r="BC25370">
            <v>42437.692510714296</v>
          </cell>
          <cell r="BD25370">
            <v>0</v>
          </cell>
          <cell r="BF25370">
            <v>10667</v>
          </cell>
          <cell r="BG25370">
            <v>9143.1428571428569</v>
          </cell>
          <cell r="BH25370">
            <v>0</v>
          </cell>
          <cell r="BI25370">
            <v>32771</v>
          </cell>
          <cell r="BK25370">
            <v>24578.25</v>
          </cell>
          <cell r="BL25370">
            <v>0</v>
          </cell>
        </row>
        <row r="25371">
          <cell r="A25371">
            <v>2252</v>
          </cell>
          <cell r="B25371" t="str">
            <v>Solution E</v>
          </cell>
          <cell r="C25371" t="str">
            <v>M505</v>
          </cell>
          <cell r="D25371">
            <v>106</v>
          </cell>
          <cell r="E25371" t="str">
            <v>C007</v>
          </cell>
          <cell r="G25371">
            <v>7</v>
          </cell>
          <cell r="M25371">
            <v>54.71875</v>
          </cell>
          <cell r="R25371">
            <v>11.784092465753425</v>
          </cell>
          <cell r="BC25371">
            <v>7497.8255319283207</v>
          </cell>
          <cell r="BD25371">
            <v>24673.077041112963</v>
          </cell>
          <cell r="BF25371">
            <v>10667</v>
          </cell>
          <cell r="BG25371">
            <v>9143.1428571428569</v>
          </cell>
          <cell r="BH25371">
            <v>0</v>
          </cell>
          <cell r="BI25371">
            <v>32771</v>
          </cell>
          <cell r="BK25371">
            <v>28579.360465116279</v>
          </cell>
          <cell r="BL25371">
            <v>0</v>
          </cell>
        </row>
        <row r="25372">
          <cell r="A25372">
            <v>2252</v>
          </cell>
          <cell r="B25372" t="str">
            <v>Solution G</v>
          </cell>
          <cell r="C25372" t="str">
            <v>M506</v>
          </cell>
          <cell r="D25372">
            <v>107</v>
          </cell>
          <cell r="E25372" t="str">
            <v>C007</v>
          </cell>
          <cell r="G25372">
            <v>7</v>
          </cell>
          <cell r="M25372">
            <v>54.71875</v>
          </cell>
          <cell r="R25372">
            <v>11.784092465753425</v>
          </cell>
          <cell r="BC25372">
            <v>13601.824522664838</v>
          </cell>
          <cell r="BD25372">
            <v>0</v>
          </cell>
          <cell r="BF25372">
            <v>10667</v>
          </cell>
          <cell r="BG25372">
            <v>9143.1428571428569</v>
          </cell>
          <cell r="BH25372">
            <v>0</v>
          </cell>
          <cell r="BI25372">
            <v>32771</v>
          </cell>
          <cell r="BK25372">
            <v>10827.422907488986</v>
          </cell>
          <cell r="BL25372">
            <v>0</v>
          </cell>
        </row>
        <row r="25373">
          <cell r="A25373">
            <v>2252</v>
          </cell>
          <cell r="B25373" t="str">
            <v>Solution H</v>
          </cell>
          <cell r="C25373" t="str">
            <v>M507</v>
          </cell>
          <cell r="D25373">
            <v>108</v>
          </cell>
          <cell r="E25373" t="str">
            <v>C007</v>
          </cell>
          <cell r="G25373">
            <v>7</v>
          </cell>
          <cell r="M25373">
            <v>54.71875</v>
          </cell>
          <cell r="R25373">
            <v>11.784092465753425</v>
          </cell>
          <cell r="BC25373">
            <v>0</v>
          </cell>
          <cell r="BD25373">
            <v>42437.692510714296</v>
          </cell>
          <cell r="BF25373">
            <v>10667</v>
          </cell>
          <cell r="BG25373">
            <v>9143.1428571428569</v>
          </cell>
          <cell r="BH25373">
            <v>0</v>
          </cell>
          <cell r="BI25373">
            <v>32771</v>
          </cell>
          <cell r="BK25373">
            <v>0</v>
          </cell>
          <cell r="BL25373">
            <v>24578.25</v>
          </cell>
        </row>
        <row r="25374">
          <cell r="A25374">
            <v>2252</v>
          </cell>
          <cell r="B25374" t="str">
            <v>Solution I</v>
          </cell>
          <cell r="C25374" t="str">
            <v>M508</v>
          </cell>
          <cell r="D25374">
            <v>109</v>
          </cell>
          <cell r="E25374" t="str">
            <v>C007</v>
          </cell>
          <cell r="G25374">
            <v>7</v>
          </cell>
          <cell r="M25374">
            <v>54.71875</v>
          </cell>
          <cell r="R25374">
            <v>11.784092465753425</v>
          </cell>
          <cell r="BC25374">
            <v>0</v>
          </cell>
          <cell r="BD25374">
            <v>65288.757708791221</v>
          </cell>
          <cell r="BF25374">
            <v>10667</v>
          </cell>
          <cell r="BG25374">
            <v>9143.1428571428569</v>
          </cell>
          <cell r="BH25374">
            <v>0</v>
          </cell>
          <cell r="BI25374">
            <v>32771</v>
          </cell>
          <cell r="BK25374">
            <v>0</v>
          </cell>
          <cell r="BL25374">
            <v>37812.692307692305</v>
          </cell>
        </row>
        <row r="25375">
          <cell r="A25375">
            <v>2252</v>
          </cell>
          <cell r="B25375" t="str">
            <v>Solution J</v>
          </cell>
          <cell r="C25375" t="str">
            <v>M509</v>
          </cell>
          <cell r="D25375">
            <v>110</v>
          </cell>
          <cell r="E25375" t="str">
            <v>C007</v>
          </cell>
          <cell r="G25375">
            <v>7</v>
          </cell>
          <cell r="M25375">
            <v>54.71875</v>
          </cell>
          <cell r="R25375">
            <v>11.784092465753425</v>
          </cell>
          <cell r="BC25375">
            <v>18695.018727186914</v>
          </cell>
          <cell r="BD25375">
            <v>0</v>
          </cell>
          <cell r="BF25375">
            <v>10667</v>
          </cell>
          <cell r="BG25375">
            <v>9143.1428571428569</v>
          </cell>
          <cell r="BH25375">
            <v>0</v>
          </cell>
          <cell r="BI25375">
            <v>32771</v>
          </cell>
          <cell r="BK25375">
            <v>10827.422907488986</v>
          </cell>
          <cell r="BL25375">
            <v>0</v>
          </cell>
        </row>
        <row r="25376">
          <cell r="A25376">
            <v>2253</v>
          </cell>
          <cell r="B25376" t="str">
            <v>BAU</v>
          </cell>
          <cell r="C25376" t="str">
            <v>M429</v>
          </cell>
          <cell r="D25376">
            <v>30</v>
          </cell>
          <cell r="E25376" t="str">
            <v>C006</v>
          </cell>
          <cell r="G25376">
            <v>6</v>
          </cell>
          <cell r="M25376">
            <v>40.424999999999997</v>
          </cell>
          <cell r="R25376">
            <v>5.9094863013698644</v>
          </cell>
          <cell r="BC25376">
            <v>0</v>
          </cell>
          <cell r="BD25376">
            <v>41842.677313953493</v>
          </cell>
          <cell r="BF25376">
            <v>10528</v>
          </cell>
          <cell r="BG25376">
            <v>6016</v>
          </cell>
          <cell r="BH25376">
            <v>0</v>
          </cell>
          <cell r="BI25376">
            <v>16434</v>
          </cell>
          <cell r="BK25376">
            <v>0</v>
          </cell>
          <cell r="BL25376">
            <v>16434</v>
          </cell>
        </row>
        <row r="25377">
          <cell r="A25377">
            <v>2253</v>
          </cell>
          <cell r="B25377" t="str">
            <v>Solution A</v>
          </cell>
          <cell r="C25377" t="str">
            <v>M430</v>
          </cell>
          <cell r="D25377">
            <v>31</v>
          </cell>
          <cell r="E25377" t="str">
            <v>C006</v>
          </cell>
          <cell r="G25377">
            <v>6</v>
          </cell>
          <cell r="M25377">
            <v>40.424999999999997</v>
          </cell>
          <cell r="R25377">
            <v>5.9094863013698644</v>
          </cell>
          <cell r="BC25377">
            <v>0</v>
          </cell>
          <cell r="BD25377">
            <v>41842.677313953493</v>
          </cell>
          <cell r="BF25377">
            <v>10528</v>
          </cell>
          <cell r="BG25377">
            <v>6016</v>
          </cell>
          <cell r="BH25377">
            <v>0</v>
          </cell>
          <cell r="BI25377">
            <v>16434</v>
          </cell>
          <cell r="BK25377">
            <v>0</v>
          </cell>
          <cell r="BL25377">
            <v>14331.976744186046</v>
          </cell>
        </row>
        <row r="25378">
          <cell r="A25378">
            <v>2253</v>
          </cell>
          <cell r="B25378" t="str">
            <v>Solution B</v>
          </cell>
          <cell r="C25378" t="str">
            <v>M431</v>
          </cell>
          <cell r="D25378">
            <v>32</v>
          </cell>
          <cell r="E25378" t="str">
            <v>C006</v>
          </cell>
          <cell r="G25378">
            <v>6</v>
          </cell>
          <cell r="M25378">
            <v>40.424999999999997</v>
          </cell>
          <cell r="R25378">
            <v>5.9094863013698644</v>
          </cell>
          <cell r="BC25378">
            <v>12715.442575971732</v>
          </cell>
          <cell r="BD25378">
            <v>0</v>
          </cell>
          <cell r="BF25378">
            <v>10528</v>
          </cell>
          <cell r="BG25378">
            <v>6016</v>
          </cell>
          <cell r="BH25378">
            <v>0</v>
          </cell>
          <cell r="BI25378">
            <v>16434</v>
          </cell>
          <cell r="BK25378">
            <v>5429.7356828193833</v>
          </cell>
          <cell r="BL25378">
            <v>0</v>
          </cell>
        </row>
        <row r="25379">
          <cell r="A25379">
            <v>2253</v>
          </cell>
          <cell r="B25379" t="str">
            <v>Solution C</v>
          </cell>
          <cell r="C25379" t="str">
            <v>M432</v>
          </cell>
          <cell r="D25379">
            <v>33</v>
          </cell>
          <cell r="E25379" t="str">
            <v>C006</v>
          </cell>
          <cell r="G25379">
            <v>6</v>
          </cell>
          <cell r="M25379">
            <v>40.424999999999997</v>
          </cell>
          <cell r="R25379">
            <v>0</v>
          </cell>
          <cell r="BC25379">
            <v>35984.702490000003</v>
          </cell>
          <cell r="BD25379">
            <v>0</v>
          </cell>
          <cell r="BF25379">
            <v>10528</v>
          </cell>
          <cell r="BG25379">
            <v>6016</v>
          </cell>
          <cell r="BH25379">
            <v>0</v>
          </cell>
          <cell r="BI25379">
            <v>16434</v>
          </cell>
          <cell r="BK25379">
            <v>12325.5</v>
          </cell>
          <cell r="BL25379">
            <v>0</v>
          </cell>
        </row>
        <row r="25380">
          <cell r="A25380">
            <v>2253</v>
          </cell>
          <cell r="B25380" t="str">
            <v>Solution E</v>
          </cell>
          <cell r="C25380" t="str">
            <v>M433</v>
          </cell>
          <cell r="D25380">
            <v>34</v>
          </cell>
          <cell r="E25380" t="str">
            <v>C006</v>
          </cell>
          <cell r="G25380">
            <v>6</v>
          </cell>
          <cell r="M25380">
            <v>40.424999999999997</v>
          </cell>
          <cell r="R25380">
            <v>5.9094863013698644</v>
          </cell>
          <cell r="BC25380">
            <v>6357.7212879858662</v>
          </cell>
          <cell r="BD25380">
            <v>20921.338656976746</v>
          </cell>
          <cell r="BF25380">
            <v>10528</v>
          </cell>
          <cell r="BG25380">
            <v>6016</v>
          </cell>
          <cell r="BH25380">
            <v>0</v>
          </cell>
          <cell r="BI25380">
            <v>16434</v>
          </cell>
          <cell r="BK25380">
            <v>14331.976744186046</v>
          </cell>
          <cell r="BL25380">
            <v>0</v>
          </cell>
        </row>
        <row r="25381">
          <cell r="A25381">
            <v>2253</v>
          </cell>
          <cell r="B25381" t="str">
            <v>Solution G</v>
          </cell>
          <cell r="C25381" t="str">
            <v>M434</v>
          </cell>
          <cell r="D25381">
            <v>35</v>
          </cell>
          <cell r="E25381" t="str">
            <v>C006</v>
          </cell>
          <cell r="G25381">
            <v>6</v>
          </cell>
          <cell r="M25381">
            <v>40.424999999999997</v>
          </cell>
          <cell r="R25381">
            <v>5.9094863013698644</v>
          </cell>
          <cell r="BC25381">
            <v>11533.558490384616</v>
          </cell>
          <cell r="BD25381">
            <v>0</v>
          </cell>
          <cell r="BF25381">
            <v>10528</v>
          </cell>
          <cell r="BG25381">
            <v>6016</v>
          </cell>
          <cell r="BH25381">
            <v>0</v>
          </cell>
          <cell r="BI25381">
            <v>16434</v>
          </cell>
          <cell r="BK25381">
            <v>5429.7356828193833</v>
          </cell>
          <cell r="BL25381">
            <v>0</v>
          </cell>
        </row>
        <row r="25382">
          <cell r="A25382">
            <v>2253</v>
          </cell>
          <cell r="B25382" t="str">
            <v>Solution H</v>
          </cell>
          <cell r="C25382" t="str">
            <v>M435</v>
          </cell>
          <cell r="D25382">
            <v>36</v>
          </cell>
          <cell r="E25382" t="str">
            <v>C006</v>
          </cell>
          <cell r="G25382">
            <v>6</v>
          </cell>
          <cell r="M25382">
            <v>40.424999999999997</v>
          </cell>
          <cell r="R25382">
            <v>5.9094863013698644</v>
          </cell>
          <cell r="BC25382">
            <v>0</v>
          </cell>
          <cell r="BD25382">
            <v>35984.702490000003</v>
          </cell>
          <cell r="BF25382">
            <v>10528</v>
          </cell>
          <cell r="BG25382">
            <v>6016</v>
          </cell>
          <cell r="BH25382">
            <v>0</v>
          </cell>
          <cell r="BI25382">
            <v>16434</v>
          </cell>
          <cell r="BK25382">
            <v>0</v>
          </cell>
          <cell r="BL25382">
            <v>12325.5</v>
          </cell>
        </row>
        <row r="25383">
          <cell r="A25383">
            <v>2253</v>
          </cell>
          <cell r="B25383" t="str">
            <v>Solution I</v>
          </cell>
          <cell r="C25383" t="str">
            <v>M436</v>
          </cell>
          <cell r="D25383">
            <v>37</v>
          </cell>
          <cell r="E25383" t="str">
            <v>C006</v>
          </cell>
          <cell r="G25383">
            <v>6</v>
          </cell>
          <cell r="M25383">
            <v>40.424999999999997</v>
          </cell>
          <cell r="R25383">
            <v>5.9094863013698644</v>
          </cell>
          <cell r="BC25383">
            <v>0</v>
          </cell>
          <cell r="BD25383">
            <v>55361.080753846159</v>
          </cell>
          <cell r="BF25383">
            <v>10528</v>
          </cell>
          <cell r="BG25383">
            <v>6016</v>
          </cell>
          <cell r="BH25383">
            <v>0</v>
          </cell>
          <cell r="BI25383">
            <v>16434</v>
          </cell>
          <cell r="BK25383">
            <v>0</v>
          </cell>
          <cell r="BL25383">
            <v>18962.307692307691</v>
          </cell>
        </row>
        <row r="25384">
          <cell r="A25384">
            <v>2253</v>
          </cell>
          <cell r="B25384" t="str">
            <v>Solution J</v>
          </cell>
          <cell r="C25384" t="str">
            <v>M437</v>
          </cell>
          <cell r="D25384">
            <v>38</v>
          </cell>
          <cell r="E25384" t="str">
            <v>C006</v>
          </cell>
          <cell r="G25384">
            <v>6</v>
          </cell>
          <cell r="M25384">
            <v>40.424999999999997</v>
          </cell>
          <cell r="R25384">
            <v>5.9094863013698644</v>
          </cell>
          <cell r="BC25384">
            <v>15852.29184581498</v>
          </cell>
          <cell r="BD25384">
            <v>0</v>
          </cell>
          <cell r="BF25384">
            <v>10528</v>
          </cell>
          <cell r="BG25384">
            <v>6016</v>
          </cell>
          <cell r="BH25384">
            <v>0</v>
          </cell>
          <cell r="BI25384">
            <v>16434</v>
          </cell>
          <cell r="BK25384">
            <v>5429.7356828193833</v>
          </cell>
          <cell r="BL25384">
            <v>0</v>
          </cell>
        </row>
        <row r="25385">
          <cell r="A25385">
            <v>2253</v>
          </cell>
          <cell r="B25385" t="str">
            <v>BAU</v>
          </cell>
          <cell r="C25385" t="str">
            <v>M501</v>
          </cell>
          <cell r="D25385">
            <v>102</v>
          </cell>
          <cell r="E25385" t="str">
            <v>C007</v>
          </cell>
          <cell r="G25385">
            <v>7</v>
          </cell>
          <cell r="M25385">
            <v>40.424999999999997</v>
          </cell>
          <cell r="R25385">
            <v>5.9094863013698644</v>
          </cell>
          <cell r="BC25385">
            <v>0</v>
          </cell>
          <cell r="BD25385">
            <v>41842.677313953493</v>
          </cell>
          <cell r="BF25385">
            <v>10528</v>
          </cell>
          <cell r="BG25385">
            <v>6016</v>
          </cell>
          <cell r="BH25385">
            <v>0</v>
          </cell>
          <cell r="BI25385">
            <v>16434</v>
          </cell>
          <cell r="BK25385">
            <v>0</v>
          </cell>
          <cell r="BL25385">
            <v>16434</v>
          </cell>
        </row>
        <row r="25386">
          <cell r="A25386">
            <v>2253</v>
          </cell>
          <cell r="B25386" t="str">
            <v>Solution A</v>
          </cell>
          <cell r="C25386" t="str">
            <v>M502</v>
          </cell>
          <cell r="D25386">
            <v>103</v>
          </cell>
          <cell r="E25386" t="str">
            <v>C007</v>
          </cell>
          <cell r="G25386">
            <v>7</v>
          </cell>
          <cell r="M25386">
            <v>40.424999999999997</v>
          </cell>
          <cell r="R25386">
            <v>5.9094863013698644</v>
          </cell>
          <cell r="BC25386">
            <v>0</v>
          </cell>
          <cell r="BD25386">
            <v>41842.677313953493</v>
          </cell>
          <cell r="BF25386">
            <v>10528</v>
          </cell>
          <cell r="BG25386">
            <v>6016</v>
          </cell>
          <cell r="BH25386">
            <v>0</v>
          </cell>
          <cell r="BI25386">
            <v>16434</v>
          </cell>
          <cell r="BK25386">
            <v>0</v>
          </cell>
          <cell r="BL25386">
            <v>14331.976744186046</v>
          </cell>
        </row>
        <row r="25387">
          <cell r="A25387">
            <v>2253</v>
          </cell>
          <cell r="B25387" t="str">
            <v>Solution B</v>
          </cell>
          <cell r="C25387" t="str">
            <v>M503</v>
          </cell>
          <cell r="D25387">
            <v>104</v>
          </cell>
          <cell r="E25387" t="str">
            <v>C007</v>
          </cell>
          <cell r="G25387">
            <v>7</v>
          </cell>
          <cell r="M25387">
            <v>40.424999999999997</v>
          </cell>
          <cell r="R25387">
            <v>5.9094863013698644</v>
          </cell>
          <cell r="BC25387">
            <v>12715.442575971732</v>
          </cell>
          <cell r="BD25387">
            <v>0</v>
          </cell>
          <cell r="BF25387">
            <v>10528</v>
          </cell>
          <cell r="BG25387">
            <v>6016</v>
          </cell>
          <cell r="BH25387">
            <v>0</v>
          </cell>
          <cell r="BI25387">
            <v>16434</v>
          </cell>
          <cell r="BK25387">
            <v>5429.7356828193833</v>
          </cell>
          <cell r="BL25387">
            <v>0</v>
          </cell>
        </row>
        <row r="25388">
          <cell r="A25388">
            <v>2253</v>
          </cell>
          <cell r="B25388" t="str">
            <v>Solution C</v>
          </cell>
          <cell r="C25388" t="str">
            <v>M504</v>
          </cell>
          <cell r="D25388">
            <v>105</v>
          </cell>
          <cell r="E25388" t="str">
            <v>C007</v>
          </cell>
          <cell r="G25388">
            <v>7</v>
          </cell>
          <cell r="M25388">
            <v>40.424999999999997</v>
          </cell>
          <cell r="R25388">
            <v>0</v>
          </cell>
          <cell r="BC25388">
            <v>35984.702490000003</v>
          </cell>
          <cell r="BD25388">
            <v>0</v>
          </cell>
          <cell r="BF25388">
            <v>10528</v>
          </cell>
          <cell r="BG25388">
            <v>6016</v>
          </cell>
          <cell r="BH25388">
            <v>0</v>
          </cell>
          <cell r="BI25388">
            <v>16434</v>
          </cell>
          <cell r="BK25388">
            <v>12325.5</v>
          </cell>
          <cell r="BL25388">
            <v>0</v>
          </cell>
        </row>
        <row r="25389">
          <cell r="A25389">
            <v>2253</v>
          </cell>
          <cell r="B25389" t="str">
            <v>Solution E</v>
          </cell>
          <cell r="C25389" t="str">
            <v>M505</v>
          </cell>
          <cell r="D25389">
            <v>106</v>
          </cell>
          <cell r="E25389" t="str">
            <v>C007</v>
          </cell>
          <cell r="G25389">
            <v>7</v>
          </cell>
          <cell r="M25389">
            <v>40.424999999999997</v>
          </cell>
          <cell r="R25389">
            <v>5.9094863013698644</v>
          </cell>
          <cell r="BC25389">
            <v>6357.7212879858662</v>
          </cell>
          <cell r="BD25389">
            <v>20921.338656976746</v>
          </cell>
          <cell r="BF25389">
            <v>10528</v>
          </cell>
          <cell r="BG25389">
            <v>6016</v>
          </cell>
          <cell r="BH25389">
            <v>0</v>
          </cell>
          <cell r="BI25389">
            <v>16434</v>
          </cell>
          <cell r="BK25389">
            <v>14331.976744186046</v>
          </cell>
          <cell r="BL25389">
            <v>0</v>
          </cell>
        </row>
        <row r="25390">
          <cell r="A25390">
            <v>2253</v>
          </cell>
          <cell r="B25390" t="str">
            <v>Solution G</v>
          </cell>
          <cell r="C25390" t="str">
            <v>M506</v>
          </cell>
          <cell r="D25390">
            <v>107</v>
          </cell>
          <cell r="E25390" t="str">
            <v>C007</v>
          </cell>
          <cell r="G25390">
            <v>7</v>
          </cell>
          <cell r="M25390">
            <v>40.424999999999997</v>
          </cell>
          <cell r="R25390">
            <v>5.9094863013698644</v>
          </cell>
          <cell r="BC25390">
            <v>11533.558490384616</v>
          </cell>
          <cell r="BD25390">
            <v>0</v>
          </cell>
          <cell r="BF25390">
            <v>10528</v>
          </cell>
          <cell r="BG25390">
            <v>6016</v>
          </cell>
          <cell r="BH25390">
            <v>0</v>
          </cell>
          <cell r="BI25390">
            <v>16434</v>
          </cell>
          <cell r="BK25390">
            <v>5429.7356828193833</v>
          </cell>
          <cell r="BL25390">
            <v>0</v>
          </cell>
        </row>
        <row r="25391">
          <cell r="A25391">
            <v>2253</v>
          </cell>
          <cell r="B25391" t="str">
            <v>Solution H</v>
          </cell>
          <cell r="C25391" t="str">
            <v>M507</v>
          </cell>
          <cell r="D25391">
            <v>108</v>
          </cell>
          <cell r="E25391" t="str">
            <v>C007</v>
          </cell>
          <cell r="G25391">
            <v>7</v>
          </cell>
          <cell r="M25391">
            <v>40.424999999999997</v>
          </cell>
          <cell r="R25391">
            <v>5.9094863013698644</v>
          </cell>
          <cell r="BC25391">
            <v>0</v>
          </cell>
          <cell r="BD25391">
            <v>35984.702490000003</v>
          </cell>
          <cell r="BF25391">
            <v>10528</v>
          </cell>
          <cell r="BG25391">
            <v>6016</v>
          </cell>
          <cell r="BH25391">
            <v>0</v>
          </cell>
          <cell r="BI25391">
            <v>16434</v>
          </cell>
          <cell r="BK25391">
            <v>0</v>
          </cell>
          <cell r="BL25391">
            <v>12325.5</v>
          </cell>
        </row>
        <row r="25392">
          <cell r="A25392">
            <v>2253</v>
          </cell>
          <cell r="B25392" t="str">
            <v>Solution I</v>
          </cell>
          <cell r="C25392" t="str">
            <v>M508</v>
          </cell>
          <cell r="D25392">
            <v>109</v>
          </cell>
          <cell r="E25392" t="str">
            <v>C007</v>
          </cell>
          <cell r="G25392">
            <v>7</v>
          </cell>
          <cell r="M25392">
            <v>40.424999999999997</v>
          </cell>
          <cell r="R25392">
            <v>5.9094863013698644</v>
          </cell>
          <cell r="BC25392">
            <v>0</v>
          </cell>
          <cell r="BD25392">
            <v>55361.080753846159</v>
          </cell>
          <cell r="BF25392">
            <v>10528</v>
          </cell>
          <cell r="BG25392">
            <v>6016</v>
          </cell>
          <cell r="BH25392">
            <v>0</v>
          </cell>
          <cell r="BI25392">
            <v>16434</v>
          </cell>
          <cell r="BK25392">
            <v>0</v>
          </cell>
          <cell r="BL25392">
            <v>18962.307692307691</v>
          </cell>
        </row>
        <row r="25393">
          <cell r="A25393">
            <v>2253</v>
          </cell>
          <cell r="B25393" t="str">
            <v>Solution J</v>
          </cell>
          <cell r="C25393" t="str">
            <v>M509</v>
          </cell>
          <cell r="D25393">
            <v>110</v>
          </cell>
          <cell r="E25393" t="str">
            <v>C007</v>
          </cell>
          <cell r="G25393">
            <v>7</v>
          </cell>
          <cell r="M25393">
            <v>40.424999999999997</v>
          </cell>
          <cell r="R25393">
            <v>5.9094863013698644</v>
          </cell>
          <cell r="BC25393">
            <v>15852.29184581498</v>
          </cell>
          <cell r="BD25393">
            <v>0</v>
          </cell>
          <cell r="BF25393">
            <v>10528</v>
          </cell>
          <cell r="BG25393">
            <v>6016</v>
          </cell>
          <cell r="BH25393">
            <v>0</v>
          </cell>
          <cell r="BI25393">
            <v>16434</v>
          </cell>
          <cell r="BK25393">
            <v>5429.7356828193833</v>
          </cell>
          <cell r="BL25393">
            <v>0</v>
          </cell>
        </row>
        <row r="25394">
          <cell r="A25394">
            <v>2254</v>
          </cell>
          <cell r="B25394" t="str">
            <v>BAU</v>
          </cell>
          <cell r="C25394" t="str">
            <v>M429</v>
          </cell>
          <cell r="D25394">
            <v>30</v>
          </cell>
          <cell r="E25394" t="str">
            <v>C006</v>
          </cell>
          <cell r="G25394">
            <v>6</v>
          </cell>
          <cell r="M25394">
            <v>43.3125</v>
          </cell>
          <cell r="R25394">
            <v>9.8113869863013683</v>
          </cell>
          <cell r="BC25394">
            <v>0</v>
          </cell>
          <cell r="BD25394">
            <v>64025.727720099676</v>
          </cell>
          <cell r="BF25394">
            <v>12374</v>
          </cell>
          <cell r="BG25394">
            <v>8838.5714285714294</v>
          </cell>
          <cell r="BH25394">
            <v>0</v>
          </cell>
          <cell r="BI25394">
            <v>27285</v>
          </cell>
          <cell r="BK25394">
            <v>0</v>
          </cell>
          <cell r="BL25394">
            <v>27285</v>
          </cell>
        </row>
        <row r="25395">
          <cell r="A25395">
            <v>2254</v>
          </cell>
          <cell r="B25395" t="str">
            <v>Solution A</v>
          </cell>
          <cell r="C25395" t="str">
            <v>M430</v>
          </cell>
          <cell r="D25395">
            <v>31</v>
          </cell>
          <cell r="E25395" t="str">
            <v>C006</v>
          </cell>
          <cell r="G25395">
            <v>6</v>
          </cell>
          <cell r="M25395">
            <v>43.3125</v>
          </cell>
          <cell r="R25395">
            <v>9.8113869863013683</v>
          </cell>
          <cell r="BC25395">
            <v>0</v>
          </cell>
          <cell r="BD25395">
            <v>64025.727720099676</v>
          </cell>
          <cell r="BF25395">
            <v>12374</v>
          </cell>
          <cell r="BG25395">
            <v>8838.5714285714294</v>
          </cell>
          <cell r="BH25395">
            <v>0</v>
          </cell>
          <cell r="BI25395">
            <v>27285</v>
          </cell>
          <cell r="BK25395">
            <v>0</v>
          </cell>
          <cell r="BL25395">
            <v>23795.058139534885</v>
          </cell>
        </row>
        <row r="25396">
          <cell r="A25396">
            <v>2254</v>
          </cell>
          <cell r="B25396" t="str">
            <v>Solution B</v>
          </cell>
          <cell r="C25396" t="str">
            <v>M431</v>
          </cell>
          <cell r="D25396">
            <v>32</v>
          </cell>
          <cell r="E25396" t="str">
            <v>C006</v>
          </cell>
          <cell r="G25396">
            <v>6</v>
          </cell>
          <cell r="M25396">
            <v>43.3125</v>
          </cell>
          <cell r="R25396">
            <v>9.8113869863013683</v>
          </cell>
          <cell r="BC25396">
            <v>19456.581568652196</v>
          </cell>
          <cell r="BD25396">
            <v>0</v>
          </cell>
          <cell r="BF25396">
            <v>12374</v>
          </cell>
          <cell r="BG25396">
            <v>8838.5714285714294</v>
          </cell>
          <cell r="BH25396">
            <v>0</v>
          </cell>
          <cell r="BI25396">
            <v>27285</v>
          </cell>
          <cell r="BK25396">
            <v>9014.8678414096921</v>
          </cell>
          <cell r="BL25396">
            <v>0</v>
          </cell>
        </row>
        <row r="25397">
          <cell r="A25397">
            <v>2254</v>
          </cell>
          <cell r="B25397" t="str">
            <v>Solution C</v>
          </cell>
          <cell r="C25397" t="str">
            <v>M432</v>
          </cell>
          <cell r="D25397">
            <v>33</v>
          </cell>
          <cell r="E25397" t="str">
            <v>C006</v>
          </cell>
          <cell r="G25397">
            <v>6</v>
          </cell>
          <cell r="M25397">
            <v>43.3125</v>
          </cell>
          <cell r="R25397">
            <v>0</v>
          </cell>
          <cell r="BC25397">
            <v>55062.12583928572</v>
          </cell>
          <cell r="BD25397">
            <v>0</v>
          </cell>
          <cell r="BF25397">
            <v>12374</v>
          </cell>
          <cell r="BG25397">
            <v>8838.5714285714294</v>
          </cell>
          <cell r="BH25397">
            <v>0</v>
          </cell>
          <cell r="BI25397">
            <v>27285</v>
          </cell>
          <cell r="BK25397">
            <v>20463.75</v>
          </cell>
          <cell r="BL25397">
            <v>0</v>
          </cell>
        </row>
        <row r="25398">
          <cell r="A25398">
            <v>2254</v>
          </cell>
          <cell r="B25398" t="str">
            <v>Solution E</v>
          </cell>
          <cell r="C25398" t="str">
            <v>M433</v>
          </cell>
          <cell r="D25398">
            <v>34</v>
          </cell>
          <cell r="E25398" t="str">
            <v>C006</v>
          </cell>
          <cell r="G25398">
            <v>6</v>
          </cell>
          <cell r="M25398">
            <v>43.3125</v>
          </cell>
          <cell r="R25398">
            <v>9.8113869863013683</v>
          </cell>
          <cell r="BC25398">
            <v>9728.2907843260982</v>
          </cell>
          <cell r="BD25398">
            <v>32012.863860049838</v>
          </cell>
          <cell r="BF25398">
            <v>12374</v>
          </cell>
          <cell r="BG25398">
            <v>8838.5714285714294</v>
          </cell>
          <cell r="BH25398">
            <v>0</v>
          </cell>
          <cell r="BI25398">
            <v>27285</v>
          </cell>
          <cell r="BK25398">
            <v>23795.058139534885</v>
          </cell>
          <cell r="BL25398">
            <v>0</v>
          </cell>
        </row>
        <row r="25399">
          <cell r="A25399">
            <v>2254</v>
          </cell>
          <cell r="B25399" t="str">
            <v>Solution G</v>
          </cell>
          <cell r="C25399" t="str">
            <v>M434</v>
          </cell>
          <cell r="D25399">
            <v>35</v>
          </cell>
          <cell r="E25399" t="str">
            <v>C006</v>
          </cell>
          <cell r="G25399">
            <v>6</v>
          </cell>
          <cell r="M25399">
            <v>43.3125</v>
          </cell>
          <cell r="R25399">
            <v>9.8113869863013683</v>
          </cell>
          <cell r="BC25399">
            <v>17648.117256181318</v>
          </cell>
          <cell r="BD25399">
            <v>0</v>
          </cell>
          <cell r="BF25399">
            <v>12374</v>
          </cell>
          <cell r="BG25399">
            <v>8838.5714285714294</v>
          </cell>
          <cell r="BH25399">
            <v>0</v>
          </cell>
          <cell r="BI25399">
            <v>27285</v>
          </cell>
          <cell r="BK25399">
            <v>9014.8678414096921</v>
          </cell>
          <cell r="BL25399">
            <v>0</v>
          </cell>
        </row>
        <row r="25400">
          <cell r="A25400">
            <v>2254</v>
          </cell>
          <cell r="B25400" t="str">
            <v>Solution H</v>
          </cell>
          <cell r="C25400" t="str">
            <v>M435</v>
          </cell>
          <cell r="D25400">
            <v>36</v>
          </cell>
          <cell r="E25400" t="str">
            <v>C006</v>
          </cell>
          <cell r="G25400">
            <v>6</v>
          </cell>
          <cell r="M25400">
            <v>43.3125</v>
          </cell>
          <cell r="R25400">
            <v>9.8113869863013683</v>
          </cell>
          <cell r="BC25400">
            <v>0</v>
          </cell>
          <cell r="BD25400">
            <v>55062.12583928572</v>
          </cell>
          <cell r="BF25400">
            <v>12374</v>
          </cell>
          <cell r="BG25400">
            <v>8838.5714285714294</v>
          </cell>
          <cell r="BH25400">
            <v>0</v>
          </cell>
          <cell r="BI25400">
            <v>27285</v>
          </cell>
          <cell r="BK25400">
            <v>0</v>
          </cell>
          <cell r="BL25400">
            <v>20463.75</v>
          </cell>
        </row>
        <row r="25401">
          <cell r="A25401">
            <v>2254</v>
          </cell>
          <cell r="B25401" t="str">
            <v>Solution I</v>
          </cell>
          <cell r="C25401" t="str">
            <v>M436</v>
          </cell>
          <cell r="D25401">
            <v>37</v>
          </cell>
          <cell r="E25401" t="str">
            <v>C006</v>
          </cell>
          <cell r="G25401">
            <v>6</v>
          </cell>
          <cell r="M25401">
            <v>43.3125</v>
          </cell>
          <cell r="R25401">
            <v>9.8113869863013683</v>
          </cell>
          <cell r="BC25401">
            <v>0</v>
          </cell>
          <cell r="BD25401">
            <v>84710.96282967033</v>
          </cell>
          <cell r="BF25401">
            <v>12374</v>
          </cell>
          <cell r="BG25401">
            <v>8838.5714285714294</v>
          </cell>
          <cell r="BH25401">
            <v>0</v>
          </cell>
          <cell r="BI25401">
            <v>27285</v>
          </cell>
          <cell r="BK25401">
            <v>0</v>
          </cell>
          <cell r="BL25401">
            <v>31482.692307692305</v>
          </cell>
        </row>
        <row r="25402">
          <cell r="A25402">
            <v>2254</v>
          </cell>
          <cell r="B25402" t="str">
            <v>Solution J</v>
          </cell>
          <cell r="C25402" t="str">
            <v>M437</v>
          </cell>
          <cell r="D25402">
            <v>38</v>
          </cell>
          <cell r="E25402" t="str">
            <v>C006</v>
          </cell>
          <cell r="G25402">
            <v>6</v>
          </cell>
          <cell r="M25402">
            <v>43.3125</v>
          </cell>
          <cell r="R25402">
            <v>9.8113869863013683</v>
          </cell>
          <cell r="BC25402">
            <v>24256.443101006924</v>
          </cell>
          <cell r="BD25402">
            <v>0</v>
          </cell>
          <cell r="BF25402">
            <v>12374</v>
          </cell>
          <cell r="BG25402">
            <v>8838.5714285714294</v>
          </cell>
          <cell r="BH25402">
            <v>0</v>
          </cell>
          <cell r="BI25402">
            <v>27285</v>
          </cell>
          <cell r="BK25402">
            <v>9014.8678414096921</v>
          </cell>
          <cell r="BL25402">
            <v>0</v>
          </cell>
        </row>
        <row r="25403">
          <cell r="A25403">
            <v>2254</v>
          </cell>
          <cell r="B25403" t="str">
            <v>BAU</v>
          </cell>
          <cell r="C25403" t="str">
            <v>M501</v>
          </cell>
          <cell r="D25403">
            <v>102</v>
          </cell>
          <cell r="E25403" t="str">
            <v>C007</v>
          </cell>
          <cell r="G25403">
            <v>7</v>
          </cell>
          <cell r="M25403">
            <v>43.3125</v>
          </cell>
          <cell r="R25403">
            <v>9.8113869863013683</v>
          </cell>
          <cell r="BC25403">
            <v>0</v>
          </cell>
          <cell r="BD25403">
            <v>64025.727720099676</v>
          </cell>
          <cell r="BF25403">
            <v>12374</v>
          </cell>
          <cell r="BG25403">
            <v>8838.5714285714294</v>
          </cell>
          <cell r="BH25403">
            <v>0</v>
          </cell>
          <cell r="BI25403">
            <v>27285</v>
          </cell>
          <cell r="BK25403">
            <v>0</v>
          </cell>
          <cell r="BL25403">
            <v>27285</v>
          </cell>
        </row>
        <row r="25404">
          <cell r="A25404">
            <v>2254</v>
          </cell>
          <cell r="B25404" t="str">
            <v>Solution A</v>
          </cell>
          <cell r="C25404" t="str">
            <v>M502</v>
          </cell>
          <cell r="D25404">
            <v>103</v>
          </cell>
          <cell r="E25404" t="str">
            <v>C007</v>
          </cell>
          <cell r="G25404">
            <v>7</v>
          </cell>
          <cell r="M25404">
            <v>43.3125</v>
          </cell>
          <cell r="R25404">
            <v>9.8113869863013683</v>
          </cell>
          <cell r="BC25404">
            <v>0</v>
          </cell>
          <cell r="BD25404">
            <v>64025.727720099676</v>
          </cell>
          <cell r="BF25404">
            <v>12374</v>
          </cell>
          <cell r="BG25404">
            <v>8838.5714285714294</v>
          </cell>
          <cell r="BH25404">
            <v>0</v>
          </cell>
          <cell r="BI25404">
            <v>27285</v>
          </cell>
          <cell r="BK25404">
            <v>0</v>
          </cell>
          <cell r="BL25404">
            <v>23795.058139534885</v>
          </cell>
        </row>
        <row r="25405">
          <cell r="A25405">
            <v>2254</v>
          </cell>
          <cell r="B25405" t="str">
            <v>Solution B</v>
          </cell>
          <cell r="C25405" t="str">
            <v>M503</v>
          </cell>
          <cell r="D25405">
            <v>104</v>
          </cell>
          <cell r="E25405" t="str">
            <v>C007</v>
          </cell>
          <cell r="G25405">
            <v>7</v>
          </cell>
          <cell r="M25405">
            <v>43.3125</v>
          </cell>
          <cell r="R25405">
            <v>9.8113869863013683</v>
          </cell>
          <cell r="BC25405">
            <v>19456.581568652196</v>
          </cell>
          <cell r="BD25405">
            <v>0</v>
          </cell>
          <cell r="BF25405">
            <v>12374</v>
          </cell>
          <cell r="BG25405">
            <v>8838.5714285714294</v>
          </cell>
          <cell r="BH25405">
            <v>0</v>
          </cell>
          <cell r="BI25405">
            <v>27285</v>
          </cell>
          <cell r="BK25405">
            <v>9014.8678414096921</v>
          </cell>
          <cell r="BL25405">
            <v>0</v>
          </cell>
        </row>
        <row r="25406">
          <cell r="A25406">
            <v>2254</v>
          </cell>
          <cell r="B25406" t="str">
            <v>Solution C</v>
          </cell>
          <cell r="C25406" t="str">
            <v>M504</v>
          </cell>
          <cell r="D25406">
            <v>105</v>
          </cell>
          <cell r="E25406" t="str">
            <v>C007</v>
          </cell>
          <cell r="G25406">
            <v>7</v>
          </cell>
          <cell r="M25406">
            <v>43.3125</v>
          </cell>
          <cell r="R25406">
            <v>0</v>
          </cell>
          <cell r="BC25406">
            <v>55062.12583928572</v>
          </cell>
          <cell r="BD25406">
            <v>0</v>
          </cell>
          <cell r="BF25406">
            <v>12374</v>
          </cell>
          <cell r="BG25406">
            <v>8838.5714285714294</v>
          </cell>
          <cell r="BH25406">
            <v>0</v>
          </cell>
          <cell r="BI25406">
            <v>27285</v>
          </cell>
          <cell r="BK25406">
            <v>20463.75</v>
          </cell>
          <cell r="BL25406">
            <v>0</v>
          </cell>
        </row>
        <row r="25407">
          <cell r="A25407">
            <v>2254</v>
          </cell>
          <cell r="B25407" t="str">
            <v>Solution E</v>
          </cell>
          <cell r="C25407" t="str">
            <v>M505</v>
          </cell>
          <cell r="D25407">
            <v>106</v>
          </cell>
          <cell r="E25407" t="str">
            <v>C007</v>
          </cell>
          <cell r="G25407">
            <v>7</v>
          </cell>
          <cell r="M25407">
            <v>43.3125</v>
          </cell>
          <cell r="R25407">
            <v>9.8113869863013683</v>
          </cell>
          <cell r="BC25407">
            <v>9728.2907843260982</v>
          </cell>
          <cell r="BD25407">
            <v>32012.863860049838</v>
          </cell>
          <cell r="BF25407">
            <v>12374</v>
          </cell>
          <cell r="BG25407">
            <v>8838.5714285714294</v>
          </cell>
          <cell r="BH25407">
            <v>0</v>
          </cell>
          <cell r="BI25407">
            <v>27285</v>
          </cell>
          <cell r="BK25407">
            <v>23795.058139534885</v>
          </cell>
          <cell r="BL25407">
            <v>0</v>
          </cell>
        </row>
        <row r="25408">
          <cell r="A25408">
            <v>2254</v>
          </cell>
          <cell r="B25408" t="str">
            <v>Solution G</v>
          </cell>
          <cell r="C25408" t="str">
            <v>M506</v>
          </cell>
          <cell r="D25408">
            <v>107</v>
          </cell>
          <cell r="E25408" t="str">
            <v>C007</v>
          </cell>
          <cell r="G25408">
            <v>7</v>
          </cell>
          <cell r="M25408">
            <v>43.3125</v>
          </cell>
          <cell r="R25408">
            <v>9.8113869863013683</v>
          </cell>
          <cell r="BC25408">
            <v>17648.117256181318</v>
          </cell>
          <cell r="BD25408">
            <v>0</v>
          </cell>
          <cell r="BF25408">
            <v>12374</v>
          </cell>
          <cell r="BG25408">
            <v>8838.5714285714294</v>
          </cell>
          <cell r="BH25408">
            <v>0</v>
          </cell>
          <cell r="BI25408">
            <v>27285</v>
          </cell>
          <cell r="BK25408">
            <v>9014.8678414096921</v>
          </cell>
          <cell r="BL25408">
            <v>0</v>
          </cell>
        </row>
        <row r="25409">
          <cell r="A25409">
            <v>2254</v>
          </cell>
          <cell r="B25409" t="str">
            <v>Solution H</v>
          </cell>
          <cell r="C25409" t="str">
            <v>M507</v>
          </cell>
          <cell r="D25409">
            <v>108</v>
          </cell>
          <cell r="E25409" t="str">
            <v>C007</v>
          </cell>
          <cell r="G25409">
            <v>7</v>
          </cell>
          <cell r="M25409">
            <v>43.3125</v>
          </cell>
          <cell r="R25409">
            <v>9.8113869863013683</v>
          </cell>
          <cell r="BC25409">
            <v>0</v>
          </cell>
          <cell r="BD25409">
            <v>55062.12583928572</v>
          </cell>
          <cell r="BF25409">
            <v>12374</v>
          </cell>
          <cell r="BG25409">
            <v>8838.5714285714294</v>
          </cell>
          <cell r="BH25409">
            <v>0</v>
          </cell>
          <cell r="BI25409">
            <v>27285</v>
          </cell>
          <cell r="BK25409">
            <v>0</v>
          </cell>
          <cell r="BL25409">
            <v>20463.75</v>
          </cell>
        </row>
        <row r="25410">
          <cell r="A25410">
            <v>2254</v>
          </cell>
          <cell r="B25410" t="str">
            <v>Solution I</v>
          </cell>
          <cell r="C25410" t="str">
            <v>M508</v>
          </cell>
          <cell r="D25410">
            <v>109</v>
          </cell>
          <cell r="E25410" t="str">
            <v>C007</v>
          </cell>
          <cell r="G25410">
            <v>7</v>
          </cell>
          <cell r="M25410">
            <v>43.3125</v>
          </cell>
          <cell r="R25410">
            <v>9.8113869863013683</v>
          </cell>
          <cell r="BC25410">
            <v>0</v>
          </cell>
          <cell r="BD25410">
            <v>84710.96282967033</v>
          </cell>
          <cell r="BF25410">
            <v>12374</v>
          </cell>
          <cell r="BG25410">
            <v>8838.5714285714294</v>
          </cell>
          <cell r="BH25410">
            <v>0</v>
          </cell>
          <cell r="BI25410">
            <v>27285</v>
          </cell>
          <cell r="BK25410">
            <v>0</v>
          </cell>
          <cell r="BL25410">
            <v>31482.692307692305</v>
          </cell>
        </row>
        <row r="25411">
          <cell r="A25411">
            <v>2254</v>
          </cell>
          <cell r="B25411" t="str">
            <v>Solution J</v>
          </cell>
          <cell r="C25411" t="str">
            <v>M509</v>
          </cell>
          <cell r="D25411">
            <v>110</v>
          </cell>
          <cell r="E25411" t="str">
            <v>C007</v>
          </cell>
          <cell r="G25411">
            <v>7</v>
          </cell>
          <cell r="M25411">
            <v>43.3125</v>
          </cell>
          <cell r="R25411">
            <v>9.8113869863013683</v>
          </cell>
          <cell r="BC25411">
            <v>24256.443101006924</v>
          </cell>
          <cell r="BD25411">
            <v>0</v>
          </cell>
          <cell r="BF25411">
            <v>12374</v>
          </cell>
          <cell r="BG25411">
            <v>8838.5714285714294</v>
          </cell>
          <cell r="BH25411">
            <v>0</v>
          </cell>
          <cell r="BI25411">
            <v>27285</v>
          </cell>
          <cell r="BK25411">
            <v>9014.8678414096921</v>
          </cell>
          <cell r="BL25411">
            <v>0</v>
          </cell>
        </row>
        <row r="25412">
          <cell r="A25412">
            <v>2255</v>
          </cell>
          <cell r="B25412" t="str">
            <v>BAU</v>
          </cell>
          <cell r="C25412" t="str">
            <v>M429</v>
          </cell>
          <cell r="D25412">
            <v>30</v>
          </cell>
          <cell r="E25412" t="str">
            <v>C006</v>
          </cell>
          <cell r="G25412">
            <v>6</v>
          </cell>
          <cell r="M25412">
            <v>17.237500000000001</v>
          </cell>
          <cell r="R25412">
            <v>8.6240239726027408</v>
          </cell>
          <cell r="BC25412">
            <v>0</v>
          </cell>
          <cell r="BD25412">
            <v>16711.681529623478</v>
          </cell>
          <cell r="BF25412">
            <v>6156</v>
          </cell>
          <cell r="BG25412">
            <v>3517.7142857142858</v>
          </cell>
          <cell r="BH25412">
            <v>0</v>
          </cell>
          <cell r="BI25412">
            <v>23983</v>
          </cell>
          <cell r="BK25412">
            <v>0</v>
          </cell>
          <cell r="BL25412">
            <v>23983</v>
          </cell>
        </row>
        <row r="25413">
          <cell r="A25413">
            <v>2255</v>
          </cell>
          <cell r="B25413" t="str">
            <v>Solution A</v>
          </cell>
          <cell r="C25413" t="str">
            <v>M430</v>
          </cell>
          <cell r="D25413">
            <v>31</v>
          </cell>
          <cell r="E25413" t="str">
            <v>C006</v>
          </cell>
          <cell r="G25413">
            <v>6</v>
          </cell>
          <cell r="M25413">
            <v>17.237500000000001</v>
          </cell>
          <cell r="R25413">
            <v>8.6240239726027408</v>
          </cell>
          <cell r="BC25413">
            <v>0</v>
          </cell>
          <cell r="BD25413">
            <v>16711.681529623478</v>
          </cell>
          <cell r="BF25413">
            <v>6156</v>
          </cell>
          <cell r="BG25413">
            <v>3517.7142857142858</v>
          </cell>
          <cell r="BH25413">
            <v>0</v>
          </cell>
          <cell r="BI25413">
            <v>23983</v>
          </cell>
          <cell r="BK25413">
            <v>0</v>
          </cell>
          <cell r="BL25413">
            <v>20915.406976744187</v>
          </cell>
        </row>
        <row r="25414">
          <cell r="A25414">
            <v>2255</v>
          </cell>
          <cell r="B25414" t="str">
            <v>Solution B</v>
          </cell>
          <cell r="C25414" t="str">
            <v>M431</v>
          </cell>
          <cell r="D25414">
            <v>32</v>
          </cell>
          <cell r="E25414" t="str">
            <v>C006</v>
          </cell>
          <cell r="G25414">
            <v>6</v>
          </cell>
          <cell r="M25414">
            <v>17.237500000000001</v>
          </cell>
          <cell r="R25414">
            <v>8.6240239726027408</v>
          </cell>
          <cell r="BC25414">
            <v>5078.4615249032477</v>
          </cell>
          <cell r="BD25414">
            <v>0</v>
          </cell>
          <cell r="BF25414">
            <v>6156</v>
          </cell>
          <cell r="BG25414">
            <v>3517.7142857142858</v>
          </cell>
          <cell r="BH25414">
            <v>0</v>
          </cell>
          <cell r="BI25414">
            <v>23983</v>
          </cell>
          <cell r="BK25414">
            <v>7923.898678414097</v>
          </cell>
          <cell r="BL25414">
            <v>0</v>
          </cell>
        </row>
        <row r="25415">
          <cell r="A25415">
            <v>2255</v>
          </cell>
          <cell r="B25415" t="str">
            <v>Solution C</v>
          </cell>
          <cell r="C25415" t="str">
            <v>M432</v>
          </cell>
          <cell r="D25415">
            <v>33</v>
          </cell>
          <cell r="E25415" t="str">
            <v>C006</v>
          </cell>
          <cell r="G25415">
            <v>6</v>
          </cell>
          <cell r="M25415">
            <v>17.237500000000001</v>
          </cell>
          <cell r="R25415">
            <v>0</v>
          </cell>
          <cell r="BC25415">
            <v>14372.046115476191</v>
          </cell>
          <cell r="BD25415">
            <v>0</v>
          </cell>
          <cell r="BF25415">
            <v>6156</v>
          </cell>
          <cell r="BG25415">
            <v>3517.7142857142858</v>
          </cell>
          <cell r="BH25415">
            <v>0</v>
          </cell>
          <cell r="BI25415">
            <v>23983</v>
          </cell>
          <cell r="BK25415">
            <v>17987.25</v>
          </cell>
          <cell r="BL25415">
            <v>0</v>
          </cell>
        </row>
        <row r="25416">
          <cell r="A25416">
            <v>2255</v>
          </cell>
          <cell r="B25416" t="str">
            <v>Solution E</v>
          </cell>
          <cell r="C25416" t="str">
            <v>M433</v>
          </cell>
          <cell r="D25416">
            <v>34</v>
          </cell>
          <cell r="E25416" t="str">
            <v>C006</v>
          </cell>
          <cell r="G25416">
            <v>6</v>
          </cell>
          <cell r="M25416">
            <v>17.237500000000001</v>
          </cell>
          <cell r="R25416">
            <v>8.6240239726027408</v>
          </cell>
          <cell r="BC25416">
            <v>2539.2307624516238</v>
          </cell>
          <cell r="BD25416">
            <v>8355.8407648117391</v>
          </cell>
          <cell r="BF25416">
            <v>6156</v>
          </cell>
          <cell r="BG25416">
            <v>3517.7142857142858</v>
          </cell>
          <cell r="BH25416">
            <v>0</v>
          </cell>
          <cell r="BI25416">
            <v>23983</v>
          </cell>
          <cell r="BK25416">
            <v>20915.406976744187</v>
          </cell>
          <cell r="BL25416">
            <v>0</v>
          </cell>
        </row>
        <row r="25417">
          <cell r="A25417">
            <v>2255</v>
          </cell>
          <cell r="B25417" t="str">
            <v>Solution G</v>
          </cell>
          <cell r="C25417" t="str">
            <v>M434</v>
          </cell>
          <cell r="D25417">
            <v>35</v>
          </cell>
          <cell r="E25417" t="str">
            <v>C006</v>
          </cell>
          <cell r="G25417">
            <v>6</v>
          </cell>
          <cell r="M25417">
            <v>17.237500000000001</v>
          </cell>
          <cell r="R25417">
            <v>8.6240239726027408</v>
          </cell>
          <cell r="BC25417">
            <v>4606.4250370115997</v>
          </cell>
          <cell r="BD25417">
            <v>0</v>
          </cell>
          <cell r="BF25417">
            <v>6156</v>
          </cell>
          <cell r="BG25417">
            <v>3517.7142857142858</v>
          </cell>
          <cell r="BH25417">
            <v>0</v>
          </cell>
          <cell r="BI25417">
            <v>23983</v>
          </cell>
          <cell r="BK25417">
            <v>7923.898678414097</v>
          </cell>
          <cell r="BL25417">
            <v>0</v>
          </cell>
        </row>
        <row r="25418">
          <cell r="A25418">
            <v>2255</v>
          </cell>
          <cell r="B25418" t="str">
            <v>Solution H</v>
          </cell>
          <cell r="C25418" t="str">
            <v>M435</v>
          </cell>
          <cell r="D25418">
            <v>36</v>
          </cell>
          <cell r="E25418" t="str">
            <v>C006</v>
          </cell>
          <cell r="G25418">
            <v>6</v>
          </cell>
          <cell r="M25418">
            <v>17.237500000000001</v>
          </cell>
          <cell r="R25418">
            <v>8.6240239726027408</v>
          </cell>
          <cell r="BC25418">
            <v>0</v>
          </cell>
          <cell r="BD25418">
            <v>14372.046115476191</v>
          </cell>
          <cell r="BF25418">
            <v>6156</v>
          </cell>
          <cell r="BG25418">
            <v>3517.7142857142858</v>
          </cell>
          <cell r="BH25418">
            <v>0</v>
          </cell>
          <cell r="BI25418">
            <v>23983</v>
          </cell>
          <cell r="BK25418">
            <v>0</v>
          </cell>
          <cell r="BL25418">
            <v>17987.25</v>
          </cell>
        </row>
        <row r="25419">
          <cell r="A25419">
            <v>2255</v>
          </cell>
          <cell r="B25419" t="str">
            <v>Solution I</v>
          </cell>
          <cell r="C25419" t="str">
            <v>M436</v>
          </cell>
          <cell r="D25419">
            <v>37</v>
          </cell>
          <cell r="E25419" t="str">
            <v>C006</v>
          </cell>
          <cell r="G25419">
            <v>6</v>
          </cell>
          <cell r="M25419">
            <v>17.237500000000001</v>
          </cell>
          <cell r="R25419">
            <v>8.6240239726027408</v>
          </cell>
          <cell r="BC25419">
            <v>0</v>
          </cell>
          <cell r="BD25419">
            <v>22110.840177655678</v>
          </cell>
          <cell r="BF25419">
            <v>6156</v>
          </cell>
          <cell r="BG25419">
            <v>3517.7142857142858</v>
          </cell>
          <cell r="BH25419">
            <v>0</v>
          </cell>
          <cell r="BI25419">
            <v>23983</v>
          </cell>
          <cell r="BK25419">
            <v>0</v>
          </cell>
          <cell r="BL25419">
            <v>27672.692307692309</v>
          </cell>
        </row>
        <row r="25420">
          <cell r="A25420">
            <v>2255</v>
          </cell>
          <cell r="B25420" t="str">
            <v>Solution J</v>
          </cell>
          <cell r="C25420" t="str">
            <v>M437</v>
          </cell>
          <cell r="D25420">
            <v>38</v>
          </cell>
          <cell r="E25420" t="str">
            <v>C006</v>
          </cell>
          <cell r="G25420">
            <v>6</v>
          </cell>
          <cell r="M25420">
            <v>17.237500000000001</v>
          </cell>
          <cell r="R25420">
            <v>8.6240239726027408</v>
          </cell>
          <cell r="BC25420">
            <v>6331.2978482273966</v>
          </cell>
          <cell r="BD25420">
            <v>0</v>
          </cell>
          <cell r="BF25420">
            <v>6156</v>
          </cell>
          <cell r="BG25420">
            <v>3517.7142857142858</v>
          </cell>
          <cell r="BH25420">
            <v>0</v>
          </cell>
          <cell r="BI25420">
            <v>23983</v>
          </cell>
          <cell r="BK25420">
            <v>7923.898678414097</v>
          </cell>
          <cell r="BL25420">
            <v>0</v>
          </cell>
        </row>
        <row r="25421">
          <cell r="A25421">
            <v>2255</v>
          </cell>
          <cell r="B25421" t="str">
            <v>BAU</v>
          </cell>
          <cell r="C25421" t="str">
            <v>M501</v>
          </cell>
          <cell r="D25421">
            <v>102</v>
          </cell>
          <cell r="E25421" t="str">
            <v>C007</v>
          </cell>
          <cell r="G25421">
            <v>7</v>
          </cell>
          <cell r="M25421">
            <v>17.237500000000001</v>
          </cell>
          <cell r="R25421">
            <v>8.6240239726027408</v>
          </cell>
          <cell r="BC25421">
            <v>0</v>
          </cell>
          <cell r="BD25421">
            <v>16711.681529623478</v>
          </cell>
          <cell r="BF25421">
            <v>6156</v>
          </cell>
          <cell r="BG25421">
            <v>3517.7142857142858</v>
          </cell>
          <cell r="BH25421">
            <v>0</v>
          </cell>
          <cell r="BI25421">
            <v>23983</v>
          </cell>
          <cell r="BK25421">
            <v>0</v>
          </cell>
          <cell r="BL25421">
            <v>23983</v>
          </cell>
        </row>
        <row r="25422">
          <cell r="A25422">
            <v>2255</v>
          </cell>
          <cell r="B25422" t="str">
            <v>Solution A</v>
          </cell>
          <cell r="C25422" t="str">
            <v>M502</v>
          </cell>
          <cell r="D25422">
            <v>103</v>
          </cell>
          <cell r="E25422" t="str">
            <v>C007</v>
          </cell>
          <cell r="G25422">
            <v>7</v>
          </cell>
          <cell r="M25422">
            <v>17.237500000000001</v>
          </cell>
          <cell r="R25422">
            <v>8.6240239726027408</v>
          </cell>
          <cell r="BC25422">
            <v>0</v>
          </cell>
          <cell r="BD25422">
            <v>16711.681529623478</v>
          </cell>
          <cell r="BF25422">
            <v>6156</v>
          </cell>
          <cell r="BG25422">
            <v>3517.7142857142858</v>
          </cell>
          <cell r="BH25422">
            <v>0</v>
          </cell>
          <cell r="BI25422">
            <v>23983</v>
          </cell>
          <cell r="BK25422">
            <v>0</v>
          </cell>
          <cell r="BL25422">
            <v>20915.406976744187</v>
          </cell>
        </row>
        <row r="25423">
          <cell r="A25423">
            <v>2255</v>
          </cell>
          <cell r="B25423" t="str">
            <v>Solution B</v>
          </cell>
          <cell r="C25423" t="str">
            <v>M503</v>
          </cell>
          <cell r="D25423">
            <v>104</v>
          </cell>
          <cell r="E25423" t="str">
            <v>C007</v>
          </cell>
          <cell r="G25423">
            <v>7</v>
          </cell>
          <cell r="M25423">
            <v>17.237500000000001</v>
          </cell>
          <cell r="R25423">
            <v>8.6240239726027408</v>
          </cell>
          <cell r="BC25423">
            <v>5078.4615249032477</v>
          </cell>
          <cell r="BD25423">
            <v>0</v>
          </cell>
          <cell r="BF25423">
            <v>6156</v>
          </cell>
          <cell r="BG25423">
            <v>3517.7142857142858</v>
          </cell>
          <cell r="BH25423">
            <v>0</v>
          </cell>
          <cell r="BI25423">
            <v>23983</v>
          </cell>
          <cell r="BK25423">
            <v>7923.898678414097</v>
          </cell>
          <cell r="BL25423">
            <v>0</v>
          </cell>
        </row>
        <row r="25424">
          <cell r="A25424">
            <v>2255</v>
          </cell>
          <cell r="B25424" t="str">
            <v>Solution C</v>
          </cell>
          <cell r="C25424" t="str">
            <v>M504</v>
          </cell>
          <cell r="D25424">
            <v>105</v>
          </cell>
          <cell r="E25424" t="str">
            <v>C007</v>
          </cell>
          <cell r="G25424">
            <v>7</v>
          </cell>
          <cell r="M25424">
            <v>17.237500000000001</v>
          </cell>
          <cell r="R25424">
            <v>0</v>
          </cell>
          <cell r="BC25424">
            <v>14372.046115476191</v>
          </cell>
          <cell r="BD25424">
            <v>0</v>
          </cell>
          <cell r="BF25424">
            <v>6156</v>
          </cell>
          <cell r="BG25424">
            <v>3517.7142857142858</v>
          </cell>
          <cell r="BH25424">
            <v>0</v>
          </cell>
          <cell r="BI25424">
            <v>23983</v>
          </cell>
          <cell r="BK25424">
            <v>17987.25</v>
          </cell>
          <cell r="BL25424">
            <v>0</v>
          </cell>
        </row>
        <row r="25425">
          <cell r="A25425">
            <v>2255</v>
          </cell>
          <cell r="B25425" t="str">
            <v>Solution E</v>
          </cell>
          <cell r="C25425" t="str">
            <v>M505</v>
          </cell>
          <cell r="D25425">
            <v>106</v>
          </cell>
          <cell r="E25425" t="str">
            <v>C007</v>
          </cell>
          <cell r="G25425">
            <v>7</v>
          </cell>
          <cell r="M25425">
            <v>17.237500000000001</v>
          </cell>
          <cell r="R25425">
            <v>8.6240239726027408</v>
          </cell>
          <cell r="BC25425">
            <v>2539.2307624516238</v>
          </cell>
          <cell r="BD25425">
            <v>8355.8407648117391</v>
          </cell>
          <cell r="BF25425">
            <v>6156</v>
          </cell>
          <cell r="BG25425">
            <v>3517.7142857142858</v>
          </cell>
          <cell r="BH25425">
            <v>0</v>
          </cell>
          <cell r="BI25425">
            <v>23983</v>
          </cell>
          <cell r="BK25425">
            <v>20915.406976744187</v>
          </cell>
          <cell r="BL25425">
            <v>0</v>
          </cell>
        </row>
        <row r="25426">
          <cell r="A25426">
            <v>2255</v>
          </cell>
          <cell r="B25426" t="str">
            <v>Solution G</v>
          </cell>
          <cell r="C25426" t="str">
            <v>M506</v>
          </cell>
          <cell r="D25426">
            <v>107</v>
          </cell>
          <cell r="E25426" t="str">
            <v>C007</v>
          </cell>
          <cell r="G25426">
            <v>7</v>
          </cell>
          <cell r="M25426">
            <v>17.237500000000001</v>
          </cell>
          <cell r="R25426">
            <v>8.6240239726027408</v>
          </cell>
          <cell r="BC25426">
            <v>4606.4250370115997</v>
          </cell>
          <cell r="BD25426">
            <v>0</v>
          </cell>
          <cell r="BF25426">
            <v>6156</v>
          </cell>
          <cell r="BG25426">
            <v>3517.7142857142858</v>
          </cell>
          <cell r="BH25426">
            <v>0</v>
          </cell>
          <cell r="BI25426">
            <v>23983</v>
          </cell>
          <cell r="BK25426">
            <v>7923.898678414097</v>
          </cell>
          <cell r="BL25426">
            <v>0</v>
          </cell>
        </row>
        <row r="25427">
          <cell r="A25427">
            <v>2255</v>
          </cell>
          <cell r="B25427" t="str">
            <v>Solution H</v>
          </cell>
          <cell r="C25427" t="str">
            <v>M507</v>
          </cell>
          <cell r="D25427">
            <v>108</v>
          </cell>
          <cell r="E25427" t="str">
            <v>C007</v>
          </cell>
          <cell r="G25427">
            <v>7</v>
          </cell>
          <cell r="M25427">
            <v>17.237500000000001</v>
          </cell>
          <cell r="R25427">
            <v>8.6240239726027408</v>
          </cell>
          <cell r="BC25427">
            <v>0</v>
          </cell>
          <cell r="BD25427">
            <v>14372.046115476191</v>
          </cell>
          <cell r="BF25427">
            <v>6156</v>
          </cell>
          <cell r="BG25427">
            <v>3517.7142857142858</v>
          </cell>
          <cell r="BH25427">
            <v>0</v>
          </cell>
          <cell r="BI25427">
            <v>23983</v>
          </cell>
          <cell r="BK25427">
            <v>0</v>
          </cell>
          <cell r="BL25427">
            <v>17987.25</v>
          </cell>
        </row>
        <row r="25428">
          <cell r="A25428">
            <v>2255</v>
          </cell>
          <cell r="B25428" t="str">
            <v>Solution I</v>
          </cell>
          <cell r="C25428" t="str">
            <v>M508</v>
          </cell>
          <cell r="D25428">
            <v>109</v>
          </cell>
          <cell r="E25428" t="str">
            <v>C007</v>
          </cell>
          <cell r="G25428">
            <v>7</v>
          </cell>
          <cell r="M25428">
            <v>17.237500000000001</v>
          </cell>
          <cell r="R25428">
            <v>8.6240239726027408</v>
          </cell>
          <cell r="BC25428">
            <v>0</v>
          </cell>
          <cell r="BD25428">
            <v>22110.840177655678</v>
          </cell>
          <cell r="BF25428">
            <v>6156</v>
          </cell>
          <cell r="BG25428">
            <v>3517.7142857142858</v>
          </cell>
          <cell r="BH25428">
            <v>0</v>
          </cell>
          <cell r="BI25428">
            <v>23983</v>
          </cell>
          <cell r="BK25428">
            <v>0</v>
          </cell>
          <cell r="BL25428">
            <v>27672.692307692309</v>
          </cell>
        </row>
        <row r="25429">
          <cell r="A25429">
            <v>2255</v>
          </cell>
          <cell r="B25429" t="str">
            <v>Solution J</v>
          </cell>
          <cell r="C25429" t="str">
            <v>M509</v>
          </cell>
          <cell r="D25429">
            <v>110</v>
          </cell>
          <cell r="E25429" t="str">
            <v>C007</v>
          </cell>
          <cell r="G25429">
            <v>7</v>
          </cell>
          <cell r="M25429">
            <v>17.237500000000001</v>
          </cell>
          <cell r="R25429">
            <v>8.6240239726027408</v>
          </cell>
          <cell r="BC25429">
            <v>6331.2978482273966</v>
          </cell>
          <cell r="BD25429">
            <v>0</v>
          </cell>
          <cell r="BF25429">
            <v>6156</v>
          </cell>
          <cell r="BG25429">
            <v>3517.7142857142858</v>
          </cell>
          <cell r="BH25429">
            <v>0</v>
          </cell>
          <cell r="BI25429">
            <v>23983</v>
          </cell>
          <cell r="BK25429">
            <v>7923.898678414097</v>
          </cell>
          <cell r="BL25429">
            <v>0</v>
          </cell>
        </row>
        <row r="25430">
          <cell r="A25430">
            <v>2256</v>
          </cell>
          <cell r="B25430" t="str">
            <v>BAU</v>
          </cell>
          <cell r="C25430" t="str">
            <v>M470</v>
          </cell>
          <cell r="D25430">
            <v>71</v>
          </cell>
          <cell r="E25430" t="str">
            <v>C006</v>
          </cell>
          <cell r="G25430">
            <v>6</v>
          </cell>
          <cell r="M25430">
            <v>12.43125</v>
          </cell>
          <cell r="R25430">
            <v>0</v>
          </cell>
          <cell r="BC25430">
            <v>2814.6362137178189</v>
          </cell>
          <cell r="BD25430">
            <v>0</v>
          </cell>
          <cell r="BF25430">
            <v>5680</v>
          </cell>
          <cell r="BG25430">
            <v>3245.7142857142858</v>
          </cell>
          <cell r="BH25430">
            <v>12823</v>
          </cell>
          <cell r="BI25430">
            <v>0</v>
          </cell>
          <cell r="BK25430">
            <v>12823</v>
          </cell>
          <cell r="BL25430">
            <v>0</v>
          </cell>
        </row>
        <row r="25431">
          <cell r="A25431">
            <v>2256</v>
          </cell>
          <cell r="B25431" t="str">
            <v>BAU</v>
          </cell>
          <cell r="C25431" t="str">
            <v>M542</v>
          </cell>
          <cell r="D25431">
            <v>143</v>
          </cell>
          <cell r="E25431" t="str">
            <v>C007</v>
          </cell>
          <cell r="G25431">
            <v>7</v>
          </cell>
          <cell r="M25431">
            <v>12.43125</v>
          </cell>
          <cell r="R25431">
            <v>0</v>
          </cell>
          <cell r="BC25431">
            <v>2814.6362137178189</v>
          </cell>
          <cell r="BD25431">
            <v>0</v>
          </cell>
          <cell r="BF25431">
            <v>5680</v>
          </cell>
          <cell r="BG25431">
            <v>3245.7142857142858</v>
          </cell>
          <cell r="BH25431">
            <v>12823</v>
          </cell>
          <cell r="BI25431">
            <v>0</v>
          </cell>
          <cell r="BK25431">
            <v>12823</v>
          </cell>
          <cell r="BL25431">
            <v>0</v>
          </cell>
        </row>
        <row r="25432">
          <cell r="A25432">
            <v>2257</v>
          </cell>
          <cell r="B25432" t="str">
            <v>BAU</v>
          </cell>
          <cell r="C25432" t="str">
            <v>M429</v>
          </cell>
          <cell r="D25432">
            <v>30</v>
          </cell>
          <cell r="E25432" t="str">
            <v>C006</v>
          </cell>
          <cell r="G25432">
            <v>6</v>
          </cell>
          <cell r="M25432">
            <v>18.2</v>
          </cell>
          <cell r="R25432">
            <v>6.7933561643835603</v>
          </cell>
          <cell r="BC25432">
            <v>0</v>
          </cell>
          <cell r="BD25432">
            <v>15441.35976190476</v>
          </cell>
          <cell r="BF25432">
            <v>3792</v>
          </cell>
          <cell r="BG25432">
            <v>3250.2857142857142</v>
          </cell>
          <cell r="BH25432">
            <v>0</v>
          </cell>
          <cell r="BI25432">
            <v>18892</v>
          </cell>
          <cell r="BK25432">
            <v>0</v>
          </cell>
          <cell r="BL25432">
            <v>18892</v>
          </cell>
        </row>
        <row r="25433">
          <cell r="A25433">
            <v>2257</v>
          </cell>
          <cell r="B25433" t="str">
            <v>Solution A</v>
          </cell>
          <cell r="C25433" t="str">
            <v>M430</v>
          </cell>
          <cell r="D25433">
            <v>31</v>
          </cell>
          <cell r="E25433" t="str">
            <v>C006</v>
          </cell>
          <cell r="G25433">
            <v>6</v>
          </cell>
          <cell r="M25433">
            <v>18.2</v>
          </cell>
          <cell r="R25433">
            <v>6.7933561643835603</v>
          </cell>
          <cell r="BC25433">
            <v>0</v>
          </cell>
          <cell r="BD25433">
            <v>15441.35976190476</v>
          </cell>
          <cell r="BF25433">
            <v>3792</v>
          </cell>
          <cell r="BG25433">
            <v>3250.2857142857142</v>
          </cell>
          <cell r="BH25433">
            <v>0</v>
          </cell>
          <cell r="BI25433">
            <v>18892</v>
          </cell>
          <cell r="BK25433">
            <v>0</v>
          </cell>
          <cell r="BL25433">
            <v>16475.581395348836</v>
          </cell>
        </row>
        <row r="25434">
          <cell r="A25434">
            <v>2257</v>
          </cell>
          <cell r="B25434" t="str">
            <v>Solution B</v>
          </cell>
          <cell r="C25434" t="str">
            <v>M431</v>
          </cell>
          <cell r="D25434">
            <v>32</v>
          </cell>
          <cell r="E25434" t="str">
            <v>C006</v>
          </cell>
          <cell r="G25434">
            <v>6</v>
          </cell>
          <cell r="M25434">
            <v>18.2</v>
          </cell>
          <cell r="R25434">
            <v>6.7933561643835603</v>
          </cell>
          <cell r="BC25434">
            <v>4692.427348140669</v>
          </cell>
          <cell r="BD25434">
            <v>0</v>
          </cell>
          <cell r="BF25434">
            <v>3792</v>
          </cell>
          <cell r="BG25434">
            <v>3250.2857142857142</v>
          </cell>
          <cell r="BH25434">
            <v>0</v>
          </cell>
          <cell r="BI25434">
            <v>18892</v>
          </cell>
          <cell r="BK25434">
            <v>6241.8502202643167</v>
          </cell>
          <cell r="BL25434">
            <v>0</v>
          </cell>
        </row>
        <row r="25435">
          <cell r="A25435">
            <v>2257</v>
          </cell>
          <cell r="B25435" t="str">
            <v>Solution C</v>
          </cell>
          <cell r="C25435" t="str">
            <v>M432</v>
          </cell>
          <cell r="D25435">
            <v>33</v>
          </cell>
          <cell r="E25435" t="str">
            <v>C006</v>
          </cell>
          <cell r="G25435">
            <v>6</v>
          </cell>
          <cell r="M25435">
            <v>18.2</v>
          </cell>
          <cell r="R25435">
            <v>0</v>
          </cell>
          <cell r="BC25435">
            <v>13279.569395238093</v>
          </cell>
          <cell r="BD25435">
            <v>0</v>
          </cell>
          <cell r="BF25435">
            <v>3792</v>
          </cell>
          <cell r="BG25435">
            <v>3250.2857142857142</v>
          </cell>
          <cell r="BH25435">
            <v>0</v>
          </cell>
          <cell r="BI25435">
            <v>18892</v>
          </cell>
          <cell r="BK25435">
            <v>14169</v>
          </cell>
          <cell r="BL25435">
            <v>0</v>
          </cell>
        </row>
        <row r="25436">
          <cell r="A25436">
            <v>2257</v>
          </cell>
          <cell r="B25436" t="str">
            <v>Solution E</v>
          </cell>
          <cell r="C25436" t="str">
            <v>M433</v>
          </cell>
          <cell r="D25436">
            <v>34</v>
          </cell>
          <cell r="E25436" t="str">
            <v>C006</v>
          </cell>
          <cell r="G25436">
            <v>6</v>
          </cell>
          <cell r="M25436">
            <v>18.2</v>
          </cell>
          <cell r="R25436">
            <v>6.7933561643835603</v>
          </cell>
          <cell r="BC25436">
            <v>2346.2136740703345</v>
          </cell>
          <cell r="BD25436">
            <v>7720.6798809523798</v>
          </cell>
          <cell r="BF25436">
            <v>3792</v>
          </cell>
          <cell r="BG25436">
            <v>3250.2857142857142</v>
          </cell>
          <cell r="BH25436">
            <v>0</v>
          </cell>
          <cell r="BI25436">
            <v>18892</v>
          </cell>
          <cell r="BK25436">
            <v>16475.581395348836</v>
          </cell>
          <cell r="BL25436">
            <v>0</v>
          </cell>
        </row>
        <row r="25437">
          <cell r="A25437">
            <v>2257</v>
          </cell>
          <cell r="B25437" t="str">
            <v>Solution G</v>
          </cell>
          <cell r="C25437" t="str">
            <v>M434</v>
          </cell>
          <cell r="D25437">
            <v>35</v>
          </cell>
          <cell r="E25437" t="str">
            <v>C006</v>
          </cell>
          <cell r="G25437">
            <v>6</v>
          </cell>
          <cell r="M25437">
            <v>18.2</v>
          </cell>
          <cell r="R25437">
            <v>6.7933561643835603</v>
          </cell>
          <cell r="BC25437">
            <v>4256.2722420634909</v>
          </cell>
          <cell r="BD25437">
            <v>0</v>
          </cell>
          <cell r="BF25437">
            <v>3792</v>
          </cell>
          <cell r="BG25437">
            <v>3250.2857142857142</v>
          </cell>
          <cell r="BH25437">
            <v>0</v>
          </cell>
          <cell r="BI25437">
            <v>18892</v>
          </cell>
          <cell r="BK25437">
            <v>6241.8502202643167</v>
          </cell>
          <cell r="BL25437">
            <v>0</v>
          </cell>
        </row>
        <row r="25438">
          <cell r="A25438">
            <v>2257</v>
          </cell>
          <cell r="B25438" t="str">
            <v>Solution H</v>
          </cell>
          <cell r="C25438" t="str">
            <v>M435</v>
          </cell>
          <cell r="D25438">
            <v>36</v>
          </cell>
          <cell r="E25438" t="str">
            <v>C006</v>
          </cell>
          <cell r="G25438">
            <v>6</v>
          </cell>
          <cell r="M25438">
            <v>18.2</v>
          </cell>
          <cell r="R25438">
            <v>6.7933561643835603</v>
          </cell>
          <cell r="BC25438">
            <v>0</v>
          </cell>
          <cell r="BD25438">
            <v>13279.569395238093</v>
          </cell>
          <cell r="BF25438">
            <v>3792</v>
          </cell>
          <cell r="BG25438">
            <v>3250.2857142857142</v>
          </cell>
          <cell r="BH25438">
            <v>0</v>
          </cell>
          <cell r="BI25438">
            <v>18892</v>
          </cell>
          <cell r="BK25438">
            <v>0</v>
          </cell>
          <cell r="BL25438">
            <v>14169</v>
          </cell>
        </row>
        <row r="25439">
          <cell r="A25439">
            <v>2257</v>
          </cell>
          <cell r="B25439" t="str">
            <v>Solution I</v>
          </cell>
          <cell r="C25439" t="str">
            <v>M436</v>
          </cell>
          <cell r="D25439">
            <v>37</v>
          </cell>
          <cell r="E25439" t="str">
            <v>C006</v>
          </cell>
          <cell r="G25439">
            <v>6</v>
          </cell>
          <cell r="M25439">
            <v>18.2</v>
          </cell>
          <cell r="R25439">
            <v>6.7933561643835603</v>
          </cell>
          <cell r="BC25439">
            <v>0</v>
          </cell>
          <cell r="BD25439">
            <v>20430.106761904757</v>
          </cell>
          <cell r="BF25439">
            <v>3792</v>
          </cell>
          <cell r="BG25439">
            <v>3250.2857142857142</v>
          </cell>
          <cell r="BH25439">
            <v>0</v>
          </cell>
          <cell r="BI25439">
            <v>18892</v>
          </cell>
          <cell r="BK25439">
            <v>0</v>
          </cell>
          <cell r="BL25439">
            <v>21798.461538461539</v>
          </cell>
        </row>
        <row r="25440">
          <cell r="A25440">
            <v>2257</v>
          </cell>
          <cell r="B25440" t="str">
            <v>Solution J</v>
          </cell>
          <cell r="C25440" t="str">
            <v>M437</v>
          </cell>
          <cell r="D25440">
            <v>38</v>
          </cell>
          <cell r="E25440" t="str">
            <v>C006</v>
          </cell>
          <cell r="G25440">
            <v>6</v>
          </cell>
          <cell r="M25440">
            <v>18.2</v>
          </cell>
          <cell r="R25440">
            <v>6.7933561643835603</v>
          </cell>
          <cell r="BC25440">
            <v>5850.030570589468</v>
          </cell>
          <cell r="BD25440">
            <v>0</v>
          </cell>
          <cell r="BF25440">
            <v>3792</v>
          </cell>
          <cell r="BG25440">
            <v>3250.2857142857142</v>
          </cell>
          <cell r="BH25440">
            <v>0</v>
          </cell>
          <cell r="BI25440">
            <v>18892</v>
          </cell>
          <cell r="BK25440">
            <v>6241.8502202643167</v>
          </cell>
          <cell r="BL25440">
            <v>0</v>
          </cell>
        </row>
        <row r="25441">
          <cell r="A25441">
            <v>2257</v>
          </cell>
          <cell r="B25441" t="str">
            <v>BAU</v>
          </cell>
          <cell r="C25441" t="str">
            <v>M501</v>
          </cell>
          <cell r="D25441">
            <v>102</v>
          </cell>
          <cell r="E25441" t="str">
            <v>C007</v>
          </cell>
          <cell r="G25441">
            <v>7</v>
          </cell>
          <cell r="M25441">
            <v>18.2</v>
          </cell>
          <cell r="R25441">
            <v>6.7933561643835603</v>
          </cell>
          <cell r="BC25441">
            <v>0</v>
          </cell>
          <cell r="BD25441">
            <v>15441.35976190476</v>
          </cell>
          <cell r="BF25441">
            <v>3792</v>
          </cell>
          <cell r="BG25441">
            <v>3250.2857142857142</v>
          </cell>
          <cell r="BH25441">
            <v>0</v>
          </cell>
          <cell r="BI25441">
            <v>18892</v>
          </cell>
          <cell r="BK25441">
            <v>0</v>
          </cell>
          <cell r="BL25441">
            <v>18892</v>
          </cell>
        </row>
        <row r="25442">
          <cell r="A25442">
            <v>2257</v>
          </cell>
          <cell r="B25442" t="str">
            <v>Solution A</v>
          </cell>
          <cell r="C25442" t="str">
            <v>M502</v>
          </cell>
          <cell r="D25442">
            <v>103</v>
          </cell>
          <cell r="E25442" t="str">
            <v>C007</v>
          </cell>
          <cell r="G25442">
            <v>7</v>
          </cell>
          <cell r="M25442">
            <v>18.2</v>
          </cell>
          <cell r="R25442">
            <v>6.7933561643835603</v>
          </cell>
          <cell r="BC25442">
            <v>0</v>
          </cell>
          <cell r="BD25442">
            <v>15441.35976190476</v>
          </cell>
          <cell r="BF25442">
            <v>3792</v>
          </cell>
          <cell r="BG25442">
            <v>3250.2857142857142</v>
          </cell>
          <cell r="BH25442">
            <v>0</v>
          </cell>
          <cell r="BI25442">
            <v>18892</v>
          </cell>
          <cell r="BK25442">
            <v>0</v>
          </cell>
          <cell r="BL25442">
            <v>16475.581395348836</v>
          </cell>
        </row>
        <row r="25443">
          <cell r="A25443">
            <v>2257</v>
          </cell>
          <cell r="B25443" t="str">
            <v>Solution B</v>
          </cell>
          <cell r="C25443" t="str">
            <v>M503</v>
          </cell>
          <cell r="D25443">
            <v>104</v>
          </cell>
          <cell r="E25443" t="str">
            <v>C007</v>
          </cell>
          <cell r="G25443">
            <v>7</v>
          </cell>
          <cell r="M25443">
            <v>18.2</v>
          </cell>
          <cell r="R25443">
            <v>6.7933561643835603</v>
          </cell>
          <cell r="BC25443">
            <v>4692.427348140669</v>
          </cell>
          <cell r="BD25443">
            <v>0</v>
          </cell>
          <cell r="BF25443">
            <v>3792</v>
          </cell>
          <cell r="BG25443">
            <v>3250.2857142857142</v>
          </cell>
          <cell r="BH25443">
            <v>0</v>
          </cell>
          <cell r="BI25443">
            <v>18892</v>
          </cell>
          <cell r="BK25443">
            <v>6241.8502202643167</v>
          </cell>
          <cell r="BL25443">
            <v>0</v>
          </cell>
        </row>
        <row r="25444">
          <cell r="A25444">
            <v>2257</v>
          </cell>
          <cell r="B25444" t="str">
            <v>Solution C</v>
          </cell>
          <cell r="C25444" t="str">
            <v>M504</v>
          </cell>
          <cell r="D25444">
            <v>105</v>
          </cell>
          <cell r="E25444" t="str">
            <v>C007</v>
          </cell>
          <cell r="G25444">
            <v>7</v>
          </cell>
          <cell r="M25444">
            <v>18.2</v>
          </cell>
          <cell r="R25444">
            <v>0</v>
          </cell>
          <cell r="BC25444">
            <v>13279.569395238093</v>
          </cell>
          <cell r="BD25444">
            <v>0</v>
          </cell>
          <cell r="BF25444">
            <v>3792</v>
          </cell>
          <cell r="BG25444">
            <v>3250.2857142857142</v>
          </cell>
          <cell r="BH25444">
            <v>0</v>
          </cell>
          <cell r="BI25444">
            <v>18892</v>
          </cell>
          <cell r="BK25444">
            <v>14169</v>
          </cell>
          <cell r="BL25444">
            <v>0</v>
          </cell>
        </row>
        <row r="25445">
          <cell r="A25445">
            <v>2257</v>
          </cell>
          <cell r="B25445" t="str">
            <v>Solution E</v>
          </cell>
          <cell r="C25445" t="str">
            <v>M505</v>
          </cell>
          <cell r="D25445">
            <v>106</v>
          </cell>
          <cell r="E25445" t="str">
            <v>C007</v>
          </cell>
          <cell r="G25445">
            <v>7</v>
          </cell>
          <cell r="M25445">
            <v>18.2</v>
          </cell>
          <cell r="R25445">
            <v>6.7933561643835603</v>
          </cell>
          <cell r="BC25445">
            <v>2346.2136740703345</v>
          </cell>
          <cell r="BD25445">
            <v>7720.6798809523798</v>
          </cell>
          <cell r="BF25445">
            <v>3792</v>
          </cell>
          <cell r="BG25445">
            <v>3250.2857142857142</v>
          </cell>
          <cell r="BH25445">
            <v>0</v>
          </cell>
          <cell r="BI25445">
            <v>18892</v>
          </cell>
          <cell r="BK25445">
            <v>16475.581395348836</v>
          </cell>
          <cell r="BL25445">
            <v>0</v>
          </cell>
        </row>
        <row r="25446">
          <cell r="A25446">
            <v>2257</v>
          </cell>
          <cell r="B25446" t="str">
            <v>Solution G</v>
          </cell>
          <cell r="C25446" t="str">
            <v>M506</v>
          </cell>
          <cell r="D25446">
            <v>107</v>
          </cell>
          <cell r="E25446" t="str">
            <v>C007</v>
          </cell>
          <cell r="G25446">
            <v>7</v>
          </cell>
          <cell r="M25446">
            <v>18.2</v>
          </cell>
          <cell r="R25446">
            <v>6.7933561643835603</v>
          </cell>
          <cell r="BC25446">
            <v>4256.2722420634909</v>
          </cell>
          <cell r="BD25446">
            <v>0</v>
          </cell>
          <cell r="BF25446">
            <v>3792</v>
          </cell>
          <cell r="BG25446">
            <v>3250.2857142857142</v>
          </cell>
          <cell r="BH25446">
            <v>0</v>
          </cell>
          <cell r="BI25446">
            <v>18892</v>
          </cell>
          <cell r="BK25446">
            <v>6241.8502202643167</v>
          </cell>
          <cell r="BL25446">
            <v>0</v>
          </cell>
        </row>
        <row r="25447">
          <cell r="A25447">
            <v>2257</v>
          </cell>
          <cell r="B25447" t="str">
            <v>Solution H</v>
          </cell>
          <cell r="C25447" t="str">
            <v>M507</v>
          </cell>
          <cell r="D25447">
            <v>108</v>
          </cell>
          <cell r="E25447" t="str">
            <v>C007</v>
          </cell>
          <cell r="G25447">
            <v>7</v>
          </cell>
          <cell r="M25447">
            <v>18.2</v>
          </cell>
          <cell r="R25447">
            <v>6.7933561643835603</v>
          </cell>
          <cell r="BC25447">
            <v>0</v>
          </cell>
          <cell r="BD25447">
            <v>13279.569395238093</v>
          </cell>
          <cell r="BF25447">
            <v>3792</v>
          </cell>
          <cell r="BG25447">
            <v>3250.2857142857142</v>
          </cell>
          <cell r="BH25447">
            <v>0</v>
          </cell>
          <cell r="BI25447">
            <v>18892</v>
          </cell>
          <cell r="BK25447">
            <v>0</v>
          </cell>
          <cell r="BL25447">
            <v>14169</v>
          </cell>
        </row>
        <row r="25448">
          <cell r="A25448">
            <v>2257</v>
          </cell>
          <cell r="B25448" t="str">
            <v>Solution I</v>
          </cell>
          <cell r="C25448" t="str">
            <v>M508</v>
          </cell>
          <cell r="D25448">
            <v>109</v>
          </cell>
          <cell r="E25448" t="str">
            <v>C007</v>
          </cell>
          <cell r="G25448">
            <v>7</v>
          </cell>
          <cell r="M25448">
            <v>18.2</v>
          </cell>
          <cell r="R25448">
            <v>6.7933561643835603</v>
          </cell>
          <cell r="BC25448">
            <v>0</v>
          </cell>
          <cell r="BD25448">
            <v>20430.106761904757</v>
          </cell>
          <cell r="BF25448">
            <v>3792</v>
          </cell>
          <cell r="BG25448">
            <v>3250.2857142857142</v>
          </cell>
          <cell r="BH25448">
            <v>0</v>
          </cell>
          <cell r="BI25448">
            <v>18892</v>
          </cell>
          <cell r="BK25448">
            <v>0</v>
          </cell>
          <cell r="BL25448">
            <v>21798.461538461539</v>
          </cell>
        </row>
        <row r="25449">
          <cell r="A25449">
            <v>2257</v>
          </cell>
          <cell r="B25449" t="str">
            <v>Solution J</v>
          </cell>
          <cell r="C25449" t="str">
            <v>M509</v>
          </cell>
          <cell r="D25449">
            <v>110</v>
          </cell>
          <cell r="E25449" t="str">
            <v>C007</v>
          </cell>
          <cell r="G25449">
            <v>7</v>
          </cell>
          <cell r="M25449">
            <v>18.2</v>
          </cell>
          <cell r="R25449">
            <v>6.7933561643835603</v>
          </cell>
          <cell r="BC25449">
            <v>5850.030570589468</v>
          </cell>
          <cell r="BD25449">
            <v>0</v>
          </cell>
          <cell r="BF25449">
            <v>3792</v>
          </cell>
          <cell r="BG25449">
            <v>3250.2857142857142</v>
          </cell>
          <cell r="BH25449">
            <v>0</v>
          </cell>
          <cell r="BI25449">
            <v>18892</v>
          </cell>
          <cell r="BK25449">
            <v>6241.8502202643167</v>
          </cell>
          <cell r="BL25449">
            <v>0</v>
          </cell>
        </row>
        <row r="25450">
          <cell r="A25450">
            <v>2258</v>
          </cell>
          <cell r="B25450" t="str">
            <v>BAU</v>
          </cell>
          <cell r="C25450" t="str">
            <v>M470</v>
          </cell>
          <cell r="D25450">
            <v>71</v>
          </cell>
          <cell r="E25450" t="str">
            <v>C006</v>
          </cell>
          <cell r="G25450">
            <v>6</v>
          </cell>
          <cell r="M25450">
            <v>67.150000000000006</v>
          </cell>
          <cell r="R25450">
            <v>0</v>
          </cell>
          <cell r="BC25450">
            <v>12457.115917213532</v>
          </cell>
          <cell r="BD25450">
            <v>0</v>
          </cell>
          <cell r="BF25450">
            <v>16079</v>
          </cell>
          <cell r="BG25450">
            <v>11485</v>
          </cell>
          <cell r="BH25450">
            <v>15769</v>
          </cell>
          <cell r="BI25450">
            <v>0</v>
          </cell>
          <cell r="BK25450">
            <v>15769</v>
          </cell>
          <cell r="BL25450">
            <v>0</v>
          </cell>
        </row>
        <row r="25451">
          <cell r="A25451">
            <v>2258</v>
          </cell>
          <cell r="B25451" t="str">
            <v>BAU</v>
          </cell>
          <cell r="C25451" t="str">
            <v>M542</v>
          </cell>
          <cell r="D25451">
            <v>143</v>
          </cell>
          <cell r="E25451" t="str">
            <v>C007</v>
          </cell>
          <cell r="G25451">
            <v>7</v>
          </cell>
          <cell r="M25451">
            <v>67.150000000000006</v>
          </cell>
          <cell r="R25451">
            <v>0</v>
          </cell>
          <cell r="BC25451">
            <v>12457.115917213532</v>
          </cell>
          <cell r="BD25451">
            <v>0</v>
          </cell>
          <cell r="BF25451">
            <v>16079</v>
          </cell>
          <cell r="BG25451">
            <v>11485</v>
          </cell>
          <cell r="BH25451">
            <v>15769</v>
          </cell>
          <cell r="BI25451">
            <v>0</v>
          </cell>
          <cell r="BK25451">
            <v>15769</v>
          </cell>
          <cell r="BL25451">
            <v>0</v>
          </cell>
        </row>
        <row r="25452">
          <cell r="A25452">
            <v>2259</v>
          </cell>
          <cell r="B25452" t="str">
            <v>BAU</v>
          </cell>
          <cell r="C25452" t="str">
            <v>M429</v>
          </cell>
          <cell r="D25452">
            <v>30</v>
          </cell>
          <cell r="E25452" t="str">
            <v>C006</v>
          </cell>
          <cell r="G25452">
            <v>6</v>
          </cell>
          <cell r="M25452">
            <v>71.224999999999994</v>
          </cell>
          <cell r="R25452">
            <v>7.0004794520547939</v>
          </cell>
          <cell r="BC25452">
            <v>0</v>
          </cell>
          <cell r="BD25452">
            <v>60429.167529761915</v>
          </cell>
          <cell r="BF25452">
            <v>15457</v>
          </cell>
          <cell r="BG25452">
            <v>13248.857142857143</v>
          </cell>
          <cell r="BH25452">
            <v>4867</v>
          </cell>
          <cell r="BI25452">
            <v>19468</v>
          </cell>
          <cell r="BK25452">
            <v>4867</v>
          </cell>
          <cell r="BL25452">
            <v>19468</v>
          </cell>
        </row>
        <row r="25453">
          <cell r="A25453">
            <v>2259</v>
          </cell>
          <cell r="B25453" t="str">
            <v>Solution A</v>
          </cell>
          <cell r="C25453" t="str">
            <v>M430</v>
          </cell>
          <cell r="D25453">
            <v>31</v>
          </cell>
          <cell r="E25453" t="str">
            <v>C006</v>
          </cell>
          <cell r="G25453">
            <v>6</v>
          </cell>
          <cell r="M25453">
            <v>71.224999999999994</v>
          </cell>
          <cell r="R25453">
            <v>7.0004794520547939</v>
          </cell>
          <cell r="BC25453">
            <v>0</v>
          </cell>
          <cell r="BD25453">
            <v>60429.167529761915</v>
          </cell>
          <cell r="BF25453">
            <v>15457</v>
          </cell>
          <cell r="BG25453">
            <v>13248.857142857143</v>
          </cell>
          <cell r="BH25453">
            <v>4867</v>
          </cell>
          <cell r="BI25453">
            <v>19468</v>
          </cell>
          <cell r="BK25453">
            <v>4867</v>
          </cell>
          <cell r="BL25453">
            <v>16977.906976744187</v>
          </cell>
        </row>
        <row r="25454">
          <cell r="A25454">
            <v>2259</v>
          </cell>
          <cell r="B25454" t="str">
            <v>Solution B</v>
          </cell>
          <cell r="C25454" t="str">
            <v>M431</v>
          </cell>
          <cell r="D25454">
            <v>32</v>
          </cell>
          <cell r="E25454" t="str">
            <v>C006</v>
          </cell>
          <cell r="G25454">
            <v>6</v>
          </cell>
          <cell r="M25454">
            <v>71.224999999999994</v>
          </cell>
          <cell r="R25454">
            <v>7.0004794520547939</v>
          </cell>
          <cell r="BC25454">
            <v>18363.633948973584</v>
          </cell>
          <cell r="BD25454">
            <v>0</v>
          </cell>
          <cell r="BF25454">
            <v>15457</v>
          </cell>
          <cell r="BG25454">
            <v>13248.857142857143</v>
          </cell>
          <cell r="BH25454">
            <v>4867</v>
          </cell>
          <cell r="BI25454">
            <v>19468</v>
          </cell>
          <cell r="BK25454">
            <v>11299.158590308369</v>
          </cell>
          <cell r="BL25454">
            <v>0</v>
          </cell>
        </row>
        <row r="25455">
          <cell r="A25455">
            <v>2259</v>
          </cell>
          <cell r="B25455" t="str">
            <v>Solution C</v>
          </cell>
          <cell r="C25455" t="str">
            <v>M432</v>
          </cell>
          <cell r="D25455">
            <v>33</v>
          </cell>
          <cell r="E25455" t="str">
            <v>C006</v>
          </cell>
          <cell r="G25455">
            <v>6</v>
          </cell>
          <cell r="M25455">
            <v>71.224999999999994</v>
          </cell>
          <cell r="R25455">
            <v>0</v>
          </cell>
          <cell r="BC25455">
            <v>51969.084075595245</v>
          </cell>
          <cell r="BD25455">
            <v>0</v>
          </cell>
          <cell r="BF25455">
            <v>15457</v>
          </cell>
          <cell r="BG25455">
            <v>13248.857142857143</v>
          </cell>
          <cell r="BH25455">
            <v>4867</v>
          </cell>
          <cell r="BI25455">
            <v>19468</v>
          </cell>
          <cell r="BK25455">
            <v>19468</v>
          </cell>
          <cell r="BL25455">
            <v>0</v>
          </cell>
        </row>
        <row r="25456">
          <cell r="A25456">
            <v>2259</v>
          </cell>
          <cell r="B25456" t="str">
            <v>Solution E</v>
          </cell>
          <cell r="C25456" t="str">
            <v>M433</v>
          </cell>
          <cell r="D25456">
            <v>34</v>
          </cell>
          <cell r="E25456" t="str">
            <v>C006</v>
          </cell>
          <cell r="G25456">
            <v>6</v>
          </cell>
          <cell r="M25456">
            <v>71.224999999999994</v>
          </cell>
          <cell r="R25456">
            <v>7.0004794520547939</v>
          </cell>
          <cell r="BC25456">
            <v>9181.8169744867919</v>
          </cell>
          <cell r="BD25456">
            <v>30214.583764880957</v>
          </cell>
          <cell r="BF25456">
            <v>15457</v>
          </cell>
          <cell r="BG25456">
            <v>13248.857142857143</v>
          </cell>
          <cell r="BH25456">
            <v>4867</v>
          </cell>
          <cell r="BI25456">
            <v>19468</v>
          </cell>
          <cell r="BK25456">
            <v>21844.906976744187</v>
          </cell>
          <cell r="BL25456">
            <v>0</v>
          </cell>
        </row>
        <row r="25457">
          <cell r="A25457">
            <v>2259</v>
          </cell>
          <cell r="B25457" t="str">
            <v>Solution G</v>
          </cell>
          <cell r="C25457" t="str">
            <v>M434</v>
          </cell>
          <cell r="D25457">
            <v>35</v>
          </cell>
          <cell r="E25457" t="str">
            <v>C006</v>
          </cell>
          <cell r="G25457">
            <v>6</v>
          </cell>
          <cell r="M25457">
            <v>71.224999999999994</v>
          </cell>
          <cell r="R25457">
            <v>7.0004794520547939</v>
          </cell>
          <cell r="BC25457">
            <v>16656.757716536937</v>
          </cell>
          <cell r="BD25457">
            <v>0</v>
          </cell>
          <cell r="BF25457">
            <v>15457</v>
          </cell>
          <cell r="BG25457">
            <v>13248.857142857143</v>
          </cell>
          <cell r="BH25457">
            <v>4867</v>
          </cell>
          <cell r="BI25457">
            <v>19468</v>
          </cell>
          <cell r="BK25457">
            <v>11299.158590308369</v>
          </cell>
          <cell r="BL25457">
            <v>0</v>
          </cell>
        </row>
        <row r="25458">
          <cell r="A25458">
            <v>2259</v>
          </cell>
          <cell r="B25458" t="str">
            <v>Solution H</v>
          </cell>
          <cell r="C25458" t="str">
            <v>M435</v>
          </cell>
          <cell r="D25458">
            <v>36</v>
          </cell>
          <cell r="E25458" t="str">
            <v>C006</v>
          </cell>
          <cell r="G25458">
            <v>6</v>
          </cell>
          <cell r="M25458">
            <v>71.224999999999994</v>
          </cell>
          <cell r="R25458">
            <v>7.0004794520547939</v>
          </cell>
          <cell r="BC25458">
            <v>0</v>
          </cell>
          <cell r="BD25458">
            <v>51969.084075595245</v>
          </cell>
          <cell r="BF25458">
            <v>15457</v>
          </cell>
          <cell r="BG25458">
            <v>13248.857142857143</v>
          </cell>
          <cell r="BH25458">
            <v>4867</v>
          </cell>
          <cell r="BI25458">
            <v>19468</v>
          </cell>
          <cell r="BK25458">
            <v>4867</v>
          </cell>
          <cell r="BL25458">
            <v>14601</v>
          </cell>
        </row>
        <row r="25459">
          <cell r="A25459">
            <v>2259</v>
          </cell>
          <cell r="B25459" t="str">
            <v>Solution I</v>
          </cell>
          <cell r="C25459" t="str">
            <v>M436</v>
          </cell>
          <cell r="D25459">
            <v>37</v>
          </cell>
          <cell r="E25459" t="str">
            <v>C006</v>
          </cell>
          <cell r="G25459">
            <v>6</v>
          </cell>
          <cell r="M25459">
            <v>71.224999999999994</v>
          </cell>
          <cell r="R25459">
            <v>7.0004794520547939</v>
          </cell>
          <cell r="BC25459">
            <v>0</v>
          </cell>
          <cell r="BD25459">
            <v>79952.437039377299</v>
          </cell>
          <cell r="BF25459">
            <v>15457</v>
          </cell>
          <cell r="BG25459">
            <v>13248.857142857143</v>
          </cell>
          <cell r="BH25459">
            <v>4867</v>
          </cell>
          <cell r="BI25459">
            <v>19468</v>
          </cell>
          <cell r="BK25459">
            <v>4867</v>
          </cell>
          <cell r="BL25459">
            <v>22463.076923076922</v>
          </cell>
        </row>
        <row r="25460">
          <cell r="A25460">
            <v>2259</v>
          </cell>
          <cell r="B25460" t="str">
            <v>Solution J</v>
          </cell>
          <cell r="C25460" t="str">
            <v>M437</v>
          </cell>
          <cell r="D25460">
            <v>38</v>
          </cell>
          <cell r="E25460" t="str">
            <v>C006</v>
          </cell>
          <cell r="G25460">
            <v>6</v>
          </cell>
          <cell r="M25460">
            <v>71.224999999999994</v>
          </cell>
          <cell r="R25460">
            <v>7.0004794520547939</v>
          </cell>
          <cell r="BC25460">
            <v>22893.869636826097</v>
          </cell>
          <cell r="BD25460">
            <v>0</v>
          </cell>
          <cell r="BF25460">
            <v>15457</v>
          </cell>
          <cell r="BG25460">
            <v>13248.857142857143</v>
          </cell>
          <cell r="BH25460">
            <v>4867</v>
          </cell>
          <cell r="BI25460">
            <v>19468</v>
          </cell>
          <cell r="BK25460">
            <v>11299.158590308369</v>
          </cell>
          <cell r="BL25460">
            <v>0</v>
          </cell>
        </row>
        <row r="25461">
          <cell r="A25461">
            <v>2259</v>
          </cell>
          <cell r="B25461" t="str">
            <v>BAU</v>
          </cell>
          <cell r="C25461" t="str">
            <v>M501</v>
          </cell>
          <cell r="D25461">
            <v>102</v>
          </cell>
          <cell r="E25461" t="str">
            <v>C007</v>
          </cell>
          <cell r="G25461">
            <v>7</v>
          </cell>
          <cell r="M25461">
            <v>71.224999999999994</v>
          </cell>
          <cell r="R25461">
            <v>7.0004794520547939</v>
          </cell>
          <cell r="BC25461">
            <v>0</v>
          </cell>
          <cell r="BD25461">
            <v>60429.167529761915</v>
          </cell>
          <cell r="BF25461">
            <v>15457</v>
          </cell>
          <cell r="BG25461">
            <v>13248.857142857143</v>
          </cell>
          <cell r="BH25461">
            <v>4867</v>
          </cell>
          <cell r="BI25461">
            <v>19468</v>
          </cell>
          <cell r="BK25461">
            <v>4867</v>
          </cell>
          <cell r="BL25461">
            <v>19468</v>
          </cell>
        </row>
        <row r="25462">
          <cell r="A25462">
            <v>2259</v>
          </cell>
          <cell r="B25462" t="str">
            <v>Solution A</v>
          </cell>
          <cell r="C25462" t="str">
            <v>M502</v>
          </cell>
          <cell r="D25462">
            <v>103</v>
          </cell>
          <cell r="E25462" t="str">
            <v>C007</v>
          </cell>
          <cell r="G25462">
            <v>7</v>
          </cell>
          <cell r="M25462">
            <v>71.224999999999994</v>
          </cell>
          <cell r="R25462">
            <v>7.0004794520547939</v>
          </cell>
          <cell r="BC25462">
            <v>0</v>
          </cell>
          <cell r="BD25462">
            <v>60429.167529761915</v>
          </cell>
          <cell r="BF25462">
            <v>15457</v>
          </cell>
          <cell r="BG25462">
            <v>13248.857142857143</v>
          </cell>
          <cell r="BH25462">
            <v>4867</v>
          </cell>
          <cell r="BI25462">
            <v>19468</v>
          </cell>
          <cell r="BK25462">
            <v>4867</v>
          </cell>
          <cell r="BL25462">
            <v>16977.906976744187</v>
          </cell>
        </row>
        <row r="25463">
          <cell r="A25463">
            <v>2259</v>
          </cell>
          <cell r="B25463" t="str">
            <v>Solution B</v>
          </cell>
          <cell r="C25463" t="str">
            <v>M503</v>
          </cell>
          <cell r="D25463">
            <v>104</v>
          </cell>
          <cell r="E25463" t="str">
            <v>C007</v>
          </cell>
          <cell r="G25463">
            <v>7</v>
          </cell>
          <cell r="M25463">
            <v>71.224999999999994</v>
          </cell>
          <cell r="R25463">
            <v>7.0004794520547939</v>
          </cell>
          <cell r="BC25463">
            <v>18363.633948973584</v>
          </cell>
          <cell r="BD25463">
            <v>0</v>
          </cell>
          <cell r="BF25463">
            <v>15457</v>
          </cell>
          <cell r="BG25463">
            <v>13248.857142857143</v>
          </cell>
          <cell r="BH25463">
            <v>4867</v>
          </cell>
          <cell r="BI25463">
            <v>19468</v>
          </cell>
          <cell r="BK25463">
            <v>11299.158590308369</v>
          </cell>
          <cell r="BL25463">
            <v>0</v>
          </cell>
        </row>
        <row r="25464">
          <cell r="A25464">
            <v>2259</v>
          </cell>
          <cell r="B25464" t="str">
            <v>Solution C</v>
          </cell>
          <cell r="C25464" t="str">
            <v>M504</v>
          </cell>
          <cell r="D25464">
            <v>105</v>
          </cell>
          <cell r="E25464" t="str">
            <v>C007</v>
          </cell>
          <cell r="G25464">
            <v>7</v>
          </cell>
          <cell r="M25464">
            <v>71.224999999999994</v>
          </cell>
          <cell r="R25464">
            <v>0</v>
          </cell>
          <cell r="BC25464">
            <v>51969.084075595245</v>
          </cell>
          <cell r="BD25464">
            <v>0</v>
          </cell>
          <cell r="BF25464">
            <v>15457</v>
          </cell>
          <cell r="BG25464">
            <v>13248.857142857143</v>
          </cell>
          <cell r="BH25464">
            <v>4867</v>
          </cell>
          <cell r="BI25464">
            <v>19468</v>
          </cell>
          <cell r="BK25464">
            <v>19468</v>
          </cell>
          <cell r="BL25464">
            <v>0</v>
          </cell>
        </row>
        <row r="25465">
          <cell r="A25465">
            <v>2259</v>
          </cell>
          <cell r="B25465" t="str">
            <v>Solution E</v>
          </cell>
          <cell r="C25465" t="str">
            <v>M505</v>
          </cell>
          <cell r="D25465">
            <v>106</v>
          </cell>
          <cell r="E25465" t="str">
            <v>C007</v>
          </cell>
          <cell r="G25465">
            <v>7</v>
          </cell>
          <cell r="M25465">
            <v>71.224999999999994</v>
          </cell>
          <cell r="R25465">
            <v>7.0004794520547939</v>
          </cell>
          <cell r="BC25465">
            <v>9181.8169744867919</v>
          </cell>
          <cell r="BD25465">
            <v>30214.583764880957</v>
          </cell>
          <cell r="BF25465">
            <v>15457</v>
          </cell>
          <cell r="BG25465">
            <v>13248.857142857143</v>
          </cell>
          <cell r="BH25465">
            <v>4867</v>
          </cell>
          <cell r="BI25465">
            <v>19468</v>
          </cell>
          <cell r="BK25465">
            <v>21844.906976744187</v>
          </cell>
          <cell r="BL25465">
            <v>0</v>
          </cell>
        </row>
        <row r="25466">
          <cell r="A25466">
            <v>2259</v>
          </cell>
          <cell r="B25466" t="str">
            <v>Solution G</v>
          </cell>
          <cell r="C25466" t="str">
            <v>M506</v>
          </cell>
          <cell r="D25466">
            <v>107</v>
          </cell>
          <cell r="E25466" t="str">
            <v>C007</v>
          </cell>
          <cell r="G25466">
            <v>7</v>
          </cell>
          <cell r="M25466">
            <v>71.224999999999994</v>
          </cell>
          <cell r="R25466">
            <v>7.0004794520547939</v>
          </cell>
          <cell r="BC25466">
            <v>16656.757716536937</v>
          </cell>
          <cell r="BD25466">
            <v>0</v>
          </cell>
          <cell r="BF25466">
            <v>15457</v>
          </cell>
          <cell r="BG25466">
            <v>13248.857142857143</v>
          </cell>
          <cell r="BH25466">
            <v>4867</v>
          </cell>
          <cell r="BI25466">
            <v>19468</v>
          </cell>
          <cell r="BK25466">
            <v>11299.158590308369</v>
          </cell>
          <cell r="BL25466">
            <v>0</v>
          </cell>
        </row>
        <row r="25467">
          <cell r="A25467">
            <v>2259</v>
          </cell>
          <cell r="B25467" t="str">
            <v>Solution H</v>
          </cell>
          <cell r="C25467" t="str">
            <v>M507</v>
          </cell>
          <cell r="D25467">
            <v>108</v>
          </cell>
          <cell r="E25467" t="str">
            <v>C007</v>
          </cell>
          <cell r="G25467">
            <v>7</v>
          </cell>
          <cell r="M25467">
            <v>71.224999999999994</v>
          </cell>
          <cell r="R25467">
            <v>7.0004794520547939</v>
          </cell>
          <cell r="BC25467">
            <v>0</v>
          </cell>
          <cell r="BD25467">
            <v>51969.084075595245</v>
          </cell>
          <cell r="BF25467">
            <v>15457</v>
          </cell>
          <cell r="BG25467">
            <v>13248.857142857143</v>
          </cell>
          <cell r="BH25467">
            <v>4867</v>
          </cell>
          <cell r="BI25467">
            <v>19468</v>
          </cell>
          <cell r="BK25467">
            <v>4867</v>
          </cell>
          <cell r="BL25467">
            <v>14601</v>
          </cell>
        </row>
        <row r="25468">
          <cell r="A25468">
            <v>2259</v>
          </cell>
          <cell r="B25468" t="str">
            <v>Solution I</v>
          </cell>
          <cell r="C25468" t="str">
            <v>M508</v>
          </cell>
          <cell r="D25468">
            <v>109</v>
          </cell>
          <cell r="E25468" t="str">
            <v>C007</v>
          </cell>
          <cell r="G25468">
            <v>7</v>
          </cell>
          <cell r="M25468">
            <v>71.224999999999994</v>
          </cell>
          <cell r="R25468">
            <v>7.0004794520547939</v>
          </cell>
          <cell r="BC25468">
            <v>0</v>
          </cell>
          <cell r="BD25468">
            <v>79952.437039377299</v>
          </cell>
          <cell r="BF25468">
            <v>15457</v>
          </cell>
          <cell r="BG25468">
            <v>13248.857142857143</v>
          </cell>
          <cell r="BH25468">
            <v>4867</v>
          </cell>
          <cell r="BI25468">
            <v>19468</v>
          </cell>
          <cell r="BK25468">
            <v>4867</v>
          </cell>
          <cell r="BL25468">
            <v>22463.076923076922</v>
          </cell>
        </row>
        <row r="25469">
          <cell r="A25469">
            <v>2259</v>
          </cell>
          <cell r="B25469" t="str">
            <v>Solution J</v>
          </cell>
          <cell r="C25469" t="str">
            <v>M509</v>
          </cell>
          <cell r="D25469">
            <v>110</v>
          </cell>
          <cell r="E25469" t="str">
            <v>C007</v>
          </cell>
          <cell r="G25469">
            <v>7</v>
          </cell>
          <cell r="M25469">
            <v>71.224999999999994</v>
          </cell>
          <cell r="R25469">
            <v>7.0004794520547939</v>
          </cell>
          <cell r="BC25469">
            <v>22893.869636826097</v>
          </cell>
          <cell r="BD25469">
            <v>0</v>
          </cell>
          <cell r="BF25469">
            <v>15457</v>
          </cell>
          <cell r="BG25469">
            <v>13248.857142857143</v>
          </cell>
          <cell r="BH25469">
            <v>4867</v>
          </cell>
          <cell r="BI25469">
            <v>19468</v>
          </cell>
          <cell r="BK25469">
            <v>11299.158590308369</v>
          </cell>
          <cell r="BL25469">
            <v>0</v>
          </cell>
        </row>
        <row r="25470">
          <cell r="A25470">
            <v>2260</v>
          </cell>
          <cell r="B25470" t="str">
            <v>BAU</v>
          </cell>
          <cell r="C25470" t="str">
            <v>M400</v>
          </cell>
          <cell r="D25470">
            <v>1</v>
          </cell>
          <cell r="M25470">
            <v>0</v>
          </cell>
          <cell r="R25470">
            <v>5.9751712328767116E-2</v>
          </cell>
          <cell r="BC25470">
            <v>0</v>
          </cell>
          <cell r="BD25470">
            <v>166143.77359102998</v>
          </cell>
          <cell r="BF25470">
            <v>0</v>
          </cell>
          <cell r="BG25470">
            <v>0</v>
          </cell>
          <cell r="BH25470">
            <v>374</v>
          </cell>
          <cell r="BI25470">
            <v>166</v>
          </cell>
          <cell r="BK25470">
            <v>374</v>
          </cell>
          <cell r="BL25470">
            <v>166</v>
          </cell>
        </row>
        <row r="25471">
          <cell r="A25471">
            <v>2260</v>
          </cell>
          <cell r="B25471" t="str">
            <v>Solution A</v>
          </cell>
          <cell r="C25471" t="str">
            <v>M401</v>
          </cell>
          <cell r="D25471">
            <v>2</v>
          </cell>
          <cell r="M25471">
            <v>0</v>
          </cell>
          <cell r="R25471">
            <v>5.9751712328767116E-2</v>
          </cell>
          <cell r="BC25471">
            <v>0</v>
          </cell>
          <cell r="BD25471">
            <v>166143.77359102998</v>
          </cell>
          <cell r="BF25471">
            <v>0</v>
          </cell>
          <cell r="BG25471">
            <v>0</v>
          </cell>
          <cell r="BH25471">
            <v>374</v>
          </cell>
          <cell r="BI25471">
            <v>166</v>
          </cell>
          <cell r="BK25471">
            <v>374</v>
          </cell>
          <cell r="BL25471">
            <v>144.76744186046511</v>
          </cell>
        </row>
        <row r="25472">
          <cell r="A25472">
            <v>2260</v>
          </cell>
          <cell r="B25472" t="str">
            <v>Solution B</v>
          </cell>
          <cell r="C25472" t="str">
            <v>M402</v>
          </cell>
          <cell r="D25472">
            <v>3</v>
          </cell>
          <cell r="M25472">
            <v>0</v>
          </cell>
          <cell r="R25472">
            <v>5.9751712328767116E-2</v>
          </cell>
          <cell r="BC25472">
            <v>50488.920596567412</v>
          </cell>
          <cell r="BD25472">
            <v>0</v>
          </cell>
          <cell r="BF25472">
            <v>0</v>
          </cell>
          <cell r="BG25472">
            <v>0</v>
          </cell>
          <cell r="BH25472">
            <v>374</v>
          </cell>
          <cell r="BI25472">
            <v>166</v>
          </cell>
          <cell r="BK25472">
            <v>428.84581497797359</v>
          </cell>
          <cell r="BL25472">
            <v>0</v>
          </cell>
        </row>
        <row r="25473">
          <cell r="A25473">
            <v>2260</v>
          </cell>
          <cell r="B25473" t="str">
            <v>Solution C</v>
          </cell>
          <cell r="C25473" t="str">
            <v>M403</v>
          </cell>
          <cell r="D25473">
            <v>4</v>
          </cell>
          <cell r="M25473">
            <v>0</v>
          </cell>
          <cell r="R25473">
            <v>0</v>
          </cell>
          <cell r="BC25473">
            <v>142883.64528828577</v>
          </cell>
          <cell r="BD25473">
            <v>0</v>
          </cell>
          <cell r="BF25473">
            <v>0</v>
          </cell>
          <cell r="BG25473">
            <v>0</v>
          </cell>
          <cell r="BH25473">
            <v>374</v>
          </cell>
          <cell r="BI25473">
            <v>166</v>
          </cell>
          <cell r="BK25473">
            <v>498.5</v>
          </cell>
          <cell r="BL25473">
            <v>0</v>
          </cell>
        </row>
        <row r="25474">
          <cell r="A25474">
            <v>2260</v>
          </cell>
          <cell r="B25474" t="str">
            <v>Solution E</v>
          </cell>
          <cell r="C25474" t="str">
            <v>M404</v>
          </cell>
          <cell r="D25474">
            <v>5</v>
          </cell>
          <cell r="M25474">
            <v>0</v>
          </cell>
          <cell r="R25474">
            <v>5.9751712328767116E-2</v>
          </cell>
          <cell r="BC25474">
            <v>25244.460298283706</v>
          </cell>
          <cell r="BD25474">
            <v>83071.886795514991</v>
          </cell>
          <cell r="BF25474">
            <v>0</v>
          </cell>
          <cell r="BG25474">
            <v>0</v>
          </cell>
          <cell r="BH25474">
            <v>374</v>
          </cell>
          <cell r="BI25474">
            <v>166</v>
          </cell>
          <cell r="BK25474">
            <v>518.76744186046517</v>
          </cell>
          <cell r="BL25474">
            <v>0</v>
          </cell>
        </row>
        <row r="25475">
          <cell r="A25475">
            <v>2260</v>
          </cell>
          <cell r="B25475" t="str">
            <v>Solution G</v>
          </cell>
          <cell r="C25475" t="str">
            <v>M405</v>
          </cell>
          <cell r="D25475">
            <v>6</v>
          </cell>
          <cell r="M25475">
            <v>0</v>
          </cell>
          <cell r="R25475">
            <v>5.9751712328767116E-2</v>
          </cell>
          <cell r="BC25475">
            <v>45796.040156501847</v>
          </cell>
          <cell r="BD25475">
            <v>0</v>
          </cell>
          <cell r="BF25475">
            <v>0</v>
          </cell>
          <cell r="BG25475">
            <v>0</v>
          </cell>
          <cell r="BH25475">
            <v>374</v>
          </cell>
          <cell r="BI25475">
            <v>166</v>
          </cell>
          <cell r="BK25475">
            <v>428.84581497797359</v>
          </cell>
          <cell r="BL25475">
            <v>0</v>
          </cell>
        </row>
        <row r="25476">
          <cell r="A25476">
            <v>2260</v>
          </cell>
          <cell r="B25476" t="str">
            <v>Solution H</v>
          </cell>
          <cell r="C25476" t="str">
            <v>M406</v>
          </cell>
          <cell r="D25476">
            <v>7</v>
          </cell>
          <cell r="M25476">
            <v>0</v>
          </cell>
          <cell r="R25476">
            <v>5.9751712328767116E-2</v>
          </cell>
          <cell r="BC25476">
            <v>0</v>
          </cell>
          <cell r="BD25476">
            <v>142883.64528828577</v>
          </cell>
          <cell r="BF25476">
            <v>0</v>
          </cell>
          <cell r="BG25476">
            <v>0</v>
          </cell>
          <cell r="BH25476">
            <v>374</v>
          </cell>
          <cell r="BI25476">
            <v>166</v>
          </cell>
          <cell r="BK25476">
            <v>374</v>
          </cell>
          <cell r="BL25476">
            <v>124.5</v>
          </cell>
        </row>
        <row r="25477">
          <cell r="A25477">
            <v>2260</v>
          </cell>
          <cell r="B25477" t="str">
            <v>Solution I</v>
          </cell>
          <cell r="C25477" t="str">
            <v>M407</v>
          </cell>
          <cell r="D25477">
            <v>8</v>
          </cell>
          <cell r="M25477">
            <v>0</v>
          </cell>
          <cell r="R25477">
            <v>5.9751712328767116E-2</v>
          </cell>
          <cell r="BC25477">
            <v>0</v>
          </cell>
          <cell r="BD25477">
            <v>219820.99275120886</v>
          </cell>
          <cell r="BF25477">
            <v>0</v>
          </cell>
          <cell r="BG25477">
            <v>0</v>
          </cell>
          <cell r="BH25477">
            <v>374</v>
          </cell>
          <cell r="BI25477">
            <v>166</v>
          </cell>
          <cell r="BK25477">
            <v>374</v>
          </cell>
          <cell r="BL25477">
            <v>191.53846153846152</v>
          </cell>
        </row>
        <row r="25478">
          <cell r="A25478">
            <v>2260</v>
          </cell>
          <cell r="B25478" t="str">
            <v>Solution J</v>
          </cell>
          <cell r="C25478" t="str">
            <v>M408</v>
          </cell>
          <cell r="D25478">
            <v>9</v>
          </cell>
          <cell r="M25478">
            <v>0</v>
          </cell>
          <cell r="R25478">
            <v>5.9751712328767116E-2</v>
          </cell>
          <cell r="BC25478">
            <v>62944.337131403423</v>
          </cell>
          <cell r="BD25478">
            <v>0</v>
          </cell>
          <cell r="BF25478">
            <v>0</v>
          </cell>
          <cell r="BG25478">
            <v>0</v>
          </cell>
          <cell r="BH25478">
            <v>374</v>
          </cell>
          <cell r="BI25478">
            <v>166</v>
          </cell>
          <cell r="BK25478">
            <v>428.84581497797359</v>
          </cell>
          <cell r="BL25478">
            <v>0</v>
          </cell>
        </row>
        <row r="25479">
          <cell r="A25479">
            <v>2260</v>
          </cell>
          <cell r="B25479" t="str">
            <v>BAU</v>
          </cell>
          <cell r="C25479" t="str">
            <v>M472</v>
          </cell>
          <cell r="D25479">
            <v>73</v>
          </cell>
          <cell r="M25479">
            <v>0</v>
          </cell>
          <cell r="R25479">
            <v>5.9751712328767116E-2</v>
          </cell>
          <cell r="BC25479">
            <v>0</v>
          </cell>
          <cell r="BD25479">
            <v>166143.77359102998</v>
          </cell>
          <cell r="BF25479">
            <v>0</v>
          </cell>
          <cell r="BG25479">
            <v>0</v>
          </cell>
          <cell r="BH25479">
            <v>374</v>
          </cell>
          <cell r="BI25479">
            <v>166</v>
          </cell>
          <cell r="BK25479">
            <v>374</v>
          </cell>
          <cell r="BL25479">
            <v>166</v>
          </cell>
        </row>
        <row r="25480">
          <cell r="A25480">
            <v>2260</v>
          </cell>
          <cell r="B25480" t="str">
            <v>Solution A</v>
          </cell>
          <cell r="C25480" t="str">
            <v>M473</v>
          </cell>
          <cell r="D25480">
            <v>74</v>
          </cell>
          <cell r="M25480">
            <v>0</v>
          </cell>
          <cell r="R25480">
            <v>5.9751712328767116E-2</v>
          </cell>
          <cell r="BC25480">
            <v>0</v>
          </cell>
          <cell r="BD25480">
            <v>166143.77359102998</v>
          </cell>
          <cell r="BF25480">
            <v>0</v>
          </cell>
          <cell r="BG25480">
            <v>0</v>
          </cell>
          <cell r="BH25480">
            <v>374</v>
          </cell>
          <cell r="BI25480">
            <v>166</v>
          </cell>
          <cell r="BK25480">
            <v>374</v>
          </cell>
          <cell r="BL25480">
            <v>144.76744186046511</v>
          </cell>
        </row>
        <row r="25481">
          <cell r="A25481">
            <v>2260</v>
          </cell>
          <cell r="B25481" t="str">
            <v>Solution B</v>
          </cell>
          <cell r="C25481" t="str">
            <v>M474</v>
          </cell>
          <cell r="D25481">
            <v>75</v>
          </cell>
          <cell r="M25481">
            <v>0</v>
          </cell>
          <cell r="R25481">
            <v>5.9751712328767116E-2</v>
          </cell>
          <cell r="BC25481">
            <v>50488.920596567412</v>
          </cell>
          <cell r="BD25481">
            <v>0</v>
          </cell>
          <cell r="BF25481">
            <v>0</v>
          </cell>
          <cell r="BG25481">
            <v>0</v>
          </cell>
          <cell r="BH25481">
            <v>374</v>
          </cell>
          <cell r="BI25481">
            <v>166</v>
          </cell>
          <cell r="BK25481">
            <v>428.84581497797359</v>
          </cell>
          <cell r="BL25481">
            <v>0</v>
          </cell>
        </row>
        <row r="25482">
          <cell r="A25482">
            <v>2260</v>
          </cell>
          <cell r="B25482" t="str">
            <v>Solution C</v>
          </cell>
          <cell r="C25482" t="str">
            <v>M475</v>
          </cell>
          <cell r="D25482">
            <v>76</v>
          </cell>
          <cell r="M25482">
            <v>0</v>
          </cell>
          <cell r="R25482">
            <v>0</v>
          </cell>
          <cell r="BC25482">
            <v>142883.64528828577</v>
          </cell>
          <cell r="BD25482">
            <v>0</v>
          </cell>
          <cell r="BF25482">
            <v>0</v>
          </cell>
          <cell r="BG25482">
            <v>0</v>
          </cell>
          <cell r="BH25482">
            <v>374</v>
          </cell>
          <cell r="BI25482">
            <v>166</v>
          </cell>
          <cell r="BK25482">
            <v>498.5</v>
          </cell>
          <cell r="BL25482">
            <v>0</v>
          </cell>
        </row>
        <row r="25483">
          <cell r="A25483">
            <v>2260</v>
          </cell>
          <cell r="B25483" t="str">
            <v>Solution E</v>
          </cell>
          <cell r="C25483" t="str">
            <v>M476</v>
          </cell>
          <cell r="D25483">
            <v>77</v>
          </cell>
          <cell r="M25483">
            <v>0</v>
          </cell>
          <cell r="R25483">
            <v>5.9751712328767116E-2</v>
          </cell>
          <cell r="BC25483">
            <v>25244.460298283706</v>
          </cell>
          <cell r="BD25483">
            <v>83071.886795514991</v>
          </cell>
          <cell r="BF25483">
            <v>0</v>
          </cell>
          <cell r="BG25483">
            <v>0</v>
          </cell>
          <cell r="BH25483">
            <v>374</v>
          </cell>
          <cell r="BI25483">
            <v>166</v>
          </cell>
          <cell r="BK25483">
            <v>518.76744186046517</v>
          </cell>
          <cell r="BL25483">
            <v>0</v>
          </cell>
        </row>
        <row r="25484">
          <cell r="A25484">
            <v>2260</v>
          </cell>
          <cell r="B25484" t="str">
            <v>Solution G</v>
          </cell>
          <cell r="C25484" t="str">
            <v>M477</v>
          </cell>
          <cell r="D25484">
            <v>78</v>
          </cell>
          <cell r="M25484">
            <v>0</v>
          </cell>
          <cell r="R25484">
            <v>5.9751712328767116E-2</v>
          </cell>
          <cell r="BC25484">
            <v>45796.040156501847</v>
          </cell>
          <cell r="BD25484">
            <v>0</v>
          </cell>
          <cell r="BF25484">
            <v>0</v>
          </cell>
          <cell r="BG25484">
            <v>0</v>
          </cell>
          <cell r="BH25484">
            <v>374</v>
          </cell>
          <cell r="BI25484">
            <v>166</v>
          </cell>
          <cell r="BK25484">
            <v>428.84581497797359</v>
          </cell>
          <cell r="BL25484">
            <v>0</v>
          </cell>
        </row>
        <row r="25485">
          <cell r="A25485">
            <v>2260</v>
          </cell>
          <cell r="B25485" t="str">
            <v>Solution H</v>
          </cell>
          <cell r="C25485" t="str">
            <v>M478</v>
          </cell>
          <cell r="D25485">
            <v>79</v>
          </cell>
          <cell r="M25485">
            <v>0</v>
          </cell>
          <cell r="R25485">
            <v>5.9751712328767116E-2</v>
          </cell>
          <cell r="BC25485">
            <v>0</v>
          </cell>
          <cell r="BD25485">
            <v>142883.64528828577</v>
          </cell>
          <cell r="BF25485">
            <v>0</v>
          </cell>
          <cell r="BG25485">
            <v>0</v>
          </cell>
          <cell r="BH25485">
            <v>374</v>
          </cell>
          <cell r="BI25485">
            <v>166</v>
          </cell>
          <cell r="BK25485">
            <v>374</v>
          </cell>
          <cell r="BL25485">
            <v>124.5</v>
          </cell>
        </row>
        <row r="25486">
          <cell r="A25486">
            <v>2260</v>
          </cell>
          <cell r="B25486" t="str">
            <v>Solution I</v>
          </cell>
          <cell r="C25486" t="str">
            <v>M479</v>
          </cell>
          <cell r="D25486">
            <v>80</v>
          </cell>
          <cell r="M25486">
            <v>0</v>
          </cell>
          <cell r="R25486">
            <v>5.9751712328767116E-2</v>
          </cell>
          <cell r="BC25486">
            <v>0</v>
          </cell>
          <cell r="BD25486">
            <v>219820.99275120886</v>
          </cell>
          <cell r="BF25486">
            <v>0</v>
          </cell>
          <cell r="BG25486">
            <v>0</v>
          </cell>
          <cell r="BH25486">
            <v>374</v>
          </cell>
          <cell r="BI25486">
            <v>166</v>
          </cell>
          <cell r="BK25486">
            <v>374</v>
          </cell>
          <cell r="BL25486">
            <v>191.53846153846152</v>
          </cell>
        </row>
        <row r="25487">
          <cell r="A25487">
            <v>2260</v>
          </cell>
          <cell r="B25487" t="str">
            <v>Solution J</v>
          </cell>
          <cell r="C25487" t="str">
            <v>M480</v>
          </cell>
          <cell r="D25487">
            <v>81</v>
          </cell>
          <cell r="M25487">
            <v>0</v>
          </cell>
          <cell r="R25487">
            <v>5.9751712328767116E-2</v>
          </cell>
          <cell r="BC25487">
            <v>62944.337131403423</v>
          </cell>
          <cell r="BD25487">
            <v>0</v>
          </cell>
          <cell r="BF25487">
            <v>0</v>
          </cell>
          <cell r="BG25487">
            <v>0</v>
          </cell>
          <cell r="BH25487">
            <v>374</v>
          </cell>
          <cell r="BI25487">
            <v>166</v>
          </cell>
          <cell r="BK25487">
            <v>428.84581497797359</v>
          </cell>
          <cell r="BL25487">
            <v>0</v>
          </cell>
        </row>
        <row r="25488">
          <cell r="A25488">
            <v>2261</v>
          </cell>
          <cell r="B25488" t="str">
            <v>BAU</v>
          </cell>
          <cell r="C25488" t="str">
            <v>M400</v>
          </cell>
          <cell r="D25488">
            <v>1</v>
          </cell>
          <cell r="M25488">
            <v>0</v>
          </cell>
          <cell r="R25488">
            <v>0.21620291095890409</v>
          </cell>
          <cell r="BC25488">
            <v>0</v>
          </cell>
          <cell r="BD25488">
            <v>627765.42668374418</v>
          </cell>
          <cell r="BF25488">
            <v>0</v>
          </cell>
          <cell r="BG25488">
            <v>0</v>
          </cell>
          <cell r="BH25488">
            <v>1353</v>
          </cell>
          <cell r="BI25488">
            <v>601</v>
          </cell>
          <cell r="BK25488">
            <v>1353</v>
          </cell>
          <cell r="BL25488">
            <v>601</v>
          </cell>
        </row>
        <row r="25489">
          <cell r="A25489">
            <v>2261</v>
          </cell>
          <cell r="B25489" t="str">
            <v>Solution A</v>
          </cell>
          <cell r="C25489" t="str">
            <v>M401</v>
          </cell>
          <cell r="D25489">
            <v>2</v>
          </cell>
          <cell r="M25489">
            <v>0</v>
          </cell>
          <cell r="R25489">
            <v>0.21620291095890409</v>
          </cell>
          <cell r="BC25489">
            <v>0</v>
          </cell>
          <cell r="BD25489">
            <v>627765.42668374418</v>
          </cell>
          <cell r="BF25489">
            <v>0</v>
          </cell>
          <cell r="BG25489">
            <v>0</v>
          </cell>
          <cell r="BH25489">
            <v>1353</v>
          </cell>
          <cell r="BI25489">
            <v>601</v>
          </cell>
          <cell r="BK25489">
            <v>1353</v>
          </cell>
          <cell r="BL25489">
            <v>524.12790697674416</v>
          </cell>
        </row>
        <row r="25490">
          <cell r="A25490">
            <v>2261</v>
          </cell>
          <cell r="B25490" t="str">
            <v>Solution B</v>
          </cell>
          <cell r="C25490" t="str">
            <v>M402</v>
          </cell>
          <cell r="D25490">
            <v>3</v>
          </cell>
          <cell r="M25490">
            <v>0</v>
          </cell>
          <cell r="R25490">
            <v>0.21620291095890409</v>
          </cell>
          <cell r="BC25490">
            <v>190769.70563534275</v>
          </cell>
          <cell r="BD25490">
            <v>0</v>
          </cell>
          <cell r="BF25490">
            <v>0</v>
          </cell>
          <cell r="BG25490">
            <v>0</v>
          </cell>
          <cell r="BH25490">
            <v>1353</v>
          </cell>
          <cell r="BI25490">
            <v>601</v>
          </cell>
          <cell r="BK25490">
            <v>1551.568281938326</v>
          </cell>
          <cell r="BL25490">
            <v>0</v>
          </cell>
        </row>
        <row r="25491">
          <cell r="A25491">
            <v>2261</v>
          </cell>
          <cell r="B25491" t="str">
            <v>Solution C</v>
          </cell>
          <cell r="C25491" t="str">
            <v>M403</v>
          </cell>
          <cell r="D25491">
            <v>4</v>
          </cell>
          <cell r="M25491">
            <v>0</v>
          </cell>
          <cell r="R25491">
            <v>0</v>
          </cell>
          <cell r="BC25491">
            <v>539878.26694801997</v>
          </cell>
          <cell r="BD25491">
            <v>0</v>
          </cell>
          <cell r="BF25491">
            <v>0</v>
          </cell>
          <cell r="BG25491">
            <v>0</v>
          </cell>
          <cell r="BH25491">
            <v>1353</v>
          </cell>
          <cell r="BI25491">
            <v>601</v>
          </cell>
          <cell r="BK25491">
            <v>1803.75</v>
          </cell>
          <cell r="BL25491">
            <v>0</v>
          </cell>
        </row>
        <row r="25492">
          <cell r="A25492">
            <v>2261</v>
          </cell>
          <cell r="B25492" t="str">
            <v>Solution E</v>
          </cell>
          <cell r="C25492" t="str">
            <v>M404</v>
          </cell>
          <cell r="D25492">
            <v>5</v>
          </cell>
          <cell r="M25492">
            <v>0</v>
          </cell>
          <cell r="R25492">
            <v>0.21620291095890409</v>
          </cell>
          <cell r="BC25492">
            <v>95384.852817671373</v>
          </cell>
          <cell r="BD25492">
            <v>313882.71334187209</v>
          </cell>
          <cell r="BF25492">
            <v>0</v>
          </cell>
          <cell r="BG25492">
            <v>0</v>
          </cell>
          <cell r="BH25492">
            <v>1353</v>
          </cell>
          <cell r="BI25492">
            <v>601</v>
          </cell>
          <cell r="BK25492">
            <v>1877.1279069767443</v>
          </cell>
          <cell r="BL25492">
            <v>0</v>
          </cell>
        </row>
        <row r="25493">
          <cell r="A25493">
            <v>2261</v>
          </cell>
          <cell r="B25493" t="str">
            <v>Solution G</v>
          </cell>
          <cell r="C25493" t="str">
            <v>M405</v>
          </cell>
          <cell r="D25493">
            <v>6</v>
          </cell>
          <cell r="M25493">
            <v>0</v>
          </cell>
          <cell r="R25493">
            <v>0.21620291095890409</v>
          </cell>
          <cell r="BC25493">
            <v>173037.90607308332</v>
          </cell>
          <cell r="BD25493">
            <v>0</v>
          </cell>
          <cell r="BF25493">
            <v>0</v>
          </cell>
          <cell r="BG25493">
            <v>0</v>
          </cell>
          <cell r="BH25493">
            <v>1353</v>
          </cell>
          <cell r="BI25493">
            <v>601</v>
          </cell>
          <cell r="BK25493">
            <v>1551.568281938326</v>
          </cell>
          <cell r="BL25493">
            <v>0</v>
          </cell>
        </row>
        <row r="25494">
          <cell r="A25494">
            <v>2261</v>
          </cell>
          <cell r="B25494" t="str">
            <v>Solution H</v>
          </cell>
          <cell r="C25494" t="str">
            <v>M406</v>
          </cell>
          <cell r="D25494">
            <v>7</v>
          </cell>
          <cell r="M25494">
            <v>0</v>
          </cell>
          <cell r="R25494">
            <v>0.21620291095890409</v>
          </cell>
          <cell r="BC25494">
            <v>0</v>
          </cell>
          <cell r="BD25494">
            <v>539878.26694801997</v>
          </cell>
          <cell r="BF25494">
            <v>0</v>
          </cell>
          <cell r="BG25494">
            <v>0</v>
          </cell>
          <cell r="BH25494">
            <v>1353</v>
          </cell>
          <cell r="BI25494">
            <v>601</v>
          </cell>
          <cell r="BK25494">
            <v>1353</v>
          </cell>
          <cell r="BL25494">
            <v>450.75</v>
          </cell>
        </row>
        <row r="25495">
          <cell r="A25495">
            <v>2261</v>
          </cell>
          <cell r="B25495" t="str">
            <v>Solution I</v>
          </cell>
          <cell r="C25495" t="str">
            <v>M407</v>
          </cell>
          <cell r="D25495">
            <v>8</v>
          </cell>
          <cell r="M25495">
            <v>0</v>
          </cell>
          <cell r="R25495">
            <v>0.21620291095890409</v>
          </cell>
          <cell r="BC25495">
            <v>0</v>
          </cell>
          <cell r="BD25495">
            <v>830581.94915079989</v>
          </cell>
          <cell r="BF25495">
            <v>0</v>
          </cell>
          <cell r="BG25495">
            <v>0</v>
          </cell>
          <cell r="BH25495">
            <v>1353</v>
          </cell>
          <cell r="BI25495">
            <v>601</v>
          </cell>
          <cell r="BK25495">
            <v>1353</v>
          </cell>
          <cell r="BL25495">
            <v>693.46153846153845</v>
          </cell>
        </row>
        <row r="25496">
          <cell r="A25496">
            <v>2261</v>
          </cell>
          <cell r="B25496" t="str">
            <v>Solution J</v>
          </cell>
          <cell r="C25496" t="str">
            <v>M408</v>
          </cell>
          <cell r="D25496">
            <v>9</v>
          </cell>
          <cell r="M25496">
            <v>0</v>
          </cell>
          <cell r="R25496">
            <v>0.21620291095890409</v>
          </cell>
          <cell r="BC25496">
            <v>237831.8356599207</v>
          </cell>
          <cell r="BD25496">
            <v>0</v>
          </cell>
          <cell r="BF25496">
            <v>0</v>
          </cell>
          <cell r="BG25496">
            <v>0</v>
          </cell>
          <cell r="BH25496">
            <v>1353</v>
          </cell>
          <cell r="BI25496">
            <v>601</v>
          </cell>
          <cell r="BK25496">
            <v>1551.568281938326</v>
          </cell>
          <cell r="BL25496">
            <v>0</v>
          </cell>
        </row>
        <row r="25497">
          <cell r="A25497">
            <v>2261</v>
          </cell>
          <cell r="B25497" t="str">
            <v>BAU</v>
          </cell>
          <cell r="C25497" t="str">
            <v>M472</v>
          </cell>
          <cell r="D25497">
            <v>73</v>
          </cell>
          <cell r="M25497">
            <v>0</v>
          </cell>
          <cell r="R25497">
            <v>0.21620291095890409</v>
          </cell>
          <cell r="BC25497">
            <v>0</v>
          </cell>
          <cell r="BD25497">
            <v>627765.42668374418</v>
          </cell>
          <cell r="BF25497">
            <v>0</v>
          </cell>
          <cell r="BG25497">
            <v>0</v>
          </cell>
          <cell r="BH25497">
            <v>1353</v>
          </cell>
          <cell r="BI25497">
            <v>601</v>
          </cell>
          <cell r="BK25497">
            <v>1353</v>
          </cell>
          <cell r="BL25497">
            <v>601</v>
          </cell>
        </row>
        <row r="25498">
          <cell r="A25498">
            <v>2261</v>
          </cell>
          <cell r="B25498" t="str">
            <v>Solution A</v>
          </cell>
          <cell r="C25498" t="str">
            <v>M473</v>
          </cell>
          <cell r="D25498">
            <v>74</v>
          </cell>
          <cell r="M25498">
            <v>0</v>
          </cell>
          <cell r="R25498">
            <v>0.21620291095890409</v>
          </cell>
          <cell r="BC25498">
            <v>0</v>
          </cell>
          <cell r="BD25498">
            <v>627765.42668374418</v>
          </cell>
          <cell r="BF25498">
            <v>0</v>
          </cell>
          <cell r="BG25498">
            <v>0</v>
          </cell>
          <cell r="BH25498">
            <v>1353</v>
          </cell>
          <cell r="BI25498">
            <v>601</v>
          </cell>
          <cell r="BK25498">
            <v>1353</v>
          </cell>
          <cell r="BL25498">
            <v>524.12790697674416</v>
          </cell>
        </row>
        <row r="25499">
          <cell r="A25499">
            <v>2261</v>
          </cell>
          <cell r="B25499" t="str">
            <v>Solution B</v>
          </cell>
          <cell r="C25499" t="str">
            <v>M474</v>
          </cell>
          <cell r="D25499">
            <v>75</v>
          </cell>
          <cell r="M25499">
            <v>0</v>
          </cell>
          <cell r="R25499">
            <v>0.21620291095890409</v>
          </cell>
          <cell r="BC25499">
            <v>190769.70563534275</v>
          </cell>
          <cell r="BD25499">
            <v>0</v>
          </cell>
          <cell r="BF25499">
            <v>0</v>
          </cell>
          <cell r="BG25499">
            <v>0</v>
          </cell>
          <cell r="BH25499">
            <v>1353</v>
          </cell>
          <cell r="BI25499">
            <v>601</v>
          </cell>
          <cell r="BK25499">
            <v>1551.568281938326</v>
          </cell>
          <cell r="BL25499">
            <v>0</v>
          </cell>
        </row>
        <row r="25500">
          <cell r="A25500">
            <v>2261</v>
          </cell>
          <cell r="B25500" t="str">
            <v>Solution C</v>
          </cell>
          <cell r="C25500" t="str">
            <v>M475</v>
          </cell>
          <cell r="D25500">
            <v>76</v>
          </cell>
          <cell r="M25500">
            <v>0</v>
          </cell>
          <cell r="R25500">
            <v>0</v>
          </cell>
          <cell r="BC25500">
            <v>539878.26694801997</v>
          </cell>
          <cell r="BD25500">
            <v>0</v>
          </cell>
          <cell r="BF25500">
            <v>0</v>
          </cell>
          <cell r="BG25500">
            <v>0</v>
          </cell>
          <cell r="BH25500">
            <v>1353</v>
          </cell>
          <cell r="BI25500">
            <v>601</v>
          </cell>
          <cell r="BK25500">
            <v>1803.75</v>
          </cell>
          <cell r="BL25500">
            <v>0</v>
          </cell>
        </row>
        <row r="25501">
          <cell r="A25501">
            <v>2261</v>
          </cell>
          <cell r="B25501" t="str">
            <v>Solution E</v>
          </cell>
          <cell r="C25501" t="str">
            <v>M476</v>
          </cell>
          <cell r="D25501">
            <v>77</v>
          </cell>
          <cell r="M25501">
            <v>0</v>
          </cell>
          <cell r="R25501">
            <v>0.21620291095890409</v>
          </cell>
          <cell r="BC25501">
            <v>95384.852817671373</v>
          </cell>
          <cell r="BD25501">
            <v>313882.71334187209</v>
          </cell>
          <cell r="BF25501">
            <v>0</v>
          </cell>
          <cell r="BG25501">
            <v>0</v>
          </cell>
          <cell r="BH25501">
            <v>1353</v>
          </cell>
          <cell r="BI25501">
            <v>601</v>
          </cell>
          <cell r="BK25501">
            <v>1877.1279069767443</v>
          </cell>
          <cell r="BL25501">
            <v>0</v>
          </cell>
        </row>
        <row r="25502">
          <cell r="A25502">
            <v>2261</v>
          </cell>
          <cell r="B25502" t="str">
            <v>Solution G</v>
          </cell>
          <cell r="C25502" t="str">
            <v>M477</v>
          </cell>
          <cell r="D25502">
            <v>78</v>
          </cell>
          <cell r="M25502">
            <v>0</v>
          </cell>
          <cell r="R25502">
            <v>0.21620291095890409</v>
          </cell>
          <cell r="BC25502">
            <v>173037.90607308332</v>
          </cell>
          <cell r="BD25502">
            <v>0</v>
          </cell>
          <cell r="BF25502">
            <v>0</v>
          </cell>
          <cell r="BG25502">
            <v>0</v>
          </cell>
          <cell r="BH25502">
            <v>1353</v>
          </cell>
          <cell r="BI25502">
            <v>601</v>
          </cell>
          <cell r="BK25502">
            <v>1551.568281938326</v>
          </cell>
          <cell r="BL25502">
            <v>0</v>
          </cell>
        </row>
        <row r="25503">
          <cell r="A25503">
            <v>2261</v>
          </cell>
          <cell r="B25503" t="str">
            <v>Solution H</v>
          </cell>
          <cell r="C25503" t="str">
            <v>M478</v>
          </cell>
          <cell r="D25503">
            <v>79</v>
          </cell>
          <cell r="M25503">
            <v>0</v>
          </cell>
          <cell r="R25503">
            <v>0.21620291095890409</v>
          </cell>
          <cell r="BC25503">
            <v>0</v>
          </cell>
          <cell r="BD25503">
            <v>539878.26694801997</v>
          </cell>
          <cell r="BF25503">
            <v>0</v>
          </cell>
          <cell r="BG25503">
            <v>0</v>
          </cell>
          <cell r="BH25503">
            <v>1353</v>
          </cell>
          <cell r="BI25503">
            <v>601</v>
          </cell>
          <cell r="BK25503">
            <v>1353</v>
          </cell>
          <cell r="BL25503">
            <v>450.75</v>
          </cell>
        </row>
        <row r="25504">
          <cell r="A25504">
            <v>2261</v>
          </cell>
          <cell r="B25504" t="str">
            <v>Solution I</v>
          </cell>
          <cell r="C25504" t="str">
            <v>M479</v>
          </cell>
          <cell r="D25504">
            <v>80</v>
          </cell>
          <cell r="M25504">
            <v>0</v>
          </cell>
          <cell r="R25504">
            <v>0.21620291095890409</v>
          </cell>
          <cell r="BC25504">
            <v>0</v>
          </cell>
          <cell r="BD25504">
            <v>830581.94915079989</v>
          </cell>
          <cell r="BF25504">
            <v>0</v>
          </cell>
          <cell r="BG25504">
            <v>0</v>
          </cell>
          <cell r="BH25504">
            <v>1353</v>
          </cell>
          <cell r="BI25504">
            <v>601</v>
          </cell>
          <cell r="BK25504">
            <v>1353</v>
          </cell>
          <cell r="BL25504">
            <v>693.46153846153845</v>
          </cell>
        </row>
        <row r="25505">
          <cell r="A25505">
            <v>2261</v>
          </cell>
          <cell r="B25505" t="str">
            <v>Solution J</v>
          </cell>
          <cell r="C25505" t="str">
            <v>M480</v>
          </cell>
          <cell r="D25505">
            <v>81</v>
          </cell>
          <cell r="M25505">
            <v>0</v>
          </cell>
          <cell r="R25505">
            <v>0.21620291095890409</v>
          </cell>
          <cell r="BC25505">
            <v>237831.8356599207</v>
          </cell>
          <cell r="BD25505">
            <v>0</v>
          </cell>
          <cell r="BF25505">
            <v>0</v>
          </cell>
          <cell r="BG25505">
            <v>0</v>
          </cell>
          <cell r="BH25505">
            <v>1353</v>
          </cell>
          <cell r="BI25505">
            <v>601</v>
          </cell>
          <cell r="BK25505">
            <v>1551.568281938326</v>
          </cell>
          <cell r="BL25505">
            <v>0</v>
          </cell>
        </row>
        <row r="25506">
          <cell r="A25506">
            <v>2262</v>
          </cell>
          <cell r="B25506" t="str">
            <v>BAU</v>
          </cell>
          <cell r="C25506" t="str">
            <v>M400</v>
          </cell>
          <cell r="D25506">
            <v>1</v>
          </cell>
          <cell r="M25506">
            <v>0</v>
          </cell>
          <cell r="R25506">
            <v>8.6960616438356148E-2</v>
          </cell>
          <cell r="BC25506">
            <v>0</v>
          </cell>
          <cell r="BD25506">
            <v>265759.78407730296</v>
          </cell>
          <cell r="BF25506">
            <v>0</v>
          </cell>
          <cell r="BG25506">
            <v>0</v>
          </cell>
          <cell r="BH25506">
            <v>544</v>
          </cell>
          <cell r="BI25506">
            <v>242</v>
          </cell>
          <cell r="BK25506">
            <v>544</v>
          </cell>
          <cell r="BL25506">
            <v>242</v>
          </cell>
        </row>
        <row r="25507">
          <cell r="A25507">
            <v>2262</v>
          </cell>
          <cell r="B25507" t="str">
            <v>Solution A</v>
          </cell>
          <cell r="C25507" t="str">
            <v>M401</v>
          </cell>
          <cell r="D25507">
            <v>2</v>
          </cell>
          <cell r="M25507">
            <v>0</v>
          </cell>
          <cell r="R25507">
            <v>8.6960616438356148E-2</v>
          </cell>
          <cell r="BC25507">
            <v>0</v>
          </cell>
          <cell r="BD25507">
            <v>265759.78407730296</v>
          </cell>
          <cell r="BF25507">
            <v>0</v>
          </cell>
          <cell r="BG25507">
            <v>0</v>
          </cell>
          <cell r="BH25507">
            <v>544</v>
          </cell>
          <cell r="BI25507">
            <v>242</v>
          </cell>
          <cell r="BK25507">
            <v>544</v>
          </cell>
          <cell r="BL25507">
            <v>211.04651162790697</v>
          </cell>
        </row>
        <row r="25508">
          <cell r="A25508">
            <v>2262</v>
          </cell>
          <cell r="B25508" t="str">
            <v>Solution B</v>
          </cell>
          <cell r="C25508" t="str">
            <v>M402</v>
          </cell>
          <cell r="D25508">
            <v>3</v>
          </cell>
          <cell r="M25508">
            <v>0</v>
          </cell>
          <cell r="R25508">
            <v>8.6960616438356148E-2</v>
          </cell>
          <cell r="BC25508">
            <v>80760.92378320868</v>
          </cell>
          <cell r="BD25508">
            <v>0</v>
          </cell>
          <cell r="BF25508">
            <v>0</v>
          </cell>
          <cell r="BG25508">
            <v>0</v>
          </cell>
          <cell r="BH25508">
            <v>544</v>
          </cell>
          <cell r="BI25508">
            <v>242</v>
          </cell>
          <cell r="BK25508">
            <v>623.95594713656385</v>
          </cell>
          <cell r="BL25508">
            <v>0</v>
          </cell>
        </row>
        <row r="25509">
          <cell r="A25509">
            <v>2262</v>
          </cell>
          <cell r="B25509" t="str">
            <v>Solution C</v>
          </cell>
          <cell r="C25509" t="str">
            <v>M403</v>
          </cell>
          <cell r="D25509">
            <v>4</v>
          </cell>
          <cell r="M25509">
            <v>0</v>
          </cell>
          <cell r="R25509">
            <v>0</v>
          </cell>
          <cell r="BC25509">
            <v>228553.41430648055</v>
          </cell>
          <cell r="BD25509">
            <v>0</v>
          </cell>
          <cell r="BF25509">
            <v>0</v>
          </cell>
          <cell r="BG25509">
            <v>0</v>
          </cell>
          <cell r="BH25509">
            <v>544</v>
          </cell>
          <cell r="BI25509">
            <v>242</v>
          </cell>
          <cell r="BK25509">
            <v>725.5</v>
          </cell>
          <cell r="BL25509">
            <v>0</v>
          </cell>
        </row>
        <row r="25510">
          <cell r="A25510">
            <v>2262</v>
          </cell>
          <cell r="B25510" t="str">
            <v>Solution E</v>
          </cell>
          <cell r="C25510" t="str">
            <v>M404</v>
          </cell>
          <cell r="D25510">
            <v>5</v>
          </cell>
          <cell r="M25510">
            <v>0</v>
          </cell>
          <cell r="R25510">
            <v>8.6960616438356148E-2</v>
          </cell>
          <cell r="BC25510">
            <v>40380.46189160434</v>
          </cell>
          <cell r="BD25510">
            <v>132879.89203865148</v>
          </cell>
          <cell r="BF25510">
            <v>0</v>
          </cell>
          <cell r="BG25510">
            <v>0</v>
          </cell>
          <cell r="BH25510">
            <v>544</v>
          </cell>
          <cell r="BI25510">
            <v>242</v>
          </cell>
          <cell r="BK25510">
            <v>755.04651162790697</v>
          </cell>
          <cell r="BL25510">
            <v>0</v>
          </cell>
        </row>
        <row r="25511">
          <cell r="A25511">
            <v>2262</v>
          </cell>
          <cell r="B25511" t="str">
            <v>Solution G</v>
          </cell>
          <cell r="C25511" t="str">
            <v>M405</v>
          </cell>
          <cell r="D25511">
            <v>6</v>
          </cell>
          <cell r="M25511">
            <v>0</v>
          </cell>
          <cell r="R25511">
            <v>8.6960616438356148E-2</v>
          </cell>
          <cell r="BC25511">
            <v>73254.299457205299</v>
          </cell>
          <cell r="BD25511">
            <v>0</v>
          </cell>
          <cell r="BF25511">
            <v>0</v>
          </cell>
          <cell r="BG25511">
            <v>0</v>
          </cell>
          <cell r="BH25511">
            <v>544</v>
          </cell>
          <cell r="BI25511">
            <v>242</v>
          </cell>
          <cell r="BK25511">
            <v>623.95594713656385</v>
          </cell>
          <cell r="BL25511">
            <v>0</v>
          </cell>
        </row>
        <row r="25512">
          <cell r="A25512">
            <v>2262</v>
          </cell>
          <cell r="B25512" t="str">
            <v>Solution H</v>
          </cell>
          <cell r="C25512" t="str">
            <v>M406</v>
          </cell>
          <cell r="D25512">
            <v>7</v>
          </cell>
          <cell r="M25512">
            <v>0</v>
          </cell>
          <cell r="R25512">
            <v>8.6960616438356148E-2</v>
          </cell>
          <cell r="BC25512">
            <v>0</v>
          </cell>
          <cell r="BD25512">
            <v>228553.41430648055</v>
          </cell>
          <cell r="BF25512">
            <v>0</v>
          </cell>
          <cell r="BG25512">
            <v>0</v>
          </cell>
          <cell r="BH25512">
            <v>544</v>
          </cell>
          <cell r="BI25512">
            <v>242</v>
          </cell>
          <cell r="BK25512">
            <v>544</v>
          </cell>
          <cell r="BL25512">
            <v>181.5</v>
          </cell>
        </row>
        <row r="25513">
          <cell r="A25513">
            <v>2262</v>
          </cell>
          <cell r="B25513" t="str">
            <v>Solution I</v>
          </cell>
          <cell r="C25513" t="str">
            <v>M407</v>
          </cell>
          <cell r="D25513">
            <v>8</v>
          </cell>
          <cell r="M25513">
            <v>0</v>
          </cell>
          <cell r="R25513">
            <v>8.6960616438356148E-2</v>
          </cell>
          <cell r="BC25513">
            <v>0</v>
          </cell>
          <cell r="BD25513">
            <v>351620.63739458547</v>
          </cell>
          <cell r="BF25513">
            <v>0</v>
          </cell>
          <cell r="BG25513">
            <v>0</v>
          </cell>
          <cell r="BH25513">
            <v>544</v>
          </cell>
          <cell r="BI25513">
            <v>242</v>
          </cell>
          <cell r="BK25513">
            <v>544</v>
          </cell>
          <cell r="BL25513">
            <v>279.23076923076923</v>
          </cell>
        </row>
        <row r="25514">
          <cell r="A25514">
            <v>2262</v>
          </cell>
          <cell r="B25514" t="str">
            <v>Solution J</v>
          </cell>
          <cell r="C25514" t="str">
            <v>M408</v>
          </cell>
          <cell r="D25514">
            <v>9</v>
          </cell>
          <cell r="M25514">
            <v>0</v>
          </cell>
          <cell r="R25514">
            <v>8.6960616438356148E-2</v>
          </cell>
          <cell r="BC25514">
            <v>100684.32348303108</v>
          </cell>
          <cell r="BD25514">
            <v>0</v>
          </cell>
          <cell r="BF25514">
            <v>0</v>
          </cell>
          <cell r="BG25514">
            <v>0</v>
          </cell>
          <cell r="BH25514">
            <v>544</v>
          </cell>
          <cell r="BI25514">
            <v>242</v>
          </cell>
          <cell r="BK25514">
            <v>623.95594713656385</v>
          </cell>
          <cell r="BL25514">
            <v>0</v>
          </cell>
        </row>
        <row r="25515">
          <cell r="A25515">
            <v>2262</v>
          </cell>
          <cell r="B25515" t="str">
            <v>BAU</v>
          </cell>
          <cell r="C25515" t="str">
            <v>M472</v>
          </cell>
          <cell r="D25515">
            <v>73</v>
          </cell>
          <cell r="M25515">
            <v>0</v>
          </cell>
          <cell r="R25515">
            <v>8.6960616438356148E-2</v>
          </cell>
          <cell r="BC25515">
            <v>0</v>
          </cell>
          <cell r="BD25515">
            <v>265759.78407730296</v>
          </cell>
          <cell r="BF25515">
            <v>0</v>
          </cell>
          <cell r="BG25515">
            <v>0</v>
          </cell>
          <cell r="BH25515">
            <v>544</v>
          </cell>
          <cell r="BI25515">
            <v>242</v>
          </cell>
          <cell r="BK25515">
            <v>544</v>
          </cell>
          <cell r="BL25515">
            <v>242</v>
          </cell>
        </row>
        <row r="25516">
          <cell r="A25516">
            <v>2262</v>
          </cell>
          <cell r="B25516" t="str">
            <v>Solution A</v>
          </cell>
          <cell r="C25516" t="str">
            <v>M473</v>
          </cell>
          <cell r="D25516">
            <v>74</v>
          </cell>
          <cell r="M25516">
            <v>0</v>
          </cell>
          <cell r="R25516">
            <v>8.6960616438356148E-2</v>
          </cell>
          <cell r="BC25516">
            <v>0</v>
          </cell>
          <cell r="BD25516">
            <v>265759.78407730296</v>
          </cell>
          <cell r="BF25516">
            <v>0</v>
          </cell>
          <cell r="BG25516">
            <v>0</v>
          </cell>
          <cell r="BH25516">
            <v>544</v>
          </cell>
          <cell r="BI25516">
            <v>242</v>
          </cell>
          <cell r="BK25516">
            <v>544</v>
          </cell>
          <cell r="BL25516">
            <v>211.04651162790697</v>
          </cell>
        </row>
        <row r="25517">
          <cell r="A25517">
            <v>2262</v>
          </cell>
          <cell r="B25517" t="str">
            <v>Solution B</v>
          </cell>
          <cell r="C25517" t="str">
            <v>M474</v>
          </cell>
          <cell r="D25517">
            <v>75</v>
          </cell>
          <cell r="M25517">
            <v>0</v>
          </cell>
          <cell r="R25517">
            <v>8.6960616438356148E-2</v>
          </cell>
          <cell r="BC25517">
            <v>80760.92378320868</v>
          </cell>
          <cell r="BD25517">
            <v>0</v>
          </cell>
          <cell r="BF25517">
            <v>0</v>
          </cell>
          <cell r="BG25517">
            <v>0</v>
          </cell>
          <cell r="BH25517">
            <v>544</v>
          </cell>
          <cell r="BI25517">
            <v>242</v>
          </cell>
          <cell r="BK25517">
            <v>623.95594713656385</v>
          </cell>
          <cell r="BL25517">
            <v>0</v>
          </cell>
        </row>
        <row r="25518">
          <cell r="A25518">
            <v>2262</v>
          </cell>
          <cell r="B25518" t="str">
            <v>Solution C</v>
          </cell>
          <cell r="C25518" t="str">
            <v>M475</v>
          </cell>
          <cell r="D25518">
            <v>76</v>
          </cell>
          <cell r="M25518">
            <v>0</v>
          </cell>
          <cell r="R25518">
            <v>0</v>
          </cell>
          <cell r="BC25518">
            <v>228553.41430648055</v>
          </cell>
          <cell r="BD25518">
            <v>0</v>
          </cell>
          <cell r="BF25518">
            <v>0</v>
          </cell>
          <cell r="BG25518">
            <v>0</v>
          </cell>
          <cell r="BH25518">
            <v>544</v>
          </cell>
          <cell r="BI25518">
            <v>242</v>
          </cell>
          <cell r="BK25518">
            <v>725.5</v>
          </cell>
          <cell r="BL25518">
            <v>0</v>
          </cell>
        </row>
        <row r="25519">
          <cell r="A25519">
            <v>2262</v>
          </cell>
          <cell r="B25519" t="str">
            <v>Solution E</v>
          </cell>
          <cell r="C25519" t="str">
            <v>M476</v>
          </cell>
          <cell r="D25519">
            <v>77</v>
          </cell>
          <cell r="M25519">
            <v>0</v>
          </cell>
          <cell r="R25519">
            <v>8.6960616438356148E-2</v>
          </cell>
          <cell r="BC25519">
            <v>40380.46189160434</v>
          </cell>
          <cell r="BD25519">
            <v>132879.89203865148</v>
          </cell>
          <cell r="BF25519">
            <v>0</v>
          </cell>
          <cell r="BG25519">
            <v>0</v>
          </cell>
          <cell r="BH25519">
            <v>544</v>
          </cell>
          <cell r="BI25519">
            <v>242</v>
          </cell>
          <cell r="BK25519">
            <v>755.04651162790697</v>
          </cell>
          <cell r="BL25519">
            <v>0</v>
          </cell>
        </row>
        <row r="25520">
          <cell r="A25520">
            <v>2262</v>
          </cell>
          <cell r="B25520" t="str">
            <v>Solution G</v>
          </cell>
          <cell r="C25520" t="str">
            <v>M477</v>
          </cell>
          <cell r="D25520">
            <v>78</v>
          </cell>
          <cell r="M25520">
            <v>0</v>
          </cell>
          <cell r="R25520">
            <v>8.6960616438356148E-2</v>
          </cell>
          <cell r="BC25520">
            <v>73254.299457205299</v>
          </cell>
          <cell r="BD25520">
            <v>0</v>
          </cell>
          <cell r="BF25520">
            <v>0</v>
          </cell>
          <cell r="BG25520">
            <v>0</v>
          </cell>
          <cell r="BH25520">
            <v>544</v>
          </cell>
          <cell r="BI25520">
            <v>242</v>
          </cell>
          <cell r="BK25520">
            <v>623.95594713656385</v>
          </cell>
          <cell r="BL25520">
            <v>0</v>
          </cell>
        </row>
        <row r="25521">
          <cell r="A25521">
            <v>2262</v>
          </cell>
          <cell r="B25521" t="str">
            <v>Solution H</v>
          </cell>
          <cell r="C25521" t="str">
            <v>M478</v>
          </cell>
          <cell r="D25521">
            <v>79</v>
          </cell>
          <cell r="M25521">
            <v>0</v>
          </cell>
          <cell r="R25521">
            <v>8.6960616438356148E-2</v>
          </cell>
          <cell r="BC25521">
            <v>0</v>
          </cell>
          <cell r="BD25521">
            <v>228553.41430648055</v>
          </cell>
          <cell r="BF25521">
            <v>0</v>
          </cell>
          <cell r="BG25521">
            <v>0</v>
          </cell>
          <cell r="BH25521">
            <v>544</v>
          </cell>
          <cell r="BI25521">
            <v>242</v>
          </cell>
          <cell r="BK25521">
            <v>544</v>
          </cell>
          <cell r="BL25521">
            <v>181.5</v>
          </cell>
        </row>
        <row r="25522">
          <cell r="A25522">
            <v>2262</v>
          </cell>
          <cell r="B25522" t="str">
            <v>Solution I</v>
          </cell>
          <cell r="C25522" t="str">
            <v>M479</v>
          </cell>
          <cell r="D25522">
            <v>80</v>
          </cell>
          <cell r="M25522">
            <v>0</v>
          </cell>
          <cell r="R25522">
            <v>8.6960616438356148E-2</v>
          </cell>
          <cell r="BC25522">
            <v>0</v>
          </cell>
          <cell r="BD25522">
            <v>351620.63739458547</v>
          </cell>
          <cell r="BF25522">
            <v>0</v>
          </cell>
          <cell r="BG25522">
            <v>0</v>
          </cell>
          <cell r="BH25522">
            <v>544</v>
          </cell>
          <cell r="BI25522">
            <v>242</v>
          </cell>
          <cell r="BK25522">
            <v>544</v>
          </cell>
          <cell r="BL25522">
            <v>279.23076923076923</v>
          </cell>
        </row>
        <row r="25523">
          <cell r="A25523">
            <v>2262</v>
          </cell>
          <cell r="B25523" t="str">
            <v>Solution J</v>
          </cell>
          <cell r="C25523" t="str">
            <v>M480</v>
          </cell>
          <cell r="D25523">
            <v>81</v>
          </cell>
          <cell r="M25523">
            <v>0</v>
          </cell>
          <cell r="R25523">
            <v>8.6960616438356148E-2</v>
          </cell>
          <cell r="BC25523">
            <v>100684.32348303108</v>
          </cell>
          <cell r="BD25523">
            <v>0</v>
          </cell>
          <cell r="BF25523">
            <v>0</v>
          </cell>
          <cell r="BG25523">
            <v>0</v>
          </cell>
          <cell r="BH25523">
            <v>544</v>
          </cell>
          <cell r="BI25523">
            <v>242</v>
          </cell>
          <cell r="BK25523">
            <v>623.95594713656385</v>
          </cell>
          <cell r="BL25523">
            <v>0</v>
          </cell>
        </row>
        <row r="25524">
          <cell r="A25524">
            <v>2263</v>
          </cell>
          <cell r="B25524" t="str">
            <v>BAU</v>
          </cell>
          <cell r="C25524" t="str">
            <v>M470</v>
          </cell>
          <cell r="D25524">
            <v>71</v>
          </cell>
          <cell r="E25524" t="str">
            <v>C006</v>
          </cell>
          <cell r="G25524">
            <v>6</v>
          </cell>
          <cell r="M25524">
            <v>0</v>
          </cell>
          <cell r="R25524">
            <v>4.9113869863013686E-2</v>
          </cell>
          <cell r="BC25524">
            <v>18650.292029212484</v>
          </cell>
          <cell r="BD25524">
            <v>0</v>
          </cell>
          <cell r="BF25524">
            <v>0</v>
          </cell>
          <cell r="BG25524">
            <v>0</v>
          </cell>
          <cell r="BH25524">
            <v>307</v>
          </cell>
          <cell r="BI25524">
            <v>137</v>
          </cell>
          <cell r="BK25524">
            <v>444</v>
          </cell>
          <cell r="BL25524">
            <v>0</v>
          </cell>
        </row>
        <row r="25525">
          <cell r="A25525">
            <v>2263</v>
          </cell>
          <cell r="B25525" t="str">
            <v>BAU</v>
          </cell>
          <cell r="C25525" t="str">
            <v>M542</v>
          </cell>
          <cell r="D25525">
            <v>143</v>
          </cell>
          <cell r="E25525" t="str">
            <v>C007</v>
          </cell>
          <cell r="G25525">
            <v>7</v>
          </cell>
          <cell r="M25525">
            <v>0</v>
          </cell>
          <cell r="R25525">
            <v>4.9113869863013686E-2</v>
          </cell>
          <cell r="BC25525">
            <v>18650.292029212484</v>
          </cell>
          <cell r="BD25525">
            <v>0</v>
          </cell>
          <cell r="BF25525">
            <v>0</v>
          </cell>
          <cell r="BG25525">
            <v>0</v>
          </cell>
          <cell r="BH25525">
            <v>307</v>
          </cell>
          <cell r="BI25525">
            <v>137</v>
          </cell>
          <cell r="BK25525">
            <v>444</v>
          </cell>
          <cell r="BL25525">
            <v>0</v>
          </cell>
        </row>
        <row r="25526">
          <cell r="A25526">
            <v>2264</v>
          </cell>
          <cell r="B25526" t="str">
            <v>BAU</v>
          </cell>
          <cell r="C25526" t="str">
            <v>M470</v>
          </cell>
          <cell r="D25526">
            <v>71</v>
          </cell>
          <cell r="E25526" t="str">
            <v>C006</v>
          </cell>
          <cell r="G25526">
            <v>6</v>
          </cell>
          <cell r="M25526">
            <v>34.317234666666671</v>
          </cell>
          <cell r="R25526">
            <v>5.9871575342465747E-2</v>
          </cell>
          <cell r="BC25526">
            <v>10665.127427126938</v>
          </cell>
          <cell r="BD25526">
            <v>0</v>
          </cell>
          <cell r="BF25526">
            <v>3438</v>
          </cell>
          <cell r="BG25526">
            <v>2455.7142857142858</v>
          </cell>
          <cell r="BH25526">
            <v>42</v>
          </cell>
          <cell r="BI25526">
            <v>166</v>
          </cell>
          <cell r="BK25526">
            <v>208</v>
          </cell>
          <cell r="BL25526">
            <v>0</v>
          </cell>
        </row>
        <row r="25527">
          <cell r="A25527">
            <v>2264</v>
          </cell>
          <cell r="B25527" t="str">
            <v>BAU</v>
          </cell>
          <cell r="C25527" t="str">
            <v>M542</v>
          </cell>
          <cell r="D25527">
            <v>143</v>
          </cell>
          <cell r="E25527" t="str">
            <v>C007</v>
          </cell>
          <cell r="G25527">
            <v>7</v>
          </cell>
          <cell r="M25527">
            <v>34.317234666666671</v>
          </cell>
          <cell r="R25527">
            <v>5.9871575342465747E-2</v>
          </cell>
          <cell r="BC25527">
            <v>10665.127427126938</v>
          </cell>
          <cell r="BD25527">
            <v>0</v>
          </cell>
          <cell r="BF25527">
            <v>3438</v>
          </cell>
          <cell r="BG25527">
            <v>2455.7142857142858</v>
          </cell>
          <cell r="BH25527">
            <v>42</v>
          </cell>
          <cell r="BI25527">
            <v>166</v>
          </cell>
          <cell r="BK25527">
            <v>208</v>
          </cell>
          <cell r="BL25527">
            <v>0</v>
          </cell>
        </row>
        <row r="25528">
          <cell r="A25528">
            <v>2265</v>
          </cell>
          <cell r="B25528" t="str">
            <v>BAU</v>
          </cell>
          <cell r="C25528" t="str">
            <v>M429</v>
          </cell>
          <cell r="D25528">
            <v>30</v>
          </cell>
          <cell r="E25528" t="str">
            <v>C006</v>
          </cell>
          <cell r="G25528">
            <v>6</v>
          </cell>
          <cell r="M25528">
            <v>0</v>
          </cell>
          <cell r="R25528">
            <v>9.3762842465753421E-2</v>
          </cell>
          <cell r="BC25528">
            <v>0</v>
          </cell>
          <cell r="BD25528">
            <v>87841.995138052647</v>
          </cell>
          <cell r="BF25528">
            <v>0</v>
          </cell>
          <cell r="BG25528">
            <v>0</v>
          </cell>
          <cell r="BH25528">
            <v>65</v>
          </cell>
          <cell r="BI25528">
            <v>261</v>
          </cell>
          <cell r="BK25528">
            <v>65</v>
          </cell>
          <cell r="BL25528">
            <v>261</v>
          </cell>
        </row>
        <row r="25529">
          <cell r="A25529">
            <v>2265</v>
          </cell>
          <cell r="B25529" t="str">
            <v>Solution A</v>
          </cell>
          <cell r="C25529" t="str">
            <v>M430</v>
          </cell>
          <cell r="D25529">
            <v>31</v>
          </cell>
          <cell r="E25529" t="str">
            <v>C006</v>
          </cell>
          <cell r="G25529">
            <v>6</v>
          </cell>
          <cell r="M25529">
            <v>0</v>
          </cell>
          <cell r="R25529">
            <v>9.3762842465753421E-2</v>
          </cell>
          <cell r="BC25529">
            <v>0</v>
          </cell>
          <cell r="BD25529">
            <v>87841.995138052647</v>
          </cell>
          <cell r="BF25529">
            <v>0</v>
          </cell>
          <cell r="BG25529">
            <v>0</v>
          </cell>
          <cell r="BH25529">
            <v>65</v>
          </cell>
          <cell r="BI25529">
            <v>261</v>
          </cell>
          <cell r="BK25529">
            <v>65</v>
          </cell>
          <cell r="BL25529">
            <v>227.61627906976744</v>
          </cell>
        </row>
        <row r="25530">
          <cell r="A25530">
            <v>2265</v>
          </cell>
          <cell r="B25530" t="str">
            <v>Solution B</v>
          </cell>
          <cell r="C25530" t="str">
            <v>M431</v>
          </cell>
          <cell r="D25530">
            <v>32</v>
          </cell>
          <cell r="E25530" t="str">
            <v>C006</v>
          </cell>
          <cell r="G25530">
            <v>6</v>
          </cell>
          <cell r="M25530">
            <v>0</v>
          </cell>
          <cell r="R25530">
            <v>9.3762842465753421E-2</v>
          </cell>
          <cell r="BC25530">
            <v>26694.033858206811</v>
          </cell>
          <cell r="BD25530">
            <v>0</v>
          </cell>
          <cell r="BF25530">
            <v>0</v>
          </cell>
          <cell r="BG25530">
            <v>0</v>
          </cell>
          <cell r="BH25530">
            <v>65</v>
          </cell>
          <cell r="BI25530">
            <v>261</v>
          </cell>
          <cell r="BK25530">
            <v>151.23348017621146</v>
          </cell>
          <cell r="BL25530">
            <v>0</v>
          </cell>
        </row>
        <row r="25531">
          <cell r="A25531">
            <v>2265</v>
          </cell>
          <cell r="B25531" t="str">
            <v>Solution C</v>
          </cell>
          <cell r="C25531" t="str">
            <v>M432</v>
          </cell>
          <cell r="D25531">
            <v>33</v>
          </cell>
          <cell r="E25531" t="str">
            <v>C006</v>
          </cell>
          <cell r="G25531">
            <v>6</v>
          </cell>
          <cell r="M25531">
            <v>0</v>
          </cell>
          <cell r="R25531">
            <v>0</v>
          </cell>
          <cell r="BC25531">
            <v>75544.115818725273</v>
          </cell>
          <cell r="BD25531">
            <v>0</v>
          </cell>
          <cell r="BF25531">
            <v>0</v>
          </cell>
          <cell r="BG25531">
            <v>0</v>
          </cell>
          <cell r="BH25531">
            <v>65</v>
          </cell>
          <cell r="BI25531">
            <v>261</v>
          </cell>
          <cell r="BK25531">
            <v>260.75</v>
          </cell>
          <cell r="BL25531">
            <v>0</v>
          </cell>
        </row>
        <row r="25532">
          <cell r="A25532">
            <v>2265</v>
          </cell>
          <cell r="B25532" t="str">
            <v>Solution E</v>
          </cell>
          <cell r="C25532" t="str">
            <v>M433</v>
          </cell>
          <cell r="D25532">
            <v>34</v>
          </cell>
          <cell r="E25532" t="str">
            <v>C006</v>
          </cell>
          <cell r="G25532">
            <v>6</v>
          </cell>
          <cell r="M25532">
            <v>0</v>
          </cell>
          <cell r="R25532">
            <v>9.3762842465753421E-2</v>
          </cell>
          <cell r="BC25532">
            <v>13347.016929103405</v>
          </cell>
          <cell r="BD25532">
            <v>43920.997569026324</v>
          </cell>
          <cell r="BF25532">
            <v>0</v>
          </cell>
          <cell r="BG25532">
            <v>0</v>
          </cell>
          <cell r="BH25532">
            <v>65</v>
          </cell>
          <cell r="BI25532">
            <v>261</v>
          </cell>
          <cell r="BK25532">
            <v>292.61627906976742</v>
          </cell>
          <cell r="BL25532">
            <v>0</v>
          </cell>
        </row>
        <row r="25533">
          <cell r="A25533">
            <v>2265</v>
          </cell>
          <cell r="B25533" t="str">
            <v>Solution G</v>
          </cell>
          <cell r="C25533" t="str">
            <v>M434</v>
          </cell>
          <cell r="D25533">
            <v>35</v>
          </cell>
          <cell r="E25533" t="str">
            <v>C006</v>
          </cell>
          <cell r="G25533">
            <v>6</v>
          </cell>
          <cell r="M25533">
            <v>0</v>
          </cell>
          <cell r="R25533">
            <v>9.3762842465753421E-2</v>
          </cell>
          <cell r="BC25533">
            <v>24212.857634206819</v>
          </cell>
          <cell r="BD25533">
            <v>0</v>
          </cell>
          <cell r="BF25533">
            <v>0</v>
          </cell>
          <cell r="BG25533">
            <v>0</v>
          </cell>
          <cell r="BH25533">
            <v>65</v>
          </cell>
          <cell r="BI25533">
            <v>261</v>
          </cell>
          <cell r="BK25533">
            <v>151.23348017621146</v>
          </cell>
          <cell r="BL25533">
            <v>0</v>
          </cell>
        </row>
        <row r="25534">
          <cell r="A25534">
            <v>2265</v>
          </cell>
          <cell r="B25534" t="str">
            <v>Solution H</v>
          </cell>
          <cell r="C25534" t="str">
            <v>M435</v>
          </cell>
          <cell r="D25534">
            <v>36</v>
          </cell>
          <cell r="E25534" t="str">
            <v>C006</v>
          </cell>
          <cell r="G25534">
            <v>6</v>
          </cell>
          <cell r="M25534">
            <v>0</v>
          </cell>
          <cell r="R25534">
            <v>9.3762842465753421E-2</v>
          </cell>
          <cell r="BC25534">
            <v>0</v>
          </cell>
          <cell r="BD25534">
            <v>75544.115818725273</v>
          </cell>
          <cell r="BF25534">
            <v>0</v>
          </cell>
          <cell r="BG25534">
            <v>0</v>
          </cell>
          <cell r="BH25534">
            <v>65</v>
          </cell>
          <cell r="BI25534">
            <v>261</v>
          </cell>
          <cell r="BK25534">
            <v>65</v>
          </cell>
          <cell r="BL25534">
            <v>195.75</v>
          </cell>
        </row>
        <row r="25535">
          <cell r="A25535">
            <v>2265</v>
          </cell>
          <cell r="B25535" t="str">
            <v>Solution I</v>
          </cell>
          <cell r="C25535" t="str">
            <v>M436</v>
          </cell>
          <cell r="D25535">
            <v>37</v>
          </cell>
          <cell r="E25535" t="str">
            <v>C006</v>
          </cell>
          <cell r="G25535">
            <v>6</v>
          </cell>
          <cell r="M25535">
            <v>0</v>
          </cell>
          <cell r="R25535">
            <v>9.3762842465753421E-2</v>
          </cell>
          <cell r="BC25535">
            <v>0</v>
          </cell>
          <cell r="BD25535">
            <v>116221.71664419273</v>
          </cell>
          <cell r="BF25535">
            <v>0</v>
          </cell>
          <cell r="BG25535">
            <v>0</v>
          </cell>
          <cell r="BH25535">
            <v>65</v>
          </cell>
          <cell r="BI25535">
            <v>261</v>
          </cell>
          <cell r="BK25535">
            <v>65</v>
          </cell>
          <cell r="BL25535">
            <v>301.15384615384613</v>
          </cell>
        </row>
        <row r="25536">
          <cell r="A25536">
            <v>2265</v>
          </cell>
          <cell r="B25536" t="str">
            <v>Solution J</v>
          </cell>
          <cell r="C25536" t="str">
            <v>M437</v>
          </cell>
          <cell r="D25536">
            <v>38</v>
          </cell>
          <cell r="E25536" t="str">
            <v>C006</v>
          </cell>
          <cell r="G25536">
            <v>6</v>
          </cell>
          <cell r="M25536">
            <v>0</v>
          </cell>
          <cell r="R25536">
            <v>9.3762842465753421E-2</v>
          </cell>
          <cell r="BC25536">
            <v>33279.346175649902</v>
          </cell>
          <cell r="BD25536">
            <v>0</v>
          </cell>
          <cell r="BF25536">
            <v>0</v>
          </cell>
          <cell r="BG25536">
            <v>0</v>
          </cell>
          <cell r="BH25536">
            <v>65</v>
          </cell>
          <cell r="BI25536">
            <v>261</v>
          </cell>
          <cell r="BK25536">
            <v>151.23348017621146</v>
          </cell>
          <cell r="BL25536">
            <v>0</v>
          </cell>
        </row>
        <row r="25537">
          <cell r="A25537">
            <v>2265</v>
          </cell>
          <cell r="B25537" t="str">
            <v>BAU</v>
          </cell>
          <cell r="C25537" t="str">
            <v>M501</v>
          </cell>
          <cell r="D25537">
            <v>102</v>
          </cell>
          <cell r="E25537" t="str">
            <v>C007</v>
          </cell>
          <cell r="G25537">
            <v>7</v>
          </cell>
          <cell r="M25537">
            <v>0</v>
          </cell>
          <cell r="R25537">
            <v>9.3762842465753421E-2</v>
          </cell>
          <cell r="BC25537">
            <v>0</v>
          </cell>
          <cell r="BD25537">
            <v>87841.995138052647</v>
          </cell>
          <cell r="BF25537">
            <v>0</v>
          </cell>
          <cell r="BG25537">
            <v>0</v>
          </cell>
          <cell r="BH25537">
            <v>65</v>
          </cell>
          <cell r="BI25537">
            <v>261</v>
          </cell>
          <cell r="BK25537">
            <v>65</v>
          </cell>
          <cell r="BL25537">
            <v>261</v>
          </cell>
        </row>
        <row r="25538">
          <cell r="A25538">
            <v>2265</v>
          </cell>
          <cell r="B25538" t="str">
            <v>Solution A</v>
          </cell>
          <cell r="C25538" t="str">
            <v>M502</v>
          </cell>
          <cell r="D25538">
            <v>103</v>
          </cell>
          <cell r="E25538" t="str">
            <v>C007</v>
          </cell>
          <cell r="G25538">
            <v>7</v>
          </cell>
          <cell r="M25538">
            <v>0</v>
          </cell>
          <cell r="R25538">
            <v>9.3762842465753421E-2</v>
          </cell>
          <cell r="BC25538">
            <v>0</v>
          </cell>
          <cell r="BD25538">
            <v>87841.995138052647</v>
          </cell>
          <cell r="BF25538">
            <v>0</v>
          </cell>
          <cell r="BG25538">
            <v>0</v>
          </cell>
          <cell r="BH25538">
            <v>65</v>
          </cell>
          <cell r="BI25538">
            <v>261</v>
          </cell>
          <cell r="BK25538">
            <v>65</v>
          </cell>
          <cell r="BL25538">
            <v>227.61627906976744</v>
          </cell>
        </row>
        <row r="25539">
          <cell r="A25539">
            <v>2265</v>
          </cell>
          <cell r="B25539" t="str">
            <v>Solution B</v>
          </cell>
          <cell r="C25539" t="str">
            <v>M503</v>
          </cell>
          <cell r="D25539">
            <v>104</v>
          </cell>
          <cell r="E25539" t="str">
            <v>C007</v>
          </cell>
          <cell r="G25539">
            <v>7</v>
          </cell>
          <cell r="M25539">
            <v>0</v>
          </cell>
          <cell r="R25539">
            <v>9.3762842465753421E-2</v>
          </cell>
          <cell r="BC25539">
            <v>26694.033858206811</v>
          </cell>
          <cell r="BD25539">
            <v>0</v>
          </cell>
          <cell r="BF25539">
            <v>0</v>
          </cell>
          <cell r="BG25539">
            <v>0</v>
          </cell>
          <cell r="BH25539">
            <v>65</v>
          </cell>
          <cell r="BI25539">
            <v>261</v>
          </cell>
          <cell r="BK25539">
            <v>151.23348017621146</v>
          </cell>
          <cell r="BL25539">
            <v>0</v>
          </cell>
        </row>
        <row r="25540">
          <cell r="A25540">
            <v>2265</v>
          </cell>
          <cell r="B25540" t="str">
            <v>Solution C</v>
          </cell>
          <cell r="C25540" t="str">
            <v>M504</v>
          </cell>
          <cell r="D25540">
            <v>105</v>
          </cell>
          <cell r="E25540" t="str">
            <v>C007</v>
          </cell>
          <cell r="G25540">
            <v>7</v>
          </cell>
          <cell r="M25540">
            <v>0</v>
          </cell>
          <cell r="R25540">
            <v>0</v>
          </cell>
          <cell r="BC25540">
            <v>75544.115818725273</v>
          </cell>
          <cell r="BD25540">
            <v>0</v>
          </cell>
          <cell r="BF25540">
            <v>0</v>
          </cell>
          <cell r="BG25540">
            <v>0</v>
          </cell>
          <cell r="BH25540">
            <v>65</v>
          </cell>
          <cell r="BI25540">
            <v>261</v>
          </cell>
          <cell r="BK25540">
            <v>260.75</v>
          </cell>
          <cell r="BL25540">
            <v>0</v>
          </cell>
        </row>
        <row r="25541">
          <cell r="A25541">
            <v>2265</v>
          </cell>
          <cell r="B25541" t="str">
            <v>Solution E</v>
          </cell>
          <cell r="C25541" t="str">
            <v>M505</v>
          </cell>
          <cell r="D25541">
            <v>106</v>
          </cell>
          <cell r="E25541" t="str">
            <v>C007</v>
          </cell>
          <cell r="G25541">
            <v>7</v>
          </cell>
          <cell r="M25541">
            <v>0</v>
          </cell>
          <cell r="R25541">
            <v>9.3762842465753421E-2</v>
          </cell>
          <cell r="BC25541">
            <v>13347.016929103405</v>
          </cell>
          <cell r="BD25541">
            <v>43920.997569026324</v>
          </cell>
          <cell r="BF25541">
            <v>0</v>
          </cell>
          <cell r="BG25541">
            <v>0</v>
          </cell>
          <cell r="BH25541">
            <v>65</v>
          </cell>
          <cell r="BI25541">
            <v>261</v>
          </cell>
          <cell r="BK25541">
            <v>292.61627906976742</v>
          </cell>
          <cell r="BL25541">
            <v>0</v>
          </cell>
        </row>
        <row r="25542">
          <cell r="A25542">
            <v>2265</v>
          </cell>
          <cell r="B25542" t="str">
            <v>Solution G</v>
          </cell>
          <cell r="C25542" t="str">
            <v>M506</v>
          </cell>
          <cell r="D25542">
            <v>107</v>
          </cell>
          <cell r="E25542" t="str">
            <v>C007</v>
          </cell>
          <cell r="G25542">
            <v>7</v>
          </cell>
          <cell r="M25542">
            <v>0</v>
          </cell>
          <cell r="R25542">
            <v>9.3762842465753421E-2</v>
          </cell>
          <cell r="BC25542">
            <v>24212.857634206819</v>
          </cell>
          <cell r="BD25542">
            <v>0</v>
          </cell>
          <cell r="BF25542">
            <v>0</v>
          </cell>
          <cell r="BG25542">
            <v>0</v>
          </cell>
          <cell r="BH25542">
            <v>65</v>
          </cell>
          <cell r="BI25542">
            <v>261</v>
          </cell>
          <cell r="BK25542">
            <v>151.23348017621146</v>
          </cell>
          <cell r="BL25542">
            <v>0</v>
          </cell>
        </row>
        <row r="25543">
          <cell r="A25543">
            <v>2265</v>
          </cell>
          <cell r="B25543" t="str">
            <v>Solution H</v>
          </cell>
          <cell r="C25543" t="str">
            <v>M507</v>
          </cell>
          <cell r="D25543">
            <v>108</v>
          </cell>
          <cell r="E25543" t="str">
            <v>C007</v>
          </cell>
          <cell r="G25543">
            <v>7</v>
          </cell>
          <cell r="M25543">
            <v>0</v>
          </cell>
          <cell r="R25543">
            <v>9.3762842465753421E-2</v>
          </cell>
          <cell r="BC25543">
            <v>0</v>
          </cell>
          <cell r="BD25543">
            <v>75544.115818725273</v>
          </cell>
          <cell r="BF25543">
            <v>0</v>
          </cell>
          <cell r="BG25543">
            <v>0</v>
          </cell>
          <cell r="BH25543">
            <v>65</v>
          </cell>
          <cell r="BI25543">
            <v>261</v>
          </cell>
          <cell r="BK25543">
            <v>65</v>
          </cell>
          <cell r="BL25543">
            <v>195.75</v>
          </cell>
        </row>
        <row r="25544">
          <cell r="A25544">
            <v>2265</v>
          </cell>
          <cell r="B25544" t="str">
            <v>Solution I</v>
          </cell>
          <cell r="C25544" t="str">
            <v>M508</v>
          </cell>
          <cell r="D25544">
            <v>109</v>
          </cell>
          <cell r="E25544" t="str">
            <v>C007</v>
          </cell>
          <cell r="G25544">
            <v>7</v>
          </cell>
          <cell r="M25544">
            <v>0</v>
          </cell>
          <cell r="R25544">
            <v>9.3762842465753421E-2</v>
          </cell>
          <cell r="BC25544">
            <v>0</v>
          </cell>
          <cell r="BD25544">
            <v>116221.71664419273</v>
          </cell>
          <cell r="BF25544">
            <v>0</v>
          </cell>
          <cell r="BG25544">
            <v>0</v>
          </cell>
          <cell r="BH25544">
            <v>65</v>
          </cell>
          <cell r="BI25544">
            <v>261</v>
          </cell>
          <cell r="BK25544">
            <v>65</v>
          </cell>
          <cell r="BL25544">
            <v>301.15384615384613</v>
          </cell>
        </row>
        <row r="25545">
          <cell r="A25545">
            <v>2265</v>
          </cell>
          <cell r="B25545" t="str">
            <v>Solution J</v>
          </cell>
          <cell r="C25545" t="str">
            <v>M509</v>
          </cell>
          <cell r="D25545">
            <v>110</v>
          </cell>
          <cell r="E25545" t="str">
            <v>C007</v>
          </cell>
          <cell r="G25545">
            <v>7</v>
          </cell>
          <cell r="M25545">
            <v>0</v>
          </cell>
          <cell r="R25545">
            <v>9.3762842465753421E-2</v>
          </cell>
          <cell r="BC25545">
            <v>33279.346175649902</v>
          </cell>
          <cell r="BD25545">
            <v>0</v>
          </cell>
          <cell r="BF25545">
            <v>0</v>
          </cell>
          <cell r="BG25545">
            <v>0</v>
          </cell>
          <cell r="BH25545">
            <v>65</v>
          </cell>
          <cell r="BI25545">
            <v>261</v>
          </cell>
          <cell r="BK25545">
            <v>151.23348017621146</v>
          </cell>
          <cell r="BL25545">
            <v>0</v>
          </cell>
        </row>
        <row r="25546">
          <cell r="A25546">
            <v>2266</v>
          </cell>
          <cell r="B25546" t="str">
            <v>BAU</v>
          </cell>
          <cell r="C25546" t="str">
            <v>M400</v>
          </cell>
          <cell r="D25546">
            <v>1</v>
          </cell>
          <cell r="M25546">
            <v>0</v>
          </cell>
          <cell r="R25546">
            <v>0.20700342465753424</v>
          </cell>
          <cell r="BC25546">
            <v>0</v>
          </cell>
          <cell r="BD25546">
            <v>437832.99311178655</v>
          </cell>
          <cell r="BF25546">
            <v>0</v>
          </cell>
          <cell r="BG25546">
            <v>0</v>
          </cell>
          <cell r="BH25546">
            <v>1295</v>
          </cell>
          <cell r="BI25546">
            <v>576</v>
          </cell>
          <cell r="BK25546">
            <v>1295</v>
          </cell>
          <cell r="BL25546">
            <v>576</v>
          </cell>
        </row>
        <row r="25547">
          <cell r="A25547">
            <v>2266</v>
          </cell>
          <cell r="B25547" t="str">
            <v>Solution A</v>
          </cell>
          <cell r="C25547" t="str">
            <v>M401</v>
          </cell>
          <cell r="D25547">
            <v>2</v>
          </cell>
          <cell r="M25547">
            <v>0</v>
          </cell>
          <cell r="R25547">
            <v>0.20700342465753424</v>
          </cell>
          <cell r="BC25547">
            <v>0</v>
          </cell>
          <cell r="BD25547">
            <v>437832.99311178655</v>
          </cell>
          <cell r="BF25547">
            <v>0</v>
          </cell>
          <cell r="BG25547">
            <v>0</v>
          </cell>
          <cell r="BH25547">
            <v>1295</v>
          </cell>
          <cell r="BI25547">
            <v>576</v>
          </cell>
          <cell r="BK25547">
            <v>1295</v>
          </cell>
          <cell r="BL25547">
            <v>502.32558139534882</v>
          </cell>
        </row>
        <row r="25548">
          <cell r="A25548">
            <v>2266</v>
          </cell>
          <cell r="B25548" t="str">
            <v>Solution B</v>
          </cell>
          <cell r="C25548" t="str">
            <v>M402</v>
          </cell>
          <cell r="D25548">
            <v>3</v>
          </cell>
          <cell r="M25548">
            <v>0</v>
          </cell>
          <cell r="R25548">
            <v>0.20700342465753424</v>
          </cell>
          <cell r="BC25548">
            <v>133051.72228838742</v>
          </cell>
          <cell r="BD25548">
            <v>0</v>
          </cell>
          <cell r="BF25548">
            <v>0</v>
          </cell>
          <cell r="BG25548">
            <v>0</v>
          </cell>
          <cell r="BH25548">
            <v>1295</v>
          </cell>
          <cell r="BI25548">
            <v>576</v>
          </cell>
          <cell r="BK25548">
            <v>1485.3083700440529</v>
          </cell>
          <cell r="BL25548">
            <v>0</v>
          </cell>
        </row>
        <row r="25549">
          <cell r="A25549">
            <v>2266</v>
          </cell>
          <cell r="B25549" t="str">
            <v>Solution C</v>
          </cell>
          <cell r="C25549" t="str">
            <v>M403</v>
          </cell>
          <cell r="D25549">
            <v>4</v>
          </cell>
          <cell r="M25549">
            <v>0</v>
          </cell>
          <cell r="R25549">
            <v>0</v>
          </cell>
          <cell r="BC25549">
            <v>376536.37407613645</v>
          </cell>
          <cell r="BD25549">
            <v>0</v>
          </cell>
          <cell r="BF25549">
            <v>0</v>
          </cell>
          <cell r="BG25549">
            <v>0</v>
          </cell>
          <cell r="BH25549">
            <v>1295</v>
          </cell>
          <cell r="BI25549">
            <v>576</v>
          </cell>
          <cell r="BK25549">
            <v>1727</v>
          </cell>
          <cell r="BL25549">
            <v>0</v>
          </cell>
        </row>
        <row r="25550">
          <cell r="A25550">
            <v>2266</v>
          </cell>
          <cell r="B25550" t="str">
            <v>Solution E</v>
          </cell>
          <cell r="C25550" t="str">
            <v>M404</v>
          </cell>
          <cell r="D25550">
            <v>5</v>
          </cell>
          <cell r="M25550">
            <v>0</v>
          </cell>
          <cell r="R25550">
            <v>0.20700342465753424</v>
          </cell>
          <cell r="BC25550">
            <v>66525.86114419371</v>
          </cell>
          <cell r="BD25550">
            <v>218916.49655589327</v>
          </cell>
          <cell r="BF25550">
            <v>0</v>
          </cell>
          <cell r="BG25550">
            <v>0</v>
          </cell>
          <cell r="BH25550">
            <v>1295</v>
          </cell>
          <cell r="BI25550">
            <v>576</v>
          </cell>
          <cell r="BK25550">
            <v>1797.3255813953488</v>
          </cell>
          <cell r="BL25550">
            <v>0</v>
          </cell>
        </row>
        <row r="25551">
          <cell r="A25551">
            <v>2266</v>
          </cell>
          <cell r="B25551" t="str">
            <v>Solution G</v>
          </cell>
          <cell r="C25551" t="str">
            <v>M405</v>
          </cell>
          <cell r="D25551">
            <v>6</v>
          </cell>
          <cell r="M25551">
            <v>0</v>
          </cell>
          <cell r="R25551">
            <v>0.20700342465753424</v>
          </cell>
          <cell r="BC25551">
            <v>120684.73528081297</v>
          </cell>
          <cell r="BD25551">
            <v>0</v>
          </cell>
          <cell r="BF25551">
            <v>0</v>
          </cell>
          <cell r="BG25551">
            <v>0</v>
          </cell>
          <cell r="BH25551">
            <v>1295</v>
          </cell>
          <cell r="BI25551">
            <v>576</v>
          </cell>
          <cell r="BK25551">
            <v>1485.3083700440529</v>
          </cell>
          <cell r="BL25551">
            <v>0</v>
          </cell>
        </row>
        <row r="25552">
          <cell r="A25552">
            <v>2266</v>
          </cell>
          <cell r="B25552" t="str">
            <v>Solution H</v>
          </cell>
          <cell r="C25552" t="str">
            <v>M406</v>
          </cell>
          <cell r="D25552">
            <v>7</v>
          </cell>
          <cell r="M25552">
            <v>0</v>
          </cell>
          <cell r="R25552">
            <v>0.20700342465753424</v>
          </cell>
          <cell r="BC25552">
            <v>0</v>
          </cell>
          <cell r="BD25552">
            <v>376536.37407613645</v>
          </cell>
          <cell r="BF25552">
            <v>0</v>
          </cell>
          <cell r="BG25552">
            <v>0</v>
          </cell>
          <cell r="BH25552">
            <v>1295</v>
          </cell>
          <cell r="BI25552">
            <v>576</v>
          </cell>
          <cell r="BK25552">
            <v>1295</v>
          </cell>
          <cell r="BL25552">
            <v>432</v>
          </cell>
        </row>
        <row r="25553">
          <cell r="A25553">
            <v>2266</v>
          </cell>
          <cell r="B25553" t="str">
            <v>Solution I</v>
          </cell>
          <cell r="C25553" t="str">
            <v>M407</v>
          </cell>
          <cell r="D25553">
            <v>8</v>
          </cell>
          <cell r="M25553">
            <v>0</v>
          </cell>
          <cell r="R25553">
            <v>0.20700342465753424</v>
          </cell>
          <cell r="BC25553">
            <v>0</v>
          </cell>
          <cell r="BD25553">
            <v>579286.72934790223</v>
          </cell>
          <cell r="BF25553">
            <v>0</v>
          </cell>
          <cell r="BG25553">
            <v>0</v>
          </cell>
          <cell r="BH25553">
            <v>1295</v>
          </cell>
          <cell r="BI25553">
            <v>576</v>
          </cell>
          <cell r="BK25553">
            <v>1295</v>
          </cell>
          <cell r="BL25553">
            <v>664.61538461538464</v>
          </cell>
        </row>
        <row r="25554">
          <cell r="A25554">
            <v>2266</v>
          </cell>
          <cell r="B25554" t="str">
            <v>Solution J</v>
          </cell>
          <cell r="C25554" t="str">
            <v>M408</v>
          </cell>
          <cell r="D25554">
            <v>9</v>
          </cell>
          <cell r="M25554">
            <v>0</v>
          </cell>
          <cell r="R25554">
            <v>0.20700342465753424</v>
          </cell>
          <cell r="BC25554">
            <v>165875.05465909094</v>
          </cell>
          <cell r="BD25554">
            <v>0</v>
          </cell>
          <cell r="BF25554">
            <v>0</v>
          </cell>
          <cell r="BG25554">
            <v>0</v>
          </cell>
          <cell r="BH25554">
            <v>1295</v>
          </cell>
          <cell r="BI25554">
            <v>576</v>
          </cell>
          <cell r="BK25554">
            <v>1485.3083700440529</v>
          </cell>
          <cell r="BL25554">
            <v>0</v>
          </cell>
        </row>
        <row r="25555">
          <cell r="A25555">
            <v>2266</v>
          </cell>
          <cell r="B25555" t="str">
            <v>BAU</v>
          </cell>
          <cell r="C25555" t="str">
            <v>M472</v>
          </cell>
          <cell r="D25555">
            <v>73</v>
          </cell>
          <cell r="M25555">
            <v>0</v>
          </cell>
          <cell r="R25555">
            <v>0.20700342465753424</v>
          </cell>
          <cell r="BC25555">
            <v>0</v>
          </cell>
          <cell r="BD25555">
            <v>437832.99311178655</v>
          </cell>
          <cell r="BF25555">
            <v>0</v>
          </cell>
          <cell r="BG25555">
            <v>0</v>
          </cell>
          <cell r="BH25555">
            <v>1295</v>
          </cell>
          <cell r="BI25555">
            <v>576</v>
          </cell>
          <cell r="BK25555">
            <v>1295</v>
          </cell>
          <cell r="BL25555">
            <v>576</v>
          </cell>
        </row>
        <row r="25556">
          <cell r="A25556">
            <v>2266</v>
          </cell>
          <cell r="B25556" t="str">
            <v>Solution A</v>
          </cell>
          <cell r="C25556" t="str">
            <v>M473</v>
          </cell>
          <cell r="D25556">
            <v>74</v>
          </cell>
          <cell r="M25556">
            <v>0</v>
          </cell>
          <cell r="R25556">
            <v>0.20700342465753424</v>
          </cell>
          <cell r="BC25556">
            <v>0</v>
          </cell>
          <cell r="BD25556">
            <v>437832.99311178655</v>
          </cell>
          <cell r="BF25556">
            <v>0</v>
          </cell>
          <cell r="BG25556">
            <v>0</v>
          </cell>
          <cell r="BH25556">
            <v>1295</v>
          </cell>
          <cell r="BI25556">
            <v>576</v>
          </cell>
          <cell r="BK25556">
            <v>1295</v>
          </cell>
          <cell r="BL25556">
            <v>502.32558139534882</v>
          </cell>
        </row>
        <row r="25557">
          <cell r="A25557">
            <v>2266</v>
          </cell>
          <cell r="B25557" t="str">
            <v>Solution B</v>
          </cell>
          <cell r="C25557" t="str">
            <v>M474</v>
          </cell>
          <cell r="D25557">
            <v>75</v>
          </cell>
          <cell r="M25557">
            <v>0</v>
          </cell>
          <cell r="R25557">
            <v>0.20700342465753424</v>
          </cell>
          <cell r="BC25557">
            <v>133051.72228838742</v>
          </cell>
          <cell r="BD25557">
            <v>0</v>
          </cell>
          <cell r="BF25557">
            <v>0</v>
          </cell>
          <cell r="BG25557">
            <v>0</v>
          </cell>
          <cell r="BH25557">
            <v>1295</v>
          </cell>
          <cell r="BI25557">
            <v>576</v>
          </cell>
          <cell r="BK25557">
            <v>1485.3083700440529</v>
          </cell>
          <cell r="BL25557">
            <v>0</v>
          </cell>
        </row>
        <row r="25558">
          <cell r="A25558">
            <v>2266</v>
          </cell>
          <cell r="B25558" t="str">
            <v>Solution C</v>
          </cell>
          <cell r="C25558" t="str">
            <v>M475</v>
          </cell>
          <cell r="D25558">
            <v>76</v>
          </cell>
          <cell r="M25558">
            <v>0</v>
          </cell>
          <cell r="R25558">
            <v>0</v>
          </cell>
          <cell r="BC25558">
            <v>376536.37407613645</v>
          </cell>
          <cell r="BD25558">
            <v>0</v>
          </cell>
          <cell r="BF25558">
            <v>0</v>
          </cell>
          <cell r="BG25558">
            <v>0</v>
          </cell>
          <cell r="BH25558">
            <v>1295</v>
          </cell>
          <cell r="BI25558">
            <v>576</v>
          </cell>
          <cell r="BK25558">
            <v>1727</v>
          </cell>
          <cell r="BL25558">
            <v>0</v>
          </cell>
        </row>
        <row r="25559">
          <cell r="A25559">
            <v>2266</v>
          </cell>
          <cell r="B25559" t="str">
            <v>Solution E</v>
          </cell>
          <cell r="C25559" t="str">
            <v>M476</v>
          </cell>
          <cell r="D25559">
            <v>77</v>
          </cell>
          <cell r="M25559">
            <v>0</v>
          </cell>
          <cell r="R25559">
            <v>0.20700342465753424</v>
          </cell>
          <cell r="BC25559">
            <v>66525.86114419371</v>
          </cell>
          <cell r="BD25559">
            <v>218916.49655589327</v>
          </cell>
          <cell r="BF25559">
            <v>0</v>
          </cell>
          <cell r="BG25559">
            <v>0</v>
          </cell>
          <cell r="BH25559">
            <v>1295</v>
          </cell>
          <cell r="BI25559">
            <v>576</v>
          </cell>
          <cell r="BK25559">
            <v>1797.3255813953488</v>
          </cell>
          <cell r="BL25559">
            <v>0</v>
          </cell>
        </row>
        <row r="25560">
          <cell r="A25560">
            <v>2266</v>
          </cell>
          <cell r="B25560" t="str">
            <v>Solution G</v>
          </cell>
          <cell r="C25560" t="str">
            <v>M477</v>
          </cell>
          <cell r="D25560">
            <v>78</v>
          </cell>
          <cell r="M25560">
            <v>0</v>
          </cell>
          <cell r="R25560">
            <v>0.20700342465753424</v>
          </cell>
          <cell r="BC25560">
            <v>120684.73528081297</v>
          </cell>
          <cell r="BD25560">
            <v>0</v>
          </cell>
          <cell r="BF25560">
            <v>0</v>
          </cell>
          <cell r="BG25560">
            <v>0</v>
          </cell>
          <cell r="BH25560">
            <v>1295</v>
          </cell>
          <cell r="BI25560">
            <v>576</v>
          </cell>
          <cell r="BK25560">
            <v>1485.3083700440529</v>
          </cell>
          <cell r="BL25560">
            <v>0</v>
          </cell>
        </row>
        <row r="25561">
          <cell r="A25561">
            <v>2266</v>
          </cell>
          <cell r="B25561" t="str">
            <v>Solution H</v>
          </cell>
          <cell r="C25561" t="str">
            <v>M478</v>
          </cell>
          <cell r="D25561">
            <v>79</v>
          </cell>
          <cell r="M25561">
            <v>0</v>
          </cell>
          <cell r="R25561">
            <v>0.20700342465753424</v>
          </cell>
          <cell r="BC25561">
            <v>0</v>
          </cell>
          <cell r="BD25561">
            <v>376536.37407613645</v>
          </cell>
          <cell r="BF25561">
            <v>0</v>
          </cell>
          <cell r="BG25561">
            <v>0</v>
          </cell>
          <cell r="BH25561">
            <v>1295</v>
          </cell>
          <cell r="BI25561">
            <v>576</v>
          </cell>
          <cell r="BK25561">
            <v>1295</v>
          </cell>
          <cell r="BL25561">
            <v>432</v>
          </cell>
        </row>
        <row r="25562">
          <cell r="A25562">
            <v>2266</v>
          </cell>
          <cell r="B25562" t="str">
            <v>Solution I</v>
          </cell>
          <cell r="C25562" t="str">
            <v>M479</v>
          </cell>
          <cell r="D25562">
            <v>80</v>
          </cell>
          <cell r="M25562">
            <v>0</v>
          </cell>
          <cell r="R25562">
            <v>0.20700342465753424</v>
          </cell>
          <cell r="BC25562">
            <v>0</v>
          </cell>
          <cell r="BD25562">
            <v>579286.72934790223</v>
          </cell>
          <cell r="BF25562">
            <v>0</v>
          </cell>
          <cell r="BG25562">
            <v>0</v>
          </cell>
          <cell r="BH25562">
            <v>1295</v>
          </cell>
          <cell r="BI25562">
            <v>576</v>
          </cell>
          <cell r="BK25562">
            <v>1295</v>
          </cell>
          <cell r="BL25562">
            <v>664.61538461538464</v>
          </cell>
        </row>
        <row r="25563">
          <cell r="A25563">
            <v>2266</v>
          </cell>
          <cell r="B25563" t="str">
            <v>Solution J</v>
          </cell>
          <cell r="C25563" t="str">
            <v>M480</v>
          </cell>
          <cell r="D25563">
            <v>81</v>
          </cell>
          <cell r="M25563">
            <v>0</v>
          </cell>
          <cell r="R25563">
            <v>0.20700342465753424</v>
          </cell>
          <cell r="BC25563">
            <v>165875.05465909094</v>
          </cell>
          <cell r="BD25563">
            <v>0</v>
          </cell>
          <cell r="BF25563">
            <v>0</v>
          </cell>
          <cell r="BG25563">
            <v>0</v>
          </cell>
          <cell r="BH25563">
            <v>1295</v>
          </cell>
          <cell r="BI25563">
            <v>576</v>
          </cell>
          <cell r="BK25563">
            <v>1485.3083700440529</v>
          </cell>
          <cell r="BL25563">
            <v>0</v>
          </cell>
        </row>
        <row r="25564">
          <cell r="A25564">
            <v>2267</v>
          </cell>
          <cell r="B25564" t="str">
            <v>BAU</v>
          </cell>
          <cell r="C25564" t="str">
            <v>M400</v>
          </cell>
          <cell r="D25564">
            <v>1</v>
          </cell>
          <cell r="M25564">
            <v>0</v>
          </cell>
          <cell r="R25564">
            <v>3.6947773972602738E-2</v>
          </cell>
          <cell r="BC25564">
            <v>0</v>
          </cell>
          <cell r="BD25564">
            <v>103862.3590054434</v>
          </cell>
          <cell r="BF25564">
            <v>0</v>
          </cell>
          <cell r="BG25564">
            <v>0</v>
          </cell>
          <cell r="BH25564">
            <v>231</v>
          </cell>
          <cell r="BI25564">
            <v>103</v>
          </cell>
          <cell r="BK25564">
            <v>231</v>
          </cell>
          <cell r="BL25564">
            <v>103</v>
          </cell>
        </row>
        <row r="25565">
          <cell r="A25565">
            <v>2267</v>
          </cell>
          <cell r="B25565" t="str">
            <v>Solution A</v>
          </cell>
          <cell r="C25565" t="str">
            <v>M401</v>
          </cell>
          <cell r="D25565">
            <v>2</v>
          </cell>
          <cell r="M25565">
            <v>0</v>
          </cell>
          <cell r="R25565">
            <v>3.6947773972602738E-2</v>
          </cell>
          <cell r="BC25565">
            <v>0</v>
          </cell>
          <cell r="BD25565">
            <v>103862.3590054434</v>
          </cell>
          <cell r="BF25565">
            <v>0</v>
          </cell>
          <cell r="BG25565">
            <v>0</v>
          </cell>
          <cell r="BH25565">
            <v>231</v>
          </cell>
          <cell r="BI25565">
            <v>103</v>
          </cell>
          <cell r="BK25565">
            <v>231</v>
          </cell>
          <cell r="BL25565">
            <v>89.825581395348834</v>
          </cell>
        </row>
        <row r="25566">
          <cell r="A25566">
            <v>2267</v>
          </cell>
          <cell r="B25566" t="str">
            <v>Solution B</v>
          </cell>
          <cell r="C25566" t="str">
            <v>M402</v>
          </cell>
          <cell r="D25566">
            <v>3</v>
          </cell>
          <cell r="M25566">
            <v>0</v>
          </cell>
          <cell r="R25566">
            <v>3.6947773972602738E-2</v>
          </cell>
          <cell r="BC25566">
            <v>31562.412983986331</v>
          </cell>
          <cell r="BD25566">
            <v>0</v>
          </cell>
          <cell r="BF25566">
            <v>0</v>
          </cell>
          <cell r="BG25566">
            <v>0</v>
          </cell>
          <cell r="BH25566">
            <v>231</v>
          </cell>
          <cell r="BI25566">
            <v>103</v>
          </cell>
          <cell r="BK25566">
            <v>265.03083700440527</v>
          </cell>
          <cell r="BL25566">
            <v>0</v>
          </cell>
        </row>
        <row r="25567">
          <cell r="A25567">
            <v>2267</v>
          </cell>
          <cell r="B25567" t="str">
            <v>Solution C</v>
          </cell>
          <cell r="C25567" t="str">
            <v>M403</v>
          </cell>
          <cell r="D25567">
            <v>4</v>
          </cell>
          <cell r="M25567">
            <v>0</v>
          </cell>
          <cell r="R25567">
            <v>0</v>
          </cell>
          <cell r="BC25567">
            <v>89321.628744681322</v>
          </cell>
          <cell r="BD25567">
            <v>0</v>
          </cell>
          <cell r="BF25567">
            <v>0</v>
          </cell>
          <cell r="BG25567">
            <v>0</v>
          </cell>
          <cell r="BH25567">
            <v>231</v>
          </cell>
          <cell r="BI25567">
            <v>103</v>
          </cell>
          <cell r="BK25567">
            <v>308.25</v>
          </cell>
          <cell r="BL25567">
            <v>0</v>
          </cell>
        </row>
        <row r="25568">
          <cell r="A25568">
            <v>2267</v>
          </cell>
          <cell r="B25568" t="str">
            <v>Solution E</v>
          </cell>
          <cell r="C25568" t="str">
            <v>M404</v>
          </cell>
          <cell r="D25568">
            <v>5</v>
          </cell>
          <cell r="M25568">
            <v>0</v>
          </cell>
          <cell r="R25568">
            <v>3.6947773972602738E-2</v>
          </cell>
          <cell r="BC25568">
            <v>15781.206491993165</v>
          </cell>
          <cell r="BD25568">
            <v>51931.179502721701</v>
          </cell>
          <cell r="BF25568">
            <v>0</v>
          </cell>
          <cell r="BG25568">
            <v>0</v>
          </cell>
          <cell r="BH25568">
            <v>231</v>
          </cell>
          <cell r="BI25568">
            <v>103</v>
          </cell>
          <cell r="BK25568">
            <v>320.82558139534882</v>
          </cell>
          <cell r="BL25568">
            <v>0</v>
          </cell>
        </row>
        <row r="25569">
          <cell r="A25569">
            <v>2267</v>
          </cell>
          <cell r="B25569" t="str">
            <v>Solution G</v>
          </cell>
          <cell r="C25569" t="str">
            <v>M405</v>
          </cell>
          <cell r="D25569">
            <v>6</v>
          </cell>
          <cell r="M25569">
            <v>0</v>
          </cell>
          <cell r="R25569">
            <v>3.6947773972602738E-2</v>
          </cell>
          <cell r="BC25569">
            <v>28628.727161756833</v>
          </cell>
          <cell r="BD25569">
            <v>0</v>
          </cell>
          <cell r="BF25569">
            <v>0</v>
          </cell>
          <cell r="BG25569">
            <v>0</v>
          </cell>
          <cell r="BH25569">
            <v>231</v>
          </cell>
          <cell r="BI25569">
            <v>103</v>
          </cell>
          <cell r="BK25569">
            <v>265.03083700440527</v>
          </cell>
          <cell r="BL25569">
            <v>0</v>
          </cell>
        </row>
        <row r="25570">
          <cell r="A25570">
            <v>2267</v>
          </cell>
          <cell r="B25570" t="str">
            <v>Solution H</v>
          </cell>
          <cell r="C25570" t="str">
            <v>M406</v>
          </cell>
          <cell r="D25570">
            <v>7</v>
          </cell>
          <cell r="M25570">
            <v>0</v>
          </cell>
          <cell r="R25570">
            <v>3.6947773972602738E-2</v>
          </cell>
          <cell r="BC25570">
            <v>0</v>
          </cell>
          <cell r="BD25570">
            <v>89321.628744681322</v>
          </cell>
          <cell r="BF25570">
            <v>0</v>
          </cell>
          <cell r="BG25570">
            <v>0</v>
          </cell>
          <cell r="BH25570">
            <v>231</v>
          </cell>
          <cell r="BI25570">
            <v>103</v>
          </cell>
          <cell r="BK25570">
            <v>231</v>
          </cell>
          <cell r="BL25570">
            <v>77.25</v>
          </cell>
        </row>
        <row r="25571">
          <cell r="A25571">
            <v>2267</v>
          </cell>
          <cell r="B25571" t="str">
            <v>Solution I</v>
          </cell>
          <cell r="C25571" t="str">
            <v>M407</v>
          </cell>
          <cell r="D25571">
            <v>8</v>
          </cell>
          <cell r="M25571">
            <v>0</v>
          </cell>
          <cell r="R25571">
            <v>3.6947773972602738E-2</v>
          </cell>
          <cell r="BC25571">
            <v>0</v>
          </cell>
          <cell r="BD25571">
            <v>137417.8903764328</v>
          </cell>
          <cell r="BF25571">
            <v>0</v>
          </cell>
          <cell r="BG25571">
            <v>0</v>
          </cell>
          <cell r="BH25571">
            <v>231</v>
          </cell>
          <cell r="BI25571">
            <v>103</v>
          </cell>
          <cell r="BK25571">
            <v>231</v>
          </cell>
          <cell r="BL25571">
            <v>118.84615384615384</v>
          </cell>
        </row>
        <row r="25572">
          <cell r="A25572">
            <v>2267</v>
          </cell>
          <cell r="B25572" t="str">
            <v>Solution J</v>
          </cell>
          <cell r="C25572" t="str">
            <v>M408</v>
          </cell>
          <cell r="D25572">
            <v>9</v>
          </cell>
          <cell r="M25572">
            <v>0</v>
          </cell>
          <cell r="R25572">
            <v>3.6947773972602738E-2</v>
          </cell>
          <cell r="BC25572">
            <v>39348.735129815563</v>
          </cell>
          <cell r="BD25572">
            <v>0</v>
          </cell>
          <cell r="BF25572">
            <v>0</v>
          </cell>
          <cell r="BG25572">
            <v>0</v>
          </cell>
          <cell r="BH25572">
            <v>231</v>
          </cell>
          <cell r="BI25572">
            <v>103</v>
          </cell>
          <cell r="BK25572">
            <v>265.03083700440527</v>
          </cell>
          <cell r="BL25572">
            <v>0</v>
          </cell>
        </row>
        <row r="25573">
          <cell r="A25573">
            <v>2267</v>
          </cell>
          <cell r="B25573" t="str">
            <v>BAU</v>
          </cell>
          <cell r="C25573" t="str">
            <v>M472</v>
          </cell>
          <cell r="D25573">
            <v>73</v>
          </cell>
          <cell r="M25573">
            <v>0</v>
          </cell>
          <cell r="R25573">
            <v>3.6947773972602738E-2</v>
          </cell>
          <cell r="BC25573">
            <v>0</v>
          </cell>
          <cell r="BD25573">
            <v>103862.3590054434</v>
          </cell>
          <cell r="BF25573">
            <v>0</v>
          </cell>
          <cell r="BG25573">
            <v>0</v>
          </cell>
          <cell r="BH25573">
            <v>231</v>
          </cell>
          <cell r="BI25573">
            <v>103</v>
          </cell>
          <cell r="BK25573">
            <v>231</v>
          </cell>
          <cell r="BL25573">
            <v>103</v>
          </cell>
        </row>
        <row r="25574">
          <cell r="A25574">
            <v>2267</v>
          </cell>
          <cell r="B25574" t="str">
            <v>Solution A</v>
          </cell>
          <cell r="C25574" t="str">
            <v>M473</v>
          </cell>
          <cell r="D25574">
            <v>74</v>
          </cell>
          <cell r="M25574">
            <v>0</v>
          </cell>
          <cell r="R25574">
            <v>3.6947773972602738E-2</v>
          </cell>
          <cell r="BC25574">
            <v>0</v>
          </cell>
          <cell r="BD25574">
            <v>103862.3590054434</v>
          </cell>
          <cell r="BF25574">
            <v>0</v>
          </cell>
          <cell r="BG25574">
            <v>0</v>
          </cell>
          <cell r="BH25574">
            <v>231</v>
          </cell>
          <cell r="BI25574">
            <v>103</v>
          </cell>
          <cell r="BK25574">
            <v>231</v>
          </cell>
          <cell r="BL25574">
            <v>89.825581395348834</v>
          </cell>
        </row>
        <row r="25575">
          <cell r="A25575">
            <v>2267</v>
          </cell>
          <cell r="B25575" t="str">
            <v>Solution B</v>
          </cell>
          <cell r="C25575" t="str">
            <v>M474</v>
          </cell>
          <cell r="D25575">
            <v>75</v>
          </cell>
          <cell r="M25575">
            <v>0</v>
          </cell>
          <cell r="R25575">
            <v>3.6947773972602738E-2</v>
          </cell>
          <cell r="BC25575">
            <v>31562.412983986331</v>
          </cell>
          <cell r="BD25575">
            <v>0</v>
          </cell>
          <cell r="BF25575">
            <v>0</v>
          </cell>
          <cell r="BG25575">
            <v>0</v>
          </cell>
          <cell r="BH25575">
            <v>231</v>
          </cell>
          <cell r="BI25575">
            <v>103</v>
          </cell>
          <cell r="BK25575">
            <v>265.03083700440527</v>
          </cell>
          <cell r="BL25575">
            <v>0</v>
          </cell>
        </row>
        <row r="25576">
          <cell r="A25576">
            <v>2267</v>
          </cell>
          <cell r="B25576" t="str">
            <v>Solution C</v>
          </cell>
          <cell r="C25576" t="str">
            <v>M475</v>
          </cell>
          <cell r="D25576">
            <v>76</v>
          </cell>
          <cell r="M25576">
            <v>0</v>
          </cell>
          <cell r="R25576">
            <v>0</v>
          </cell>
          <cell r="BC25576">
            <v>89321.628744681322</v>
          </cell>
          <cell r="BD25576">
            <v>0</v>
          </cell>
          <cell r="BF25576">
            <v>0</v>
          </cell>
          <cell r="BG25576">
            <v>0</v>
          </cell>
          <cell r="BH25576">
            <v>231</v>
          </cell>
          <cell r="BI25576">
            <v>103</v>
          </cell>
          <cell r="BK25576">
            <v>308.25</v>
          </cell>
          <cell r="BL25576">
            <v>0</v>
          </cell>
        </row>
        <row r="25577">
          <cell r="A25577">
            <v>2267</v>
          </cell>
          <cell r="B25577" t="str">
            <v>Solution E</v>
          </cell>
          <cell r="C25577" t="str">
            <v>M476</v>
          </cell>
          <cell r="D25577">
            <v>77</v>
          </cell>
          <cell r="M25577">
            <v>0</v>
          </cell>
          <cell r="R25577">
            <v>3.6947773972602738E-2</v>
          </cell>
          <cell r="BC25577">
            <v>15781.206491993165</v>
          </cell>
          <cell r="BD25577">
            <v>51931.179502721701</v>
          </cell>
          <cell r="BF25577">
            <v>0</v>
          </cell>
          <cell r="BG25577">
            <v>0</v>
          </cell>
          <cell r="BH25577">
            <v>231</v>
          </cell>
          <cell r="BI25577">
            <v>103</v>
          </cell>
          <cell r="BK25577">
            <v>320.82558139534882</v>
          </cell>
          <cell r="BL25577">
            <v>0</v>
          </cell>
        </row>
        <row r="25578">
          <cell r="A25578">
            <v>2267</v>
          </cell>
          <cell r="B25578" t="str">
            <v>Solution G</v>
          </cell>
          <cell r="C25578" t="str">
            <v>M477</v>
          </cell>
          <cell r="D25578">
            <v>78</v>
          </cell>
          <cell r="M25578">
            <v>0</v>
          </cell>
          <cell r="R25578">
            <v>3.6947773972602738E-2</v>
          </cell>
          <cell r="BC25578">
            <v>28628.727161756833</v>
          </cell>
          <cell r="BD25578">
            <v>0</v>
          </cell>
          <cell r="BF25578">
            <v>0</v>
          </cell>
          <cell r="BG25578">
            <v>0</v>
          </cell>
          <cell r="BH25578">
            <v>231</v>
          </cell>
          <cell r="BI25578">
            <v>103</v>
          </cell>
          <cell r="BK25578">
            <v>265.03083700440527</v>
          </cell>
          <cell r="BL25578">
            <v>0</v>
          </cell>
        </row>
        <row r="25579">
          <cell r="A25579">
            <v>2267</v>
          </cell>
          <cell r="B25579" t="str">
            <v>Solution H</v>
          </cell>
          <cell r="C25579" t="str">
            <v>M478</v>
          </cell>
          <cell r="D25579">
            <v>79</v>
          </cell>
          <cell r="M25579">
            <v>0</v>
          </cell>
          <cell r="R25579">
            <v>3.6947773972602738E-2</v>
          </cell>
          <cell r="BC25579">
            <v>0</v>
          </cell>
          <cell r="BD25579">
            <v>89321.628744681322</v>
          </cell>
          <cell r="BF25579">
            <v>0</v>
          </cell>
          <cell r="BG25579">
            <v>0</v>
          </cell>
          <cell r="BH25579">
            <v>231</v>
          </cell>
          <cell r="BI25579">
            <v>103</v>
          </cell>
          <cell r="BK25579">
            <v>231</v>
          </cell>
          <cell r="BL25579">
            <v>77.25</v>
          </cell>
        </row>
        <row r="25580">
          <cell r="A25580">
            <v>2267</v>
          </cell>
          <cell r="B25580" t="str">
            <v>Solution I</v>
          </cell>
          <cell r="C25580" t="str">
            <v>M479</v>
          </cell>
          <cell r="D25580">
            <v>80</v>
          </cell>
          <cell r="M25580">
            <v>0</v>
          </cell>
          <cell r="R25580">
            <v>3.6947773972602738E-2</v>
          </cell>
          <cell r="BC25580">
            <v>0</v>
          </cell>
          <cell r="BD25580">
            <v>137417.8903764328</v>
          </cell>
          <cell r="BF25580">
            <v>0</v>
          </cell>
          <cell r="BG25580">
            <v>0</v>
          </cell>
          <cell r="BH25580">
            <v>231</v>
          </cell>
          <cell r="BI25580">
            <v>103</v>
          </cell>
          <cell r="BK25580">
            <v>231</v>
          </cell>
          <cell r="BL25580">
            <v>118.84615384615384</v>
          </cell>
        </row>
        <row r="25581">
          <cell r="A25581">
            <v>2267</v>
          </cell>
          <cell r="B25581" t="str">
            <v>Solution J</v>
          </cell>
          <cell r="C25581" t="str">
            <v>M480</v>
          </cell>
          <cell r="D25581">
            <v>81</v>
          </cell>
          <cell r="M25581">
            <v>0</v>
          </cell>
          <cell r="R25581">
            <v>3.6947773972602738E-2</v>
          </cell>
          <cell r="BC25581">
            <v>39348.735129815563</v>
          </cell>
          <cell r="BD25581">
            <v>0</v>
          </cell>
          <cell r="BF25581">
            <v>0</v>
          </cell>
          <cell r="BG25581">
            <v>0</v>
          </cell>
          <cell r="BH25581">
            <v>231</v>
          </cell>
          <cell r="BI25581">
            <v>103</v>
          </cell>
          <cell r="BK25581">
            <v>265.03083700440527</v>
          </cell>
          <cell r="BL25581">
            <v>0</v>
          </cell>
        </row>
        <row r="25582">
          <cell r="A25582">
            <v>2268</v>
          </cell>
          <cell r="B25582" t="str">
            <v>BAU</v>
          </cell>
          <cell r="C25582" t="str">
            <v>M429</v>
          </cell>
          <cell r="D25582">
            <v>30</v>
          </cell>
          <cell r="E25582" t="str">
            <v>C006</v>
          </cell>
          <cell r="G25582">
            <v>6</v>
          </cell>
          <cell r="M25582">
            <v>166.93401299999999</v>
          </cell>
          <cell r="R25582">
            <v>0.26294948630136988</v>
          </cell>
          <cell r="BC25582">
            <v>0</v>
          </cell>
          <cell r="BD25582">
            <v>256357.65207318735</v>
          </cell>
          <cell r="BF25582">
            <v>13755</v>
          </cell>
          <cell r="BG25582">
            <v>9825</v>
          </cell>
          <cell r="BH25582">
            <v>183</v>
          </cell>
          <cell r="BI25582">
            <v>731</v>
          </cell>
          <cell r="BK25582">
            <v>183</v>
          </cell>
          <cell r="BL25582">
            <v>731</v>
          </cell>
        </row>
        <row r="25583">
          <cell r="A25583">
            <v>2268</v>
          </cell>
          <cell r="B25583" t="str">
            <v>Solution A</v>
          </cell>
          <cell r="C25583" t="str">
            <v>M430</v>
          </cell>
          <cell r="D25583">
            <v>31</v>
          </cell>
          <cell r="E25583" t="str">
            <v>C006</v>
          </cell>
          <cell r="G25583">
            <v>6</v>
          </cell>
          <cell r="M25583">
            <v>166.93401299999999</v>
          </cell>
          <cell r="R25583">
            <v>0.26294948630136988</v>
          </cell>
          <cell r="BC25583">
            <v>0</v>
          </cell>
          <cell r="BD25583">
            <v>256357.65207318735</v>
          </cell>
          <cell r="BF25583">
            <v>13755</v>
          </cell>
          <cell r="BG25583">
            <v>9825</v>
          </cell>
          <cell r="BH25583">
            <v>183</v>
          </cell>
          <cell r="BI25583">
            <v>731</v>
          </cell>
          <cell r="BK25583">
            <v>183</v>
          </cell>
          <cell r="BL25583">
            <v>637.5</v>
          </cell>
        </row>
        <row r="25584">
          <cell r="A25584">
            <v>2268</v>
          </cell>
          <cell r="B25584" t="str">
            <v>Solution B</v>
          </cell>
          <cell r="C25584" t="str">
            <v>M431</v>
          </cell>
          <cell r="D25584">
            <v>32</v>
          </cell>
          <cell r="E25584" t="str">
            <v>C006</v>
          </cell>
          <cell r="G25584">
            <v>6</v>
          </cell>
          <cell r="M25584">
            <v>166.93401299999999</v>
          </cell>
          <cell r="R25584">
            <v>0.26294948630136988</v>
          </cell>
          <cell r="BC25584">
            <v>77903.738792558695</v>
          </cell>
          <cell r="BD25584">
            <v>0</v>
          </cell>
          <cell r="BF25584">
            <v>13755</v>
          </cell>
          <cell r="BG25584">
            <v>9825</v>
          </cell>
          <cell r="BH25584">
            <v>183</v>
          </cell>
          <cell r="BI25584">
            <v>731</v>
          </cell>
          <cell r="BK25584">
            <v>424.51982378854626</v>
          </cell>
          <cell r="BL25584">
            <v>0</v>
          </cell>
        </row>
        <row r="25585">
          <cell r="A25585">
            <v>2268</v>
          </cell>
          <cell r="B25585" t="str">
            <v>Solution C</v>
          </cell>
          <cell r="C25585" t="str">
            <v>M432</v>
          </cell>
          <cell r="D25585">
            <v>33</v>
          </cell>
          <cell r="E25585" t="str">
            <v>C006</v>
          </cell>
          <cell r="G25585">
            <v>6</v>
          </cell>
          <cell r="M25585">
            <v>166.93401299999999</v>
          </cell>
          <cell r="R25585">
            <v>0</v>
          </cell>
          <cell r="BC25585">
            <v>220467.58078294111</v>
          </cell>
          <cell r="BD25585">
            <v>0</v>
          </cell>
          <cell r="BF25585">
            <v>13755</v>
          </cell>
          <cell r="BG25585">
            <v>9825</v>
          </cell>
          <cell r="BH25585">
            <v>183</v>
          </cell>
          <cell r="BI25585">
            <v>731</v>
          </cell>
          <cell r="BK25585">
            <v>731.25</v>
          </cell>
          <cell r="BL25585">
            <v>0</v>
          </cell>
        </row>
        <row r="25586">
          <cell r="A25586">
            <v>2268</v>
          </cell>
          <cell r="B25586" t="str">
            <v>Solution E</v>
          </cell>
          <cell r="C25586" t="str">
            <v>M433</v>
          </cell>
          <cell r="D25586">
            <v>34</v>
          </cell>
          <cell r="E25586" t="str">
            <v>C006</v>
          </cell>
          <cell r="G25586">
            <v>6</v>
          </cell>
          <cell r="M25586">
            <v>166.93401299999999</v>
          </cell>
          <cell r="R25586">
            <v>0.26294948630136988</v>
          </cell>
          <cell r="BC25586">
            <v>38951.869396279348</v>
          </cell>
          <cell r="BD25586">
            <v>128178.82603659367</v>
          </cell>
          <cell r="BF25586">
            <v>13755</v>
          </cell>
          <cell r="BG25586">
            <v>9825</v>
          </cell>
          <cell r="BH25586">
            <v>183</v>
          </cell>
          <cell r="BI25586">
            <v>731</v>
          </cell>
          <cell r="BK25586">
            <v>820.5</v>
          </cell>
          <cell r="BL25586">
            <v>0</v>
          </cell>
        </row>
        <row r="25587">
          <cell r="A25587">
            <v>2268</v>
          </cell>
          <cell r="B25587" t="str">
            <v>Solution G</v>
          </cell>
          <cell r="C25587" t="str">
            <v>M434</v>
          </cell>
          <cell r="D25587">
            <v>35</v>
          </cell>
          <cell r="E25587" t="str">
            <v>C006</v>
          </cell>
          <cell r="G25587">
            <v>6</v>
          </cell>
          <cell r="M25587">
            <v>166.93401299999999</v>
          </cell>
          <cell r="R25587">
            <v>0.26294948630136988</v>
          </cell>
          <cell r="BC25587">
            <v>70662.686148378561</v>
          </cell>
          <cell r="BD25587">
            <v>0</v>
          </cell>
          <cell r="BF25587">
            <v>13755</v>
          </cell>
          <cell r="BG25587">
            <v>9825</v>
          </cell>
          <cell r="BH25587">
            <v>183</v>
          </cell>
          <cell r="BI25587">
            <v>731</v>
          </cell>
          <cell r="BK25587">
            <v>424.51982378854626</v>
          </cell>
          <cell r="BL25587">
            <v>0</v>
          </cell>
        </row>
        <row r="25588">
          <cell r="A25588">
            <v>2268</v>
          </cell>
          <cell r="B25588" t="str">
            <v>Solution H</v>
          </cell>
          <cell r="C25588" t="str">
            <v>M435</v>
          </cell>
          <cell r="D25588">
            <v>36</v>
          </cell>
          <cell r="E25588" t="str">
            <v>C006</v>
          </cell>
          <cell r="G25588">
            <v>6</v>
          </cell>
          <cell r="M25588">
            <v>166.93401299999999</v>
          </cell>
          <cell r="R25588">
            <v>0.26294948630136988</v>
          </cell>
          <cell r="BC25588">
            <v>0</v>
          </cell>
          <cell r="BD25588">
            <v>220467.58078294111</v>
          </cell>
          <cell r="BF25588">
            <v>13755</v>
          </cell>
          <cell r="BG25588">
            <v>9825</v>
          </cell>
          <cell r="BH25588">
            <v>183</v>
          </cell>
          <cell r="BI25588">
            <v>731</v>
          </cell>
          <cell r="BK25588">
            <v>183</v>
          </cell>
          <cell r="BL25588">
            <v>548.25</v>
          </cell>
        </row>
        <row r="25589">
          <cell r="A25589">
            <v>2268</v>
          </cell>
          <cell r="B25589" t="str">
            <v>Solution I</v>
          </cell>
          <cell r="C25589" t="str">
            <v>M436</v>
          </cell>
          <cell r="D25589">
            <v>37</v>
          </cell>
          <cell r="E25589" t="str">
            <v>C006</v>
          </cell>
          <cell r="G25589">
            <v>6</v>
          </cell>
          <cell r="M25589">
            <v>166.93401299999999</v>
          </cell>
          <cell r="R25589">
            <v>0.26294948630136988</v>
          </cell>
          <cell r="BC25589">
            <v>0</v>
          </cell>
          <cell r="BD25589">
            <v>339180.8935122171</v>
          </cell>
          <cell r="BF25589">
            <v>13755</v>
          </cell>
          <cell r="BG25589">
            <v>9825</v>
          </cell>
          <cell r="BH25589">
            <v>183</v>
          </cell>
          <cell r="BI25589">
            <v>731</v>
          </cell>
          <cell r="BK25589">
            <v>183</v>
          </cell>
          <cell r="BL25589">
            <v>843.46153846153845</v>
          </cell>
        </row>
        <row r="25590">
          <cell r="A25590">
            <v>2268</v>
          </cell>
          <cell r="B25590" t="str">
            <v>Solution J</v>
          </cell>
          <cell r="C25590" t="str">
            <v>M437</v>
          </cell>
          <cell r="D25590">
            <v>38</v>
          </cell>
          <cell r="E25590" t="str">
            <v>C006</v>
          </cell>
          <cell r="G25590">
            <v>6</v>
          </cell>
          <cell r="M25590">
            <v>166.93401299999999</v>
          </cell>
          <cell r="R25590">
            <v>0.26294948630136988</v>
          </cell>
          <cell r="BC25590">
            <v>97122.282283233973</v>
          </cell>
          <cell r="BD25590">
            <v>0</v>
          </cell>
          <cell r="BF25590">
            <v>13755</v>
          </cell>
          <cell r="BG25590">
            <v>9825</v>
          </cell>
          <cell r="BH25590">
            <v>183</v>
          </cell>
          <cell r="BI25590">
            <v>731</v>
          </cell>
          <cell r="BK25590">
            <v>424.51982378854626</v>
          </cell>
          <cell r="BL25590">
            <v>0</v>
          </cell>
        </row>
        <row r="25591">
          <cell r="A25591">
            <v>2268</v>
          </cell>
          <cell r="B25591" t="str">
            <v>BAU</v>
          </cell>
          <cell r="C25591" t="str">
            <v>M501</v>
          </cell>
          <cell r="D25591">
            <v>102</v>
          </cell>
          <cell r="E25591" t="str">
            <v>C007</v>
          </cell>
          <cell r="G25591">
            <v>7</v>
          </cell>
          <cell r="M25591">
            <v>166.93401299999999</v>
          </cell>
          <cell r="R25591">
            <v>0.26294948630136988</v>
          </cell>
          <cell r="BC25591">
            <v>0</v>
          </cell>
          <cell r="BD25591">
            <v>256357.65207318735</v>
          </cell>
          <cell r="BF25591">
            <v>13755</v>
          </cell>
          <cell r="BG25591">
            <v>9825</v>
          </cell>
          <cell r="BH25591">
            <v>183</v>
          </cell>
          <cell r="BI25591">
            <v>731</v>
          </cell>
          <cell r="BK25591">
            <v>183</v>
          </cell>
          <cell r="BL25591">
            <v>731</v>
          </cell>
        </row>
        <row r="25592">
          <cell r="A25592">
            <v>2268</v>
          </cell>
          <cell r="B25592" t="str">
            <v>Solution A</v>
          </cell>
          <cell r="C25592" t="str">
            <v>M502</v>
          </cell>
          <cell r="D25592">
            <v>103</v>
          </cell>
          <cell r="E25592" t="str">
            <v>C007</v>
          </cell>
          <cell r="G25592">
            <v>7</v>
          </cell>
          <cell r="M25592">
            <v>166.93401299999999</v>
          </cell>
          <cell r="R25592">
            <v>0.26294948630136988</v>
          </cell>
          <cell r="BC25592">
            <v>0</v>
          </cell>
          <cell r="BD25592">
            <v>256357.65207318735</v>
          </cell>
          <cell r="BF25592">
            <v>13755</v>
          </cell>
          <cell r="BG25592">
            <v>9825</v>
          </cell>
          <cell r="BH25592">
            <v>183</v>
          </cell>
          <cell r="BI25592">
            <v>731</v>
          </cell>
          <cell r="BK25592">
            <v>183</v>
          </cell>
          <cell r="BL25592">
            <v>637.5</v>
          </cell>
        </row>
        <row r="25593">
          <cell r="A25593">
            <v>2268</v>
          </cell>
          <cell r="B25593" t="str">
            <v>Solution B</v>
          </cell>
          <cell r="C25593" t="str">
            <v>M503</v>
          </cell>
          <cell r="D25593">
            <v>104</v>
          </cell>
          <cell r="E25593" t="str">
            <v>C007</v>
          </cell>
          <cell r="G25593">
            <v>7</v>
          </cell>
          <cell r="M25593">
            <v>166.93401299999999</v>
          </cell>
          <cell r="R25593">
            <v>0.26294948630136988</v>
          </cell>
          <cell r="BC25593">
            <v>77903.738792558695</v>
          </cell>
          <cell r="BD25593">
            <v>0</v>
          </cell>
          <cell r="BF25593">
            <v>13755</v>
          </cell>
          <cell r="BG25593">
            <v>9825</v>
          </cell>
          <cell r="BH25593">
            <v>183</v>
          </cell>
          <cell r="BI25593">
            <v>731</v>
          </cell>
          <cell r="BK25593">
            <v>424.51982378854626</v>
          </cell>
          <cell r="BL25593">
            <v>0</v>
          </cell>
        </row>
        <row r="25594">
          <cell r="A25594">
            <v>2268</v>
          </cell>
          <cell r="B25594" t="str">
            <v>Solution C</v>
          </cell>
          <cell r="C25594" t="str">
            <v>M504</v>
          </cell>
          <cell r="D25594">
            <v>105</v>
          </cell>
          <cell r="E25594" t="str">
            <v>C007</v>
          </cell>
          <cell r="G25594">
            <v>7</v>
          </cell>
          <cell r="M25594">
            <v>166.93401299999999</v>
          </cell>
          <cell r="R25594">
            <v>0</v>
          </cell>
          <cell r="BC25594">
            <v>220467.58078294111</v>
          </cell>
          <cell r="BD25594">
            <v>0</v>
          </cell>
          <cell r="BF25594">
            <v>13755</v>
          </cell>
          <cell r="BG25594">
            <v>9825</v>
          </cell>
          <cell r="BH25594">
            <v>183</v>
          </cell>
          <cell r="BI25594">
            <v>731</v>
          </cell>
          <cell r="BK25594">
            <v>731.25</v>
          </cell>
          <cell r="BL25594">
            <v>0</v>
          </cell>
        </row>
        <row r="25595">
          <cell r="A25595">
            <v>2268</v>
          </cell>
          <cell r="B25595" t="str">
            <v>Solution E</v>
          </cell>
          <cell r="C25595" t="str">
            <v>M505</v>
          </cell>
          <cell r="D25595">
            <v>106</v>
          </cell>
          <cell r="E25595" t="str">
            <v>C007</v>
          </cell>
          <cell r="G25595">
            <v>7</v>
          </cell>
          <cell r="M25595">
            <v>166.93401299999999</v>
          </cell>
          <cell r="R25595">
            <v>0.26294948630136988</v>
          </cell>
          <cell r="BC25595">
            <v>38951.869396279348</v>
          </cell>
          <cell r="BD25595">
            <v>128178.82603659367</v>
          </cell>
          <cell r="BF25595">
            <v>13755</v>
          </cell>
          <cell r="BG25595">
            <v>9825</v>
          </cell>
          <cell r="BH25595">
            <v>183</v>
          </cell>
          <cell r="BI25595">
            <v>731</v>
          </cell>
          <cell r="BK25595">
            <v>820.5</v>
          </cell>
          <cell r="BL25595">
            <v>0</v>
          </cell>
        </row>
        <row r="25596">
          <cell r="A25596">
            <v>2268</v>
          </cell>
          <cell r="B25596" t="str">
            <v>Solution G</v>
          </cell>
          <cell r="C25596" t="str">
            <v>M506</v>
          </cell>
          <cell r="D25596">
            <v>107</v>
          </cell>
          <cell r="E25596" t="str">
            <v>C007</v>
          </cell>
          <cell r="G25596">
            <v>7</v>
          </cell>
          <cell r="M25596">
            <v>166.93401299999999</v>
          </cell>
          <cell r="R25596">
            <v>0.26294948630136988</v>
          </cell>
          <cell r="BC25596">
            <v>70662.686148378561</v>
          </cell>
          <cell r="BD25596">
            <v>0</v>
          </cell>
          <cell r="BF25596">
            <v>13755</v>
          </cell>
          <cell r="BG25596">
            <v>9825</v>
          </cell>
          <cell r="BH25596">
            <v>183</v>
          </cell>
          <cell r="BI25596">
            <v>731</v>
          </cell>
          <cell r="BK25596">
            <v>424.51982378854626</v>
          </cell>
          <cell r="BL25596">
            <v>0</v>
          </cell>
        </row>
        <row r="25597">
          <cell r="A25597">
            <v>2268</v>
          </cell>
          <cell r="B25597" t="str">
            <v>Solution H</v>
          </cell>
          <cell r="C25597" t="str">
            <v>M507</v>
          </cell>
          <cell r="D25597">
            <v>108</v>
          </cell>
          <cell r="E25597" t="str">
            <v>C007</v>
          </cell>
          <cell r="G25597">
            <v>7</v>
          </cell>
          <cell r="M25597">
            <v>166.93401299999999</v>
          </cell>
          <cell r="R25597">
            <v>0.26294948630136988</v>
          </cell>
          <cell r="BC25597">
            <v>0</v>
          </cell>
          <cell r="BD25597">
            <v>220467.58078294111</v>
          </cell>
          <cell r="BF25597">
            <v>13755</v>
          </cell>
          <cell r="BG25597">
            <v>9825</v>
          </cell>
          <cell r="BH25597">
            <v>183</v>
          </cell>
          <cell r="BI25597">
            <v>731</v>
          </cell>
          <cell r="BK25597">
            <v>183</v>
          </cell>
          <cell r="BL25597">
            <v>548.25</v>
          </cell>
        </row>
        <row r="25598">
          <cell r="A25598">
            <v>2268</v>
          </cell>
          <cell r="B25598" t="str">
            <v>Solution I</v>
          </cell>
          <cell r="C25598" t="str">
            <v>M508</v>
          </cell>
          <cell r="D25598">
            <v>109</v>
          </cell>
          <cell r="E25598" t="str">
            <v>C007</v>
          </cell>
          <cell r="G25598">
            <v>7</v>
          </cell>
          <cell r="M25598">
            <v>166.93401299999999</v>
          </cell>
          <cell r="R25598">
            <v>0.26294948630136988</v>
          </cell>
          <cell r="BC25598">
            <v>0</v>
          </cell>
          <cell r="BD25598">
            <v>339180.8935122171</v>
          </cell>
          <cell r="BF25598">
            <v>13755</v>
          </cell>
          <cell r="BG25598">
            <v>9825</v>
          </cell>
          <cell r="BH25598">
            <v>183</v>
          </cell>
          <cell r="BI25598">
            <v>731</v>
          </cell>
          <cell r="BK25598">
            <v>183</v>
          </cell>
          <cell r="BL25598">
            <v>843.46153846153845</v>
          </cell>
        </row>
        <row r="25599">
          <cell r="A25599">
            <v>2268</v>
          </cell>
          <cell r="B25599" t="str">
            <v>Solution J</v>
          </cell>
          <cell r="C25599" t="str">
            <v>M509</v>
          </cell>
          <cell r="D25599">
            <v>110</v>
          </cell>
          <cell r="E25599" t="str">
            <v>C007</v>
          </cell>
          <cell r="G25599">
            <v>7</v>
          </cell>
          <cell r="M25599">
            <v>166.93401299999999</v>
          </cell>
          <cell r="R25599">
            <v>0.26294948630136988</v>
          </cell>
          <cell r="BC25599">
            <v>97122.282283233973</v>
          </cell>
          <cell r="BD25599">
            <v>0</v>
          </cell>
          <cell r="BF25599">
            <v>13755</v>
          </cell>
          <cell r="BG25599">
            <v>9825</v>
          </cell>
          <cell r="BH25599">
            <v>183</v>
          </cell>
          <cell r="BI25599">
            <v>731</v>
          </cell>
          <cell r="BK25599">
            <v>424.51982378854626</v>
          </cell>
          <cell r="BL25599">
            <v>0</v>
          </cell>
        </row>
        <row r="25600">
          <cell r="A25600">
            <v>2269</v>
          </cell>
          <cell r="B25600" t="str">
            <v>BAU</v>
          </cell>
          <cell r="C25600" t="str">
            <v>M470</v>
          </cell>
          <cell r="D25600">
            <v>71</v>
          </cell>
          <cell r="E25600" t="str">
            <v>C006</v>
          </cell>
          <cell r="G25600">
            <v>6</v>
          </cell>
          <cell r="M25600">
            <v>0</v>
          </cell>
          <cell r="R25600">
            <v>7.4674657534246555E-2</v>
          </cell>
          <cell r="BC25600">
            <v>41856.614506165213</v>
          </cell>
          <cell r="BD25600">
            <v>0</v>
          </cell>
          <cell r="BF25600">
            <v>0</v>
          </cell>
          <cell r="BG25600">
            <v>0</v>
          </cell>
          <cell r="BH25600">
            <v>467</v>
          </cell>
          <cell r="BI25600">
            <v>208</v>
          </cell>
          <cell r="BK25600">
            <v>675</v>
          </cell>
          <cell r="BL25600">
            <v>0</v>
          </cell>
        </row>
        <row r="25601">
          <cell r="A25601">
            <v>2269</v>
          </cell>
          <cell r="B25601" t="str">
            <v>BAU</v>
          </cell>
          <cell r="C25601" t="str">
            <v>M542</v>
          </cell>
          <cell r="D25601">
            <v>143</v>
          </cell>
          <cell r="E25601" t="str">
            <v>C007</v>
          </cell>
          <cell r="G25601">
            <v>7</v>
          </cell>
          <cell r="M25601">
            <v>0</v>
          </cell>
          <cell r="R25601">
            <v>7.4674657534246555E-2</v>
          </cell>
          <cell r="BC25601">
            <v>41856.614506165213</v>
          </cell>
          <cell r="BD25601">
            <v>0</v>
          </cell>
          <cell r="BF25601">
            <v>0</v>
          </cell>
          <cell r="BG25601">
            <v>0</v>
          </cell>
          <cell r="BH25601">
            <v>467</v>
          </cell>
          <cell r="BI25601">
            <v>208</v>
          </cell>
          <cell r="BK25601">
            <v>675</v>
          </cell>
          <cell r="BL25601">
            <v>0</v>
          </cell>
        </row>
        <row r="25602">
          <cell r="A25602">
            <v>2270</v>
          </cell>
          <cell r="B25602" t="str">
            <v>BAU</v>
          </cell>
          <cell r="C25602" t="str">
            <v>M409</v>
          </cell>
          <cell r="D25602">
            <v>10</v>
          </cell>
          <cell r="M25602">
            <v>0</v>
          </cell>
          <cell r="R25602">
            <v>3.1314212328767119E-2</v>
          </cell>
          <cell r="BC25602">
            <v>48621.151789038464</v>
          </cell>
          <cell r="BD25602">
            <v>0</v>
          </cell>
          <cell r="BF25602">
            <v>0</v>
          </cell>
          <cell r="BG25602">
            <v>0</v>
          </cell>
          <cell r="BH25602">
            <v>196</v>
          </cell>
          <cell r="BI25602">
            <v>87</v>
          </cell>
          <cell r="BK25602">
            <v>283</v>
          </cell>
          <cell r="BL25602">
            <v>0</v>
          </cell>
        </row>
        <row r="25603">
          <cell r="A25603">
            <v>2270</v>
          </cell>
          <cell r="B25603" t="str">
            <v>Solution D</v>
          </cell>
          <cell r="C25603" t="str">
            <v>M410</v>
          </cell>
          <cell r="D25603">
            <v>11</v>
          </cell>
          <cell r="M25603">
            <v>0</v>
          </cell>
          <cell r="R25603">
            <v>3.1314212328767119E-2</v>
          </cell>
          <cell r="BC25603">
            <v>17180.619006727371</v>
          </cell>
          <cell r="BD25603">
            <v>0</v>
          </cell>
          <cell r="BF25603">
            <v>0</v>
          </cell>
          <cell r="BG25603">
            <v>0</v>
          </cell>
          <cell r="BH25603">
            <v>196</v>
          </cell>
          <cell r="BI25603">
            <v>87</v>
          </cell>
          <cell r="BK25603">
            <v>224.7444933920705</v>
          </cell>
          <cell r="BL25603">
            <v>0</v>
          </cell>
        </row>
        <row r="25604">
          <cell r="A25604">
            <v>2270</v>
          </cell>
          <cell r="B25604" t="str">
            <v>BAU</v>
          </cell>
          <cell r="C25604" t="str">
            <v>M481</v>
          </cell>
          <cell r="D25604">
            <v>82</v>
          </cell>
          <cell r="M25604">
            <v>0</v>
          </cell>
          <cell r="R25604">
            <v>3.1314212328767119E-2</v>
          </cell>
          <cell r="BC25604">
            <v>48621.151789038464</v>
          </cell>
          <cell r="BD25604">
            <v>0</v>
          </cell>
          <cell r="BF25604">
            <v>0</v>
          </cell>
          <cell r="BG25604">
            <v>0</v>
          </cell>
          <cell r="BH25604">
            <v>196</v>
          </cell>
          <cell r="BI25604">
            <v>87</v>
          </cell>
          <cell r="BK25604">
            <v>283</v>
          </cell>
          <cell r="BL25604">
            <v>0</v>
          </cell>
        </row>
        <row r="25605">
          <cell r="A25605">
            <v>2270</v>
          </cell>
          <cell r="B25605" t="str">
            <v>Solution D</v>
          </cell>
          <cell r="C25605" t="str">
            <v>M482</v>
          </cell>
          <cell r="D25605">
            <v>83</v>
          </cell>
          <cell r="M25605">
            <v>0</v>
          </cell>
          <cell r="R25605">
            <v>3.1314212328767119E-2</v>
          </cell>
          <cell r="BC25605">
            <v>17180.619006727371</v>
          </cell>
          <cell r="BD25605">
            <v>0</v>
          </cell>
          <cell r="BF25605">
            <v>0</v>
          </cell>
          <cell r="BG25605">
            <v>0</v>
          </cell>
          <cell r="BH25605">
            <v>196</v>
          </cell>
          <cell r="BI25605">
            <v>87</v>
          </cell>
          <cell r="BK25605">
            <v>224.7444933920705</v>
          </cell>
          <cell r="BL25605">
            <v>0</v>
          </cell>
        </row>
        <row r="25606">
          <cell r="A25606">
            <v>2271</v>
          </cell>
          <cell r="B25606" t="str">
            <v>BAU</v>
          </cell>
          <cell r="C25606" t="str">
            <v>M429</v>
          </cell>
          <cell r="D25606">
            <v>30</v>
          </cell>
          <cell r="E25606" t="str">
            <v>C006</v>
          </cell>
          <cell r="G25606">
            <v>6</v>
          </cell>
          <cell r="M25606">
            <v>52.567062932851549</v>
          </cell>
          <cell r="R25606">
            <v>0</v>
          </cell>
          <cell r="BC25606">
            <v>0</v>
          </cell>
          <cell r="BD25606">
            <v>33441.92463456461</v>
          </cell>
          <cell r="BF25606">
            <v>17327</v>
          </cell>
          <cell r="BG25606">
            <v>9901.1428571428569</v>
          </cell>
          <cell r="BH25606">
            <v>1124</v>
          </cell>
          <cell r="BI25606">
            <v>0</v>
          </cell>
          <cell r="BK25606">
            <v>1124</v>
          </cell>
          <cell r="BL25606">
            <v>0</v>
          </cell>
        </row>
        <row r="25607">
          <cell r="A25607">
            <v>2271</v>
          </cell>
          <cell r="B25607" t="str">
            <v>Solution A</v>
          </cell>
          <cell r="C25607" t="str">
            <v>M430</v>
          </cell>
          <cell r="D25607">
            <v>31</v>
          </cell>
          <cell r="E25607" t="str">
            <v>C006</v>
          </cell>
          <cell r="G25607">
            <v>6</v>
          </cell>
          <cell r="M25607">
            <v>52.567062932851549</v>
          </cell>
          <cell r="R25607">
            <v>0</v>
          </cell>
          <cell r="BC25607">
            <v>0</v>
          </cell>
          <cell r="BD25607">
            <v>33441.92463456461</v>
          </cell>
          <cell r="BF25607">
            <v>17327</v>
          </cell>
          <cell r="BG25607">
            <v>9901.1428571428569</v>
          </cell>
          <cell r="BH25607">
            <v>1124</v>
          </cell>
          <cell r="BI25607">
            <v>0</v>
          </cell>
          <cell r="BK25607">
            <v>1124</v>
          </cell>
          <cell r="BL25607">
            <v>0</v>
          </cell>
        </row>
        <row r="25608">
          <cell r="A25608">
            <v>2271</v>
          </cell>
          <cell r="B25608" t="str">
            <v>Solution B</v>
          </cell>
          <cell r="C25608" t="str">
            <v>M431</v>
          </cell>
          <cell r="D25608">
            <v>32</v>
          </cell>
          <cell r="E25608" t="str">
            <v>C006</v>
          </cell>
          <cell r="G25608">
            <v>6</v>
          </cell>
          <cell r="M25608">
            <v>52.567062932851549</v>
          </cell>
          <cell r="R25608">
            <v>0</v>
          </cell>
          <cell r="BC25608">
            <v>10162.56366986769</v>
          </cell>
          <cell r="BD25608">
            <v>0</v>
          </cell>
          <cell r="BF25608">
            <v>17327</v>
          </cell>
          <cell r="BG25608">
            <v>9901.1428571428569</v>
          </cell>
          <cell r="BH25608">
            <v>1124</v>
          </cell>
          <cell r="BI25608">
            <v>0</v>
          </cell>
          <cell r="BK25608">
            <v>1124</v>
          </cell>
          <cell r="BL25608">
            <v>0</v>
          </cell>
        </row>
        <row r="25609">
          <cell r="A25609">
            <v>2271</v>
          </cell>
          <cell r="B25609" t="str">
            <v>Solution C</v>
          </cell>
          <cell r="C25609" t="str">
            <v>M432</v>
          </cell>
          <cell r="D25609">
            <v>33</v>
          </cell>
          <cell r="E25609" t="str">
            <v>C006</v>
          </cell>
          <cell r="G25609">
            <v>6</v>
          </cell>
          <cell r="M25609">
            <v>52.567062932851549</v>
          </cell>
          <cell r="R25609">
            <v>0</v>
          </cell>
          <cell r="BC25609">
            <v>28760.055185725563</v>
          </cell>
          <cell r="BD25609">
            <v>0</v>
          </cell>
          <cell r="BF25609">
            <v>17327</v>
          </cell>
          <cell r="BG25609">
            <v>9901.1428571428569</v>
          </cell>
          <cell r="BH25609">
            <v>1124</v>
          </cell>
          <cell r="BI25609">
            <v>0</v>
          </cell>
          <cell r="BK25609">
            <v>1124</v>
          </cell>
          <cell r="BL25609">
            <v>0</v>
          </cell>
        </row>
        <row r="25610">
          <cell r="A25610">
            <v>2271</v>
          </cell>
          <cell r="B25610" t="str">
            <v>Solution E</v>
          </cell>
          <cell r="C25610" t="str">
            <v>M433</v>
          </cell>
          <cell r="D25610">
            <v>34</v>
          </cell>
          <cell r="E25610" t="str">
            <v>C006</v>
          </cell>
          <cell r="G25610">
            <v>6</v>
          </cell>
          <cell r="M25610">
            <v>52.567062932851549</v>
          </cell>
          <cell r="R25610">
            <v>0</v>
          </cell>
          <cell r="BC25610">
            <v>5081.2818349338449</v>
          </cell>
          <cell r="BD25610">
            <v>16720.962317282305</v>
          </cell>
          <cell r="BF25610">
            <v>17327</v>
          </cell>
          <cell r="BG25610">
            <v>9901.1428571428569</v>
          </cell>
          <cell r="BH25610">
            <v>1124</v>
          </cell>
          <cell r="BI25610">
            <v>0</v>
          </cell>
          <cell r="BK25610">
            <v>1124</v>
          </cell>
          <cell r="BL25610">
            <v>0</v>
          </cell>
        </row>
        <row r="25611">
          <cell r="A25611">
            <v>2271</v>
          </cell>
          <cell r="B25611" t="str">
            <v>Solution G</v>
          </cell>
          <cell r="C25611" t="str">
            <v>M434</v>
          </cell>
          <cell r="D25611">
            <v>35</v>
          </cell>
          <cell r="E25611" t="str">
            <v>C006</v>
          </cell>
          <cell r="G25611">
            <v>6</v>
          </cell>
          <cell r="M25611">
            <v>52.567062932851549</v>
          </cell>
          <cell r="R25611">
            <v>0</v>
          </cell>
          <cell r="BC25611">
            <v>9217.9664056812708</v>
          </cell>
          <cell r="BD25611">
            <v>0</v>
          </cell>
          <cell r="BF25611">
            <v>17327</v>
          </cell>
          <cell r="BG25611">
            <v>9901.1428571428569</v>
          </cell>
          <cell r="BH25611">
            <v>1124</v>
          </cell>
          <cell r="BI25611">
            <v>0</v>
          </cell>
          <cell r="BK25611">
            <v>1124</v>
          </cell>
          <cell r="BL25611">
            <v>0</v>
          </cell>
        </row>
        <row r="25612">
          <cell r="A25612">
            <v>2271</v>
          </cell>
          <cell r="B25612" t="str">
            <v>Solution H</v>
          </cell>
          <cell r="C25612" t="str">
            <v>M435</v>
          </cell>
          <cell r="D25612">
            <v>36</v>
          </cell>
          <cell r="E25612" t="str">
            <v>C006</v>
          </cell>
          <cell r="G25612">
            <v>6</v>
          </cell>
          <cell r="M25612">
            <v>52.567062932851549</v>
          </cell>
          <cell r="R25612">
            <v>0</v>
          </cell>
          <cell r="BC25612">
            <v>0</v>
          </cell>
          <cell r="BD25612">
            <v>28760.055185725563</v>
          </cell>
          <cell r="BF25612">
            <v>17327</v>
          </cell>
          <cell r="BG25612">
            <v>9901.1428571428569</v>
          </cell>
          <cell r="BH25612">
            <v>1124</v>
          </cell>
          <cell r="BI25612">
            <v>0</v>
          </cell>
          <cell r="BK25612">
            <v>1124</v>
          </cell>
          <cell r="BL25612">
            <v>0</v>
          </cell>
        </row>
        <row r="25613">
          <cell r="A25613">
            <v>2271</v>
          </cell>
          <cell r="B25613" t="str">
            <v>Solution I</v>
          </cell>
          <cell r="C25613" t="str">
            <v>M436</v>
          </cell>
          <cell r="D25613">
            <v>37</v>
          </cell>
          <cell r="E25613" t="str">
            <v>C006</v>
          </cell>
          <cell r="G25613">
            <v>6</v>
          </cell>
          <cell r="M25613">
            <v>52.567062932851549</v>
          </cell>
          <cell r="R25613">
            <v>0</v>
          </cell>
          <cell r="BC25613">
            <v>0</v>
          </cell>
          <cell r="BD25613">
            <v>44246.238747270094</v>
          </cell>
          <cell r="BF25613">
            <v>17327</v>
          </cell>
          <cell r="BG25613">
            <v>9901.1428571428569</v>
          </cell>
          <cell r="BH25613">
            <v>1124</v>
          </cell>
          <cell r="BI25613">
            <v>0</v>
          </cell>
          <cell r="BK25613">
            <v>1124</v>
          </cell>
          <cell r="BL25613">
            <v>0</v>
          </cell>
        </row>
        <row r="25614">
          <cell r="A25614">
            <v>2271</v>
          </cell>
          <cell r="B25614" t="str">
            <v>Solution J</v>
          </cell>
          <cell r="C25614" t="str">
            <v>M437</v>
          </cell>
          <cell r="D25614">
            <v>38</v>
          </cell>
          <cell r="E25614" t="str">
            <v>C006</v>
          </cell>
          <cell r="G25614">
            <v>6</v>
          </cell>
          <cell r="M25614">
            <v>52.567062932851549</v>
          </cell>
          <cell r="R25614">
            <v>0</v>
          </cell>
          <cell r="BC25614">
            <v>12669.627835121393</v>
          </cell>
          <cell r="BD25614">
            <v>0</v>
          </cell>
          <cell r="BF25614">
            <v>17327</v>
          </cell>
          <cell r="BG25614">
            <v>9901.1428571428569</v>
          </cell>
          <cell r="BH25614">
            <v>1124</v>
          </cell>
          <cell r="BI25614">
            <v>0</v>
          </cell>
          <cell r="BK25614">
            <v>1124</v>
          </cell>
          <cell r="BL25614">
            <v>0</v>
          </cell>
        </row>
        <row r="25615">
          <cell r="A25615">
            <v>2271</v>
          </cell>
          <cell r="B25615" t="str">
            <v>BAU</v>
          </cell>
          <cell r="C25615" t="str">
            <v>M501</v>
          </cell>
          <cell r="D25615">
            <v>102</v>
          </cell>
          <cell r="E25615" t="str">
            <v>C007</v>
          </cell>
          <cell r="G25615">
            <v>7</v>
          </cell>
          <cell r="M25615">
            <v>52.567062932851549</v>
          </cell>
          <cell r="R25615">
            <v>0</v>
          </cell>
          <cell r="BC25615">
            <v>0</v>
          </cell>
          <cell r="BD25615">
            <v>33441.92463456461</v>
          </cell>
          <cell r="BF25615">
            <v>17327</v>
          </cell>
          <cell r="BG25615">
            <v>9901.1428571428569</v>
          </cell>
          <cell r="BH25615">
            <v>1124</v>
          </cell>
          <cell r="BI25615">
            <v>0</v>
          </cell>
          <cell r="BK25615">
            <v>1124</v>
          </cell>
          <cell r="BL25615">
            <v>0</v>
          </cell>
        </row>
        <row r="25616">
          <cell r="A25616">
            <v>2271</v>
          </cell>
          <cell r="B25616" t="str">
            <v>Solution A</v>
          </cell>
          <cell r="C25616" t="str">
            <v>M502</v>
          </cell>
          <cell r="D25616">
            <v>103</v>
          </cell>
          <cell r="E25616" t="str">
            <v>C007</v>
          </cell>
          <cell r="G25616">
            <v>7</v>
          </cell>
          <cell r="M25616">
            <v>52.567062932851549</v>
          </cell>
          <cell r="R25616">
            <v>0</v>
          </cell>
          <cell r="BC25616">
            <v>0</v>
          </cell>
          <cell r="BD25616">
            <v>33441.92463456461</v>
          </cell>
          <cell r="BF25616">
            <v>17327</v>
          </cell>
          <cell r="BG25616">
            <v>9901.1428571428569</v>
          </cell>
          <cell r="BH25616">
            <v>1124</v>
          </cell>
          <cell r="BI25616">
            <v>0</v>
          </cell>
          <cell r="BK25616">
            <v>1124</v>
          </cell>
          <cell r="BL25616">
            <v>0</v>
          </cell>
        </row>
        <row r="25617">
          <cell r="A25617">
            <v>2271</v>
          </cell>
          <cell r="B25617" t="str">
            <v>Solution B</v>
          </cell>
          <cell r="C25617" t="str">
            <v>M503</v>
          </cell>
          <cell r="D25617">
            <v>104</v>
          </cell>
          <cell r="E25617" t="str">
            <v>C007</v>
          </cell>
          <cell r="G25617">
            <v>7</v>
          </cell>
          <cell r="M25617">
            <v>52.567062932851549</v>
          </cell>
          <cell r="R25617">
            <v>0</v>
          </cell>
          <cell r="BC25617">
            <v>10162.56366986769</v>
          </cell>
          <cell r="BD25617">
            <v>0</v>
          </cell>
          <cell r="BF25617">
            <v>17327</v>
          </cell>
          <cell r="BG25617">
            <v>9901.1428571428569</v>
          </cell>
          <cell r="BH25617">
            <v>1124</v>
          </cell>
          <cell r="BI25617">
            <v>0</v>
          </cell>
          <cell r="BK25617">
            <v>1124</v>
          </cell>
          <cell r="BL25617">
            <v>0</v>
          </cell>
        </row>
        <row r="25618">
          <cell r="A25618">
            <v>2271</v>
          </cell>
          <cell r="B25618" t="str">
            <v>Solution C</v>
          </cell>
          <cell r="C25618" t="str">
            <v>M504</v>
          </cell>
          <cell r="D25618">
            <v>105</v>
          </cell>
          <cell r="E25618" t="str">
            <v>C007</v>
          </cell>
          <cell r="G25618">
            <v>7</v>
          </cell>
          <cell r="M25618">
            <v>52.567062932851549</v>
          </cell>
          <cell r="R25618">
            <v>0</v>
          </cell>
          <cell r="BC25618">
            <v>28760.055185725563</v>
          </cell>
          <cell r="BD25618">
            <v>0</v>
          </cell>
          <cell r="BF25618">
            <v>17327</v>
          </cell>
          <cell r="BG25618">
            <v>9901.1428571428569</v>
          </cell>
          <cell r="BH25618">
            <v>1124</v>
          </cell>
          <cell r="BI25618">
            <v>0</v>
          </cell>
          <cell r="BK25618">
            <v>1124</v>
          </cell>
          <cell r="BL25618">
            <v>0</v>
          </cell>
        </row>
        <row r="25619">
          <cell r="A25619">
            <v>2271</v>
          </cell>
          <cell r="B25619" t="str">
            <v>Solution E</v>
          </cell>
          <cell r="C25619" t="str">
            <v>M505</v>
          </cell>
          <cell r="D25619">
            <v>106</v>
          </cell>
          <cell r="E25619" t="str">
            <v>C007</v>
          </cell>
          <cell r="G25619">
            <v>7</v>
          </cell>
          <cell r="M25619">
            <v>52.567062932851549</v>
          </cell>
          <cell r="R25619">
            <v>0</v>
          </cell>
          <cell r="BC25619">
            <v>5081.2818349338449</v>
          </cell>
          <cell r="BD25619">
            <v>16720.962317282305</v>
          </cell>
          <cell r="BF25619">
            <v>17327</v>
          </cell>
          <cell r="BG25619">
            <v>9901.1428571428569</v>
          </cell>
          <cell r="BH25619">
            <v>1124</v>
          </cell>
          <cell r="BI25619">
            <v>0</v>
          </cell>
          <cell r="BK25619">
            <v>1124</v>
          </cell>
          <cell r="BL25619">
            <v>0</v>
          </cell>
        </row>
        <row r="25620">
          <cell r="A25620">
            <v>2271</v>
          </cell>
          <cell r="B25620" t="str">
            <v>Solution G</v>
          </cell>
          <cell r="C25620" t="str">
            <v>M506</v>
          </cell>
          <cell r="D25620">
            <v>107</v>
          </cell>
          <cell r="E25620" t="str">
            <v>C007</v>
          </cell>
          <cell r="G25620">
            <v>7</v>
          </cell>
          <cell r="M25620">
            <v>52.567062932851549</v>
          </cell>
          <cell r="R25620">
            <v>0</v>
          </cell>
          <cell r="BC25620">
            <v>9217.9664056812708</v>
          </cell>
          <cell r="BD25620">
            <v>0</v>
          </cell>
          <cell r="BF25620">
            <v>17327</v>
          </cell>
          <cell r="BG25620">
            <v>9901.1428571428569</v>
          </cell>
          <cell r="BH25620">
            <v>1124</v>
          </cell>
          <cell r="BI25620">
            <v>0</v>
          </cell>
          <cell r="BK25620">
            <v>1124</v>
          </cell>
          <cell r="BL25620">
            <v>0</v>
          </cell>
        </row>
        <row r="25621">
          <cell r="A25621">
            <v>2271</v>
          </cell>
          <cell r="B25621" t="str">
            <v>Solution H</v>
          </cell>
          <cell r="C25621" t="str">
            <v>M507</v>
          </cell>
          <cell r="D25621">
            <v>108</v>
          </cell>
          <cell r="E25621" t="str">
            <v>C007</v>
          </cell>
          <cell r="G25621">
            <v>7</v>
          </cell>
          <cell r="M25621">
            <v>52.567062932851549</v>
          </cell>
          <cell r="R25621">
            <v>0</v>
          </cell>
          <cell r="BC25621">
            <v>0</v>
          </cell>
          <cell r="BD25621">
            <v>28760.055185725563</v>
          </cell>
          <cell r="BF25621">
            <v>17327</v>
          </cell>
          <cell r="BG25621">
            <v>9901.1428571428569</v>
          </cell>
          <cell r="BH25621">
            <v>1124</v>
          </cell>
          <cell r="BI25621">
            <v>0</v>
          </cell>
          <cell r="BK25621">
            <v>1124</v>
          </cell>
          <cell r="BL25621">
            <v>0</v>
          </cell>
        </row>
        <row r="25622">
          <cell r="A25622">
            <v>2271</v>
          </cell>
          <cell r="B25622" t="str">
            <v>Solution I</v>
          </cell>
          <cell r="C25622" t="str">
            <v>M508</v>
          </cell>
          <cell r="D25622">
            <v>109</v>
          </cell>
          <cell r="E25622" t="str">
            <v>C007</v>
          </cell>
          <cell r="G25622">
            <v>7</v>
          </cell>
          <cell r="M25622">
            <v>52.567062932851549</v>
          </cell>
          <cell r="R25622">
            <v>0</v>
          </cell>
          <cell r="BC25622">
            <v>0</v>
          </cell>
          <cell r="BD25622">
            <v>44246.238747270094</v>
          </cell>
          <cell r="BF25622">
            <v>17327</v>
          </cell>
          <cell r="BG25622">
            <v>9901.1428571428569</v>
          </cell>
          <cell r="BH25622">
            <v>1124</v>
          </cell>
          <cell r="BI25622">
            <v>0</v>
          </cell>
          <cell r="BK25622">
            <v>1124</v>
          </cell>
          <cell r="BL25622">
            <v>0</v>
          </cell>
        </row>
        <row r="25623">
          <cell r="A25623">
            <v>2271</v>
          </cell>
          <cell r="B25623" t="str">
            <v>Solution J</v>
          </cell>
          <cell r="C25623" t="str">
            <v>M509</v>
          </cell>
          <cell r="D25623">
            <v>110</v>
          </cell>
          <cell r="E25623" t="str">
            <v>C007</v>
          </cell>
          <cell r="G25623">
            <v>7</v>
          </cell>
          <cell r="M25623">
            <v>52.567062932851549</v>
          </cell>
          <cell r="R25623">
            <v>0</v>
          </cell>
          <cell r="BC25623">
            <v>12669.627835121393</v>
          </cell>
          <cell r="BD25623">
            <v>0</v>
          </cell>
          <cell r="BF25623">
            <v>17327</v>
          </cell>
          <cell r="BG25623">
            <v>9901.1428571428569</v>
          </cell>
          <cell r="BH25623">
            <v>1124</v>
          </cell>
          <cell r="BI25623">
            <v>0</v>
          </cell>
          <cell r="BK25623">
            <v>1124</v>
          </cell>
          <cell r="BL25623">
            <v>0</v>
          </cell>
        </row>
        <row r="25624">
          <cell r="A25624">
            <v>2272</v>
          </cell>
          <cell r="B25624" t="str">
            <v>BAU</v>
          </cell>
          <cell r="C25624" t="str">
            <v>M438</v>
          </cell>
          <cell r="D25624">
            <v>39</v>
          </cell>
          <cell r="E25624" t="str">
            <v>C003</v>
          </cell>
          <cell r="G25624">
            <v>3</v>
          </cell>
          <cell r="M25624">
            <v>62.940819384664437</v>
          </cell>
          <cell r="R25624">
            <v>0</v>
          </cell>
          <cell r="BC25624">
            <v>23811.778060992492</v>
          </cell>
          <cell r="BD25624">
            <v>0</v>
          </cell>
          <cell r="BF25624">
            <v>13933</v>
          </cell>
          <cell r="BG25624">
            <v>9952.1428571428551</v>
          </cell>
          <cell r="BH25624">
            <v>569</v>
          </cell>
          <cell r="BI25624">
            <v>0</v>
          </cell>
          <cell r="BK25624">
            <v>569</v>
          </cell>
          <cell r="BL25624">
            <v>0</v>
          </cell>
        </row>
        <row r="25625">
          <cell r="A25625">
            <v>2272</v>
          </cell>
          <cell r="B25625" t="str">
            <v>BAU</v>
          </cell>
          <cell r="C25625" t="str">
            <v>M510</v>
          </cell>
          <cell r="D25625">
            <v>111</v>
          </cell>
          <cell r="E25625" t="str">
            <v>C005</v>
          </cell>
          <cell r="G25625">
            <v>5</v>
          </cell>
          <cell r="M25625">
            <v>62.940819384664437</v>
          </cell>
          <cell r="R25625">
            <v>0</v>
          </cell>
          <cell r="BC25625">
            <v>23811.778060992492</v>
          </cell>
          <cell r="BD25625">
            <v>0</v>
          </cell>
          <cell r="BF25625">
            <v>13933</v>
          </cell>
          <cell r="BG25625">
            <v>9952.1428571428551</v>
          </cell>
          <cell r="BH25625">
            <v>569</v>
          </cell>
          <cell r="BI25625">
            <v>0</v>
          </cell>
          <cell r="BK25625">
            <v>569</v>
          </cell>
          <cell r="BL25625">
            <v>0</v>
          </cell>
        </row>
        <row r="25626">
          <cell r="A25626">
            <v>2273</v>
          </cell>
          <cell r="B25626" t="str">
            <v>BAU</v>
          </cell>
          <cell r="C25626" t="str">
            <v>M438</v>
          </cell>
          <cell r="D25626">
            <v>39</v>
          </cell>
          <cell r="E25626" t="str">
            <v>C003</v>
          </cell>
          <cell r="G25626">
            <v>3</v>
          </cell>
          <cell r="M25626">
            <v>24.853655598001762</v>
          </cell>
          <cell r="R25626">
            <v>0</v>
          </cell>
          <cell r="BC25626">
            <v>6241.626162550805</v>
          </cell>
          <cell r="BD25626">
            <v>0</v>
          </cell>
          <cell r="BF25626">
            <v>12295</v>
          </cell>
          <cell r="BG25626">
            <v>7025.7142857142853</v>
          </cell>
          <cell r="BH25626">
            <v>294</v>
          </cell>
          <cell r="BI25626">
            <v>0</v>
          </cell>
          <cell r="BK25626">
            <v>294</v>
          </cell>
          <cell r="BL25626">
            <v>0</v>
          </cell>
        </row>
        <row r="25627">
          <cell r="A25627">
            <v>2273</v>
          </cell>
          <cell r="B25627" t="str">
            <v>BAU</v>
          </cell>
          <cell r="C25627" t="str">
            <v>M510</v>
          </cell>
          <cell r="D25627">
            <v>111</v>
          </cell>
          <cell r="E25627" t="str">
            <v>C005</v>
          </cell>
          <cell r="G25627">
            <v>5</v>
          </cell>
          <cell r="M25627">
            <v>24.853655598001762</v>
          </cell>
          <cell r="R25627">
            <v>0</v>
          </cell>
          <cell r="BC25627">
            <v>6241.626162550805</v>
          </cell>
          <cell r="BD25627">
            <v>0</v>
          </cell>
          <cell r="BF25627">
            <v>12295</v>
          </cell>
          <cell r="BG25627">
            <v>7025.7142857142853</v>
          </cell>
          <cell r="BH25627">
            <v>294</v>
          </cell>
          <cell r="BI25627">
            <v>0</v>
          </cell>
          <cell r="BK25627">
            <v>294</v>
          </cell>
          <cell r="BL25627">
            <v>0</v>
          </cell>
        </row>
        <row r="25628">
          <cell r="A25628">
            <v>2274</v>
          </cell>
          <cell r="B25628" t="str">
            <v>BAU</v>
          </cell>
          <cell r="C25628" t="str">
            <v>M429</v>
          </cell>
          <cell r="D25628">
            <v>30</v>
          </cell>
          <cell r="E25628" t="str">
            <v>C006</v>
          </cell>
          <cell r="G25628">
            <v>6</v>
          </cell>
          <cell r="M25628">
            <v>43.604100882944309</v>
          </cell>
          <cell r="R25628">
            <v>0</v>
          </cell>
          <cell r="BC25628">
            <v>0</v>
          </cell>
          <cell r="BD25628">
            <v>36021.286125063736</v>
          </cell>
          <cell r="BF25628">
            <v>15739</v>
          </cell>
          <cell r="BG25628">
            <v>8993.7142857142862</v>
          </cell>
          <cell r="BH25628">
            <v>454</v>
          </cell>
          <cell r="BI25628">
            <v>0</v>
          </cell>
          <cell r="BK25628">
            <v>454</v>
          </cell>
          <cell r="BL25628">
            <v>0</v>
          </cell>
        </row>
        <row r="25629">
          <cell r="A25629">
            <v>2274</v>
          </cell>
          <cell r="B25629" t="str">
            <v>Solution A</v>
          </cell>
          <cell r="C25629" t="str">
            <v>M430</v>
          </cell>
          <cell r="D25629">
            <v>31</v>
          </cell>
          <cell r="E25629" t="str">
            <v>C006</v>
          </cell>
          <cell r="G25629">
            <v>6</v>
          </cell>
          <cell r="M25629">
            <v>43.604100882944309</v>
          </cell>
          <cell r="R25629">
            <v>0</v>
          </cell>
          <cell r="BC25629">
            <v>0</v>
          </cell>
          <cell r="BD25629">
            <v>36021.286125063736</v>
          </cell>
          <cell r="BF25629">
            <v>15739</v>
          </cell>
          <cell r="BG25629">
            <v>8993.7142857142862</v>
          </cell>
          <cell r="BH25629">
            <v>454</v>
          </cell>
          <cell r="BI25629">
            <v>0</v>
          </cell>
          <cell r="BK25629">
            <v>454</v>
          </cell>
          <cell r="BL25629">
            <v>0</v>
          </cell>
        </row>
        <row r="25630">
          <cell r="A25630">
            <v>2274</v>
          </cell>
          <cell r="B25630" t="str">
            <v>Solution B</v>
          </cell>
          <cell r="C25630" t="str">
            <v>M431</v>
          </cell>
          <cell r="D25630">
            <v>32</v>
          </cell>
          <cell r="E25630" t="str">
            <v>C006</v>
          </cell>
          <cell r="G25630">
            <v>6</v>
          </cell>
          <cell r="M25630">
            <v>43.604100882944309</v>
          </cell>
          <cell r="R25630">
            <v>0</v>
          </cell>
          <cell r="BC25630">
            <v>10946.397903729616</v>
          </cell>
          <cell r="BD25630">
            <v>0</v>
          </cell>
          <cell r="BF25630">
            <v>15739</v>
          </cell>
          <cell r="BG25630">
            <v>8993.7142857142862</v>
          </cell>
          <cell r="BH25630">
            <v>454</v>
          </cell>
          <cell r="BI25630">
            <v>0</v>
          </cell>
          <cell r="BK25630">
            <v>454</v>
          </cell>
          <cell r="BL25630">
            <v>0</v>
          </cell>
        </row>
        <row r="25631">
          <cell r="A25631">
            <v>2274</v>
          </cell>
          <cell r="B25631" t="str">
            <v>Solution C</v>
          </cell>
          <cell r="C25631" t="str">
            <v>M432</v>
          </cell>
          <cell r="D25631">
            <v>33</v>
          </cell>
          <cell r="E25631" t="str">
            <v>C006</v>
          </cell>
          <cell r="G25631">
            <v>6</v>
          </cell>
          <cell r="M25631">
            <v>43.604100882944309</v>
          </cell>
          <cell r="R25631">
            <v>0</v>
          </cell>
          <cell r="BC25631">
            <v>30978.306067554811</v>
          </cell>
          <cell r="BD25631">
            <v>0</v>
          </cell>
          <cell r="BF25631">
            <v>15739</v>
          </cell>
          <cell r="BG25631">
            <v>8993.7142857142862</v>
          </cell>
          <cell r="BH25631">
            <v>454</v>
          </cell>
          <cell r="BI25631">
            <v>0</v>
          </cell>
          <cell r="BK25631">
            <v>454</v>
          </cell>
          <cell r="BL25631">
            <v>0</v>
          </cell>
        </row>
        <row r="25632">
          <cell r="A25632">
            <v>2274</v>
          </cell>
          <cell r="B25632" t="str">
            <v>Solution E</v>
          </cell>
          <cell r="C25632" t="str">
            <v>M433</v>
          </cell>
          <cell r="D25632">
            <v>34</v>
          </cell>
          <cell r="E25632" t="str">
            <v>C006</v>
          </cell>
          <cell r="G25632">
            <v>6</v>
          </cell>
          <cell r="M25632">
            <v>43.604100882944309</v>
          </cell>
          <cell r="R25632">
            <v>0</v>
          </cell>
          <cell r="BC25632">
            <v>5473.1989518648079</v>
          </cell>
          <cell r="BD25632">
            <v>18010.643062531868</v>
          </cell>
          <cell r="BF25632">
            <v>15739</v>
          </cell>
          <cell r="BG25632">
            <v>8993.7142857142862</v>
          </cell>
          <cell r="BH25632">
            <v>454</v>
          </cell>
          <cell r="BI25632">
            <v>0</v>
          </cell>
          <cell r="BK25632">
            <v>454</v>
          </cell>
          <cell r="BL25632">
            <v>0</v>
          </cell>
        </row>
        <row r="25633">
          <cell r="A25633">
            <v>2274</v>
          </cell>
          <cell r="B25633" t="str">
            <v>Solution G</v>
          </cell>
          <cell r="C25633" t="str">
            <v>M434</v>
          </cell>
          <cell r="D25633">
            <v>35</v>
          </cell>
          <cell r="E25633" t="str">
            <v>C006</v>
          </cell>
          <cell r="G25633">
            <v>6</v>
          </cell>
          <cell r="M25633">
            <v>43.604100882944309</v>
          </cell>
          <cell r="R25633">
            <v>0</v>
          </cell>
          <cell r="BC25633">
            <v>9928.9442524214137</v>
          </cell>
          <cell r="BD25633">
            <v>0</v>
          </cell>
          <cell r="BF25633">
            <v>15739</v>
          </cell>
          <cell r="BG25633">
            <v>8993.7142857142862</v>
          </cell>
          <cell r="BH25633">
            <v>454</v>
          </cell>
          <cell r="BI25633">
            <v>0</v>
          </cell>
          <cell r="BK25633">
            <v>454</v>
          </cell>
          <cell r="BL25633">
            <v>0</v>
          </cell>
        </row>
        <row r="25634">
          <cell r="A25634">
            <v>2274</v>
          </cell>
          <cell r="B25634" t="str">
            <v>Solution H</v>
          </cell>
          <cell r="C25634" t="str">
            <v>M435</v>
          </cell>
          <cell r="D25634">
            <v>36</v>
          </cell>
          <cell r="E25634" t="str">
            <v>C006</v>
          </cell>
          <cell r="G25634">
            <v>6</v>
          </cell>
          <cell r="M25634">
            <v>43.604100882944309</v>
          </cell>
          <cell r="R25634">
            <v>0</v>
          </cell>
          <cell r="BC25634">
            <v>0</v>
          </cell>
          <cell r="BD25634">
            <v>30978.306067554811</v>
          </cell>
          <cell r="BF25634">
            <v>15739</v>
          </cell>
          <cell r="BG25634">
            <v>8993.7142857142862</v>
          </cell>
          <cell r="BH25634">
            <v>454</v>
          </cell>
          <cell r="BI25634">
            <v>0</v>
          </cell>
          <cell r="BK25634">
            <v>454</v>
          </cell>
          <cell r="BL25634">
            <v>0</v>
          </cell>
        </row>
        <row r="25635">
          <cell r="A25635">
            <v>2274</v>
          </cell>
          <cell r="B25635" t="str">
            <v>Solution I</v>
          </cell>
          <cell r="C25635" t="str">
            <v>M436</v>
          </cell>
          <cell r="D25635">
            <v>37</v>
          </cell>
          <cell r="E25635" t="str">
            <v>C006</v>
          </cell>
          <cell r="G25635">
            <v>6</v>
          </cell>
          <cell r="M25635">
            <v>43.604100882944309</v>
          </cell>
          <cell r="R25635">
            <v>0</v>
          </cell>
          <cell r="BC25635">
            <v>0</v>
          </cell>
          <cell r="BD25635">
            <v>47658.932411622787</v>
          </cell>
          <cell r="BF25635">
            <v>15739</v>
          </cell>
          <cell r="BG25635">
            <v>8993.7142857142862</v>
          </cell>
          <cell r="BH25635">
            <v>454</v>
          </cell>
          <cell r="BI25635">
            <v>0</v>
          </cell>
          <cell r="BK25635">
            <v>454</v>
          </cell>
          <cell r="BL25635">
            <v>0</v>
          </cell>
        </row>
        <row r="25636">
          <cell r="A25636">
            <v>2274</v>
          </cell>
          <cell r="B25636" t="str">
            <v>Solution J</v>
          </cell>
          <cell r="C25636" t="str">
            <v>M437</v>
          </cell>
          <cell r="D25636">
            <v>38</v>
          </cell>
          <cell r="E25636" t="str">
            <v>C006</v>
          </cell>
          <cell r="G25636">
            <v>6</v>
          </cell>
          <cell r="M25636">
            <v>43.604100882944309</v>
          </cell>
          <cell r="R25636">
            <v>0</v>
          </cell>
          <cell r="BC25636">
            <v>13646.830866764234</v>
          </cell>
          <cell r="BD25636">
            <v>0</v>
          </cell>
          <cell r="BF25636">
            <v>15739</v>
          </cell>
          <cell r="BG25636">
            <v>8993.7142857142862</v>
          </cell>
          <cell r="BH25636">
            <v>454</v>
          </cell>
          <cell r="BI25636">
            <v>0</v>
          </cell>
          <cell r="BK25636">
            <v>454</v>
          </cell>
          <cell r="BL25636">
            <v>0</v>
          </cell>
        </row>
        <row r="25637">
          <cell r="A25637">
            <v>2274</v>
          </cell>
          <cell r="B25637" t="str">
            <v>BAU</v>
          </cell>
          <cell r="C25637" t="str">
            <v>M501</v>
          </cell>
          <cell r="D25637">
            <v>102</v>
          </cell>
          <cell r="E25637" t="str">
            <v>C007</v>
          </cell>
          <cell r="G25637">
            <v>7</v>
          </cell>
          <cell r="M25637">
            <v>43.604100882944309</v>
          </cell>
          <cell r="R25637">
            <v>0</v>
          </cell>
          <cell r="BC25637">
            <v>0</v>
          </cell>
          <cell r="BD25637">
            <v>36021.286125063736</v>
          </cell>
          <cell r="BF25637">
            <v>15739</v>
          </cell>
          <cell r="BG25637">
            <v>8993.7142857142862</v>
          </cell>
          <cell r="BH25637">
            <v>454</v>
          </cell>
          <cell r="BI25637">
            <v>0</v>
          </cell>
          <cell r="BK25637">
            <v>454</v>
          </cell>
          <cell r="BL25637">
            <v>0</v>
          </cell>
        </row>
        <row r="25638">
          <cell r="A25638">
            <v>2274</v>
          </cell>
          <cell r="B25638" t="str">
            <v>Solution A</v>
          </cell>
          <cell r="C25638" t="str">
            <v>M502</v>
          </cell>
          <cell r="D25638">
            <v>103</v>
          </cell>
          <cell r="E25638" t="str">
            <v>C007</v>
          </cell>
          <cell r="G25638">
            <v>7</v>
          </cell>
          <cell r="M25638">
            <v>43.604100882944309</v>
          </cell>
          <cell r="R25638">
            <v>0</v>
          </cell>
          <cell r="BC25638">
            <v>0</v>
          </cell>
          <cell r="BD25638">
            <v>36021.286125063736</v>
          </cell>
          <cell r="BF25638">
            <v>15739</v>
          </cell>
          <cell r="BG25638">
            <v>8993.7142857142862</v>
          </cell>
          <cell r="BH25638">
            <v>454</v>
          </cell>
          <cell r="BI25638">
            <v>0</v>
          </cell>
          <cell r="BK25638">
            <v>454</v>
          </cell>
          <cell r="BL25638">
            <v>0</v>
          </cell>
        </row>
        <row r="25639">
          <cell r="A25639">
            <v>2274</v>
          </cell>
          <cell r="B25639" t="str">
            <v>Solution B</v>
          </cell>
          <cell r="C25639" t="str">
            <v>M503</v>
          </cell>
          <cell r="D25639">
            <v>104</v>
          </cell>
          <cell r="E25639" t="str">
            <v>C007</v>
          </cell>
          <cell r="G25639">
            <v>7</v>
          </cell>
          <cell r="M25639">
            <v>43.604100882944309</v>
          </cell>
          <cell r="R25639">
            <v>0</v>
          </cell>
          <cell r="BC25639">
            <v>10946.397903729616</v>
          </cell>
          <cell r="BD25639">
            <v>0</v>
          </cell>
          <cell r="BF25639">
            <v>15739</v>
          </cell>
          <cell r="BG25639">
            <v>8993.7142857142862</v>
          </cell>
          <cell r="BH25639">
            <v>454</v>
          </cell>
          <cell r="BI25639">
            <v>0</v>
          </cell>
          <cell r="BK25639">
            <v>454</v>
          </cell>
          <cell r="BL25639">
            <v>0</v>
          </cell>
        </row>
        <row r="25640">
          <cell r="A25640">
            <v>2274</v>
          </cell>
          <cell r="B25640" t="str">
            <v>Solution C</v>
          </cell>
          <cell r="C25640" t="str">
            <v>M504</v>
          </cell>
          <cell r="D25640">
            <v>105</v>
          </cell>
          <cell r="E25640" t="str">
            <v>C007</v>
          </cell>
          <cell r="G25640">
            <v>7</v>
          </cell>
          <cell r="M25640">
            <v>43.604100882944309</v>
          </cell>
          <cell r="R25640">
            <v>0</v>
          </cell>
          <cell r="BC25640">
            <v>30978.306067554811</v>
          </cell>
          <cell r="BD25640">
            <v>0</v>
          </cell>
          <cell r="BF25640">
            <v>15739</v>
          </cell>
          <cell r="BG25640">
            <v>8993.7142857142862</v>
          </cell>
          <cell r="BH25640">
            <v>454</v>
          </cell>
          <cell r="BI25640">
            <v>0</v>
          </cell>
          <cell r="BK25640">
            <v>454</v>
          </cell>
          <cell r="BL25640">
            <v>0</v>
          </cell>
        </row>
        <row r="25641">
          <cell r="A25641">
            <v>2274</v>
          </cell>
          <cell r="B25641" t="str">
            <v>Solution E</v>
          </cell>
          <cell r="C25641" t="str">
            <v>M505</v>
          </cell>
          <cell r="D25641">
            <v>106</v>
          </cell>
          <cell r="E25641" t="str">
            <v>C007</v>
          </cell>
          <cell r="G25641">
            <v>7</v>
          </cell>
          <cell r="M25641">
            <v>43.604100882944309</v>
          </cell>
          <cell r="R25641">
            <v>0</v>
          </cell>
          <cell r="BC25641">
            <v>5473.1989518648079</v>
          </cell>
          <cell r="BD25641">
            <v>18010.643062531868</v>
          </cell>
          <cell r="BF25641">
            <v>15739</v>
          </cell>
          <cell r="BG25641">
            <v>8993.7142857142862</v>
          </cell>
          <cell r="BH25641">
            <v>454</v>
          </cell>
          <cell r="BI25641">
            <v>0</v>
          </cell>
          <cell r="BK25641">
            <v>454</v>
          </cell>
          <cell r="BL25641">
            <v>0</v>
          </cell>
        </row>
        <row r="25642">
          <cell r="A25642">
            <v>2274</v>
          </cell>
          <cell r="B25642" t="str">
            <v>Solution G</v>
          </cell>
          <cell r="C25642" t="str">
            <v>M506</v>
          </cell>
          <cell r="D25642">
            <v>107</v>
          </cell>
          <cell r="E25642" t="str">
            <v>C007</v>
          </cell>
          <cell r="G25642">
            <v>7</v>
          </cell>
          <cell r="M25642">
            <v>43.604100882944309</v>
          </cell>
          <cell r="R25642">
            <v>0</v>
          </cell>
          <cell r="BC25642">
            <v>9928.9442524214137</v>
          </cell>
          <cell r="BD25642">
            <v>0</v>
          </cell>
          <cell r="BF25642">
            <v>15739</v>
          </cell>
          <cell r="BG25642">
            <v>8993.7142857142862</v>
          </cell>
          <cell r="BH25642">
            <v>454</v>
          </cell>
          <cell r="BI25642">
            <v>0</v>
          </cell>
          <cell r="BK25642">
            <v>454</v>
          </cell>
          <cell r="BL25642">
            <v>0</v>
          </cell>
        </row>
        <row r="25643">
          <cell r="A25643">
            <v>2274</v>
          </cell>
          <cell r="B25643" t="str">
            <v>Solution H</v>
          </cell>
          <cell r="C25643" t="str">
            <v>M507</v>
          </cell>
          <cell r="D25643">
            <v>108</v>
          </cell>
          <cell r="E25643" t="str">
            <v>C007</v>
          </cell>
          <cell r="G25643">
            <v>7</v>
          </cell>
          <cell r="M25643">
            <v>43.604100882944309</v>
          </cell>
          <cell r="R25643">
            <v>0</v>
          </cell>
          <cell r="BC25643">
            <v>0</v>
          </cell>
          <cell r="BD25643">
            <v>30978.306067554811</v>
          </cell>
          <cell r="BF25643">
            <v>15739</v>
          </cell>
          <cell r="BG25643">
            <v>8993.7142857142862</v>
          </cell>
          <cell r="BH25643">
            <v>454</v>
          </cell>
          <cell r="BI25643">
            <v>0</v>
          </cell>
          <cell r="BK25643">
            <v>454</v>
          </cell>
          <cell r="BL25643">
            <v>0</v>
          </cell>
        </row>
        <row r="25644">
          <cell r="A25644">
            <v>2274</v>
          </cell>
          <cell r="B25644" t="str">
            <v>Solution I</v>
          </cell>
          <cell r="C25644" t="str">
            <v>M508</v>
          </cell>
          <cell r="D25644">
            <v>109</v>
          </cell>
          <cell r="E25644" t="str">
            <v>C007</v>
          </cell>
          <cell r="G25644">
            <v>7</v>
          </cell>
          <cell r="M25644">
            <v>43.604100882944309</v>
          </cell>
          <cell r="R25644">
            <v>0</v>
          </cell>
          <cell r="BC25644">
            <v>0</v>
          </cell>
          <cell r="BD25644">
            <v>47658.932411622787</v>
          </cell>
          <cell r="BF25644">
            <v>15739</v>
          </cell>
          <cell r="BG25644">
            <v>8993.7142857142862</v>
          </cell>
          <cell r="BH25644">
            <v>454</v>
          </cell>
          <cell r="BI25644">
            <v>0</v>
          </cell>
          <cell r="BK25644">
            <v>454</v>
          </cell>
          <cell r="BL25644">
            <v>0</v>
          </cell>
        </row>
        <row r="25645">
          <cell r="A25645">
            <v>2274</v>
          </cell>
          <cell r="B25645" t="str">
            <v>Solution J</v>
          </cell>
          <cell r="C25645" t="str">
            <v>M509</v>
          </cell>
          <cell r="D25645">
            <v>110</v>
          </cell>
          <cell r="E25645" t="str">
            <v>C007</v>
          </cell>
          <cell r="G25645">
            <v>7</v>
          </cell>
          <cell r="M25645">
            <v>43.604100882944309</v>
          </cell>
          <cell r="R25645">
            <v>0</v>
          </cell>
          <cell r="BC25645">
            <v>13646.830866764234</v>
          </cell>
          <cell r="BD25645">
            <v>0</v>
          </cell>
          <cell r="BF25645">
            <v>15739</v>
          </cell>
          <cell r="BG25645">
            <v>8993.7142857142862</v>
          </cell>
          <cell r="BH25645">
            <v>454</v>
          </cell>
          <cell r="BI25645">
            <v>0</v>
          </cell>
          <cell r="BK25645">
            <v>454</v>
          </cell>
          <cell r="BL25645">
            <v>0</v>
          </cell>
        </row>
        <row r="25646">
          <cell r="A25646">
            <v>2275</v>
          </cell>
          <cell r="B25646" t="str">
            <v>BAU</v>
          </cell>
          <cell r="C25646" t="str">
            <v>M429</v>
          </cell>
          <cell r="D25646">
            <v>30</v>
          </cell>
          <cell r="E25646" t="str">
            <v>C006</v>
          </cell>
          <cell r="G25646">
            <v>6</v>
          </cell>
          <cell r="M25646">
            <v>58.596914940117138</v>
          </cell>
          <cell r="R25646">
            <v>0</v>
          </cell>
          <cell r="BC25646">
            <v>0</v>
          </cell>
          <cell r="BD25646">
            <v>47773.652902736198</v>
          </cell>
          <cell r="BF25646">
            <v>20876</v>
          </cell>
          <cell r="BG25646">
            <v>11929.142857142857</v>
          </cell>
          <cell r="BH25646">
            <v>554</v>
          </cell>
          <cell r="BI25646">
            <v>0</v>
          </cell>
          <cell r="BK25646">
            <v>554</v>
          </cell>
          <cell r="BL25646">
            <v>0</v>
          </cell>
        </row>
        <row r="25647">
          <cell r="A25647">
            <v>2275</v>
          </cell>
          <cell r="B25647" t="str">
            <v>Solution A</v>
          </cell>
          <cell r="C25647" t="str">
            <v>M430</v>
          </cell>
          <cell r="D25647">
            <v>31</v>
          </cell>
          <cell r="E25647" t="str">
            <v>C006</v>
          </cell>
          <cell r="G25647">
            <v>6</v>
          </cell>
          <cell r="M25647">
            <v>58.596914940117138</v>
          </cell>
          <cell r="R25647">
            <v>0</v>
          </cell>
          <cell r="BC25647">
            <v>0</v>
          </cell>
          <cell r="BD25647">
            <v>47773.652902736198</v>
          </cell>
          <cell r="BF25647">
            <v>20876</v>
          </cell>
          <cell r="BG25647">
            <v>11929.142857142857</v>
          </cell>
          <cell r="BH25647">
            <v>554</v>
          </cell>
          <cell r="BI25647">
            <v>0</v>
          </cell>
          <cell r="BK25647">
            <v>554</v>
          </cell>
          <cell r="BL25647">
            <v>0</v>
          </cell>
        </row>
        <row r="25648">
          <cell r="A25648">
            <v>2275</v>
          </cell>
          <cell r="B25648" t="str">
            <v>Solution B</v>
          </cell>
          <cell r="C25648" t="str">
            <v>M431</v>
          </cell>
          <cell r="D25648">
            <v>32</v>
          </cell>
          <cell r="E25648" t="str">
            <v>C006</v>
          </cell>
          <cell r="G25648">
            <v>6</v>
          </cell>
          <cell r="M25648">
            <v>58.596914940117138</v>
          </cell>
          <cell r="R25648">
            <v>0</v>
          </cell>
          <cell r="BC25648">
            <v>14517.788514612414</v>
          </cell>
          <cell r="BD25648">
            <v>0</v>
          </cell>
          <cell r="BF25648">
            <v>20876</v>
          </cell>
          <cell r="BG25648">
            <v>11929.142857142857</v>
          </cell>
          <cell r="BH25648">
            <v>554</v>
          </cell>
          <cell r="BI25648">
            <v>0</v>
          </cell>
          <cell r="BK25648">
            <v>554</v>
          </cell>
          <cell r="BL25648">
            <v>0</v>
          </cell>
        </row>
        <row r="25649">
          <cell r="A25649">
            <v>2275</v>
          </cell>
          <cell r="B25649" t="str">
            <v>Solution C</v>
          </cell>
          <cell r="C25649" t="str">
            <v>M432</v>
          </cell>
          <cell r="D25649">
            <v>33</v>
          </cell>
          <cell r="E25649" t="str">
            <v>C006</v>
          </cell>
          <cell r="G25649">
            <v>6</v>
          </cell>
          <cell r="M25649">
            <v>58.596914940117138</v>
          </cell>
          <cell r="R25649">
            <v>0</v>
          </cell>
          <cell r="BC25649">
            <v>41085.341496353132</v>
          </cell>
          <cell r="BD25649">
            <v>0</v>
          </cell>
          <cell r="BF25649">
            <v>20876</v>
          </cell>
          <cell r="BG25649">
            <v>11929.142857142857</v>
          </cell>
          <cell r="BH25649">
            <v>554</v>
          </cell>
          <cell r="BI25649">
            <v>0</v>
          </cell>
          <cell r="BK25649">
            <v>554</v>
          </cell>
          <cell r="BL25649">
            <v>0</v>
          </cell>
        </row>
        <row r="25650">
          <cell r="A25650">
            <v>2275</v>
          </cell>
          <cell r="B25650" t="str">
            <v>Solution E</v>
          </cell>
          <cell r="C25650" t="str">
            <v>M433</v>
          </cell>
          <cell r="D25650">
            <v>34</v>
          </cell>
          <cell r="E25650" t="str">
            <v>C006</v>
          </cell>
          <cell r="G25650">
            <v>6</v>
          </cell>
          <cell r="M25650">
            <v>58.596914940117138</v>
          </cell>
          <cell r="R25650">
            <v>0</v>
          </cell>
          <cell r="BC25650">
            <v>7258.8942573062068</v>
          </cell>
          <cell r="BD25650">
            <v>23886.826451368099</v>
          </cell>
          <cell r="BF25650">
            <v>20876</v>
          </cell>
          <cell r="BG25650">
            <v>11929.142857142857</v>
          </cell>
          <cell r="BH25650">
            <v>554</v>
          </cell>
          <cell r="BI25650">
            <v>0</v>
          </cell>
          <cell r="BK25650">
            <v>554</v>
          </cell>
          <cell r="BL25650">
            <v>0</v>
          </cell>
        </row>
        <row r="25651">
          <cell r="A25651">
            <v>2275</v>
          </cell>
          <cell r="B25651" t="str">
            <v>Solution G</v>
          </cell>
          <cell r="C25651" t="str">
            <v>M434</v>
          </cell>
          <cell r="D25651">
            <v>35</v>
          </cell>
          <cell r="E25651" t="str">
            <v>C006</v>
          </cell>
          <cell r="G25651">
            <v>6</v>
          </cell>
          <cell r="M25651">
            <v>58.596914940117138</v>
          </cell>
          <cell r="R25651">
            <v>0</v>
          </cell>
          <cell r="BC25651">
            <v>13168.378684728568</v>
          </cell>
          <cell r="BD25651">
            <v>0</v>
          </cell>
          <cell r="BF25651">
            <v>20876</v>
          </cell>
          <cell r="BG25651">
            <v>11929.142857142857</v>
          </cell>
          <cell r="BH25651">
            <v>554</v>
          </cell>
          <cell r="BI25651">
            <v>0</v>
          </cell>
          <cell r="BK25651">
            <v>554</v>
          </cell>
          <cell r="BL25651">
            <v>0</v>
          </cell>
        </row>
        <row r="25652">
          <cell r="A25652">
            <v>2275</v>
          </cell>
          <cell r="B25652" t="str">
            <v>Solution H</v>
          </cell>
          <cell r="C25652" t="str">
            <v>M435</v>
          </cell>
          <cell r="D25652">
            <v>36</v>
          </cell>
          <cell r="E25652" t="str">
            <v>C006</v>
          </cell>
          <cell r="G25652">
            <v>6</v>
          </cell>
          <cell r="M25652">
            <v>58.596914940117138</v>
          </cell>
          <cell r="R25652">
            <v>0</v>
          </cell>
          <cell r="BC25652">
            <v>0</v>
          </cell>
          <cell r="BD25652">
            <v>41085.341496353132</v>
          </cell>
          <cell r="BF25652">
            <v>20876</v>
          </cell>
          <cell r="BG25652">
            <v>11929.142857142857</v>
          </cell>
          <cell r="BH25652">
            <v>554</v>
          </cell>
          <cell r="BI25652">
            <v>0</v>
          </cell>
          <cell r="BK25652">
            <v>554</v>
          </cell>
          <cell r="BL25652">
            <v>0</v>
          </cell>
        </row>
        <row r="25653">
          <cell r="A25653">
            <v>2275</v>
          </cell>
          <cell r="B25653" t="str">
            <v>Solution I</v>
          </cell>
          <cell r="C25653" t="str">
            <v>M436</v>
          </cell>
          <cell r="D25653">
            <v>37</v>
          </cell>
          <cell r="E25653" t="str">
            <v>C006</v>
          </cell>
          <cell r="G25653">
            <v>6</v>
          </cell>
          <cell r="M25653">
            <v>58.596914940117138</v>
          </cell>
          <cell r="R25653">
            <v>0</v>
          </cell>
          <cell r="BC25653">
            <v>0</v>
          </cell>
          <cell r="BD25653">
            <v>63208.217686697128</v>
          </cell>
          <cell r="BF25653">
            <v>20876</v>
          </cell>
          <cell r="BG25653">
            <v>11929.142857142857</v>
          </cell>
          <cell r="BH25653">
            <v>554</v>
          </cell>
          <cell r="BI25653">
            <v>0</v>
          </cell>
          <cell r="BK25653">
            <v>554</v>
          </cell>
          <cell r="BL25653">
            <v>0</v>
          </cell>
        </row>
        <row r="25654">
          <cell r="A25654">
            <v>2275</v>
          </cell>
          <cell r="B25654" t="str">
            <v>Solution J</v>
          </cell>
          <cell r="C25654" t="str">
            <v>M437</v>
          </cell>
          <cell r="D25654">
            <v>38</v>
          </cell>
          <cell r="E25654" t="str">
            <v>C006</v>
          </cell>
          <cell r="G25654">
            <v>6</v>
          </cell>
          <cell r="M25654">
            <v>58.596914940117138</v>
          </cell>
          <cell r="R25654">
            <v>0</v>
          </cell>
          <cell r="BC25654">
            <v>18099.269381653361</v>
          </cell>
          <cell r="BD25654">
            <v>0</v>
          </cell>
          <cell r="BF25654">
            <v>20876</v>
          </cell>
          <cell r="BG25654">
            <v>11929.142857142857</v>
          </cell>
          <cell r="BH25654">
            <v>554</v>
          </cell>
          <cell r="BI25654">
            <v>0</v>
          </cell>
          <cell r="BK25654">
            <v>554</v>
          </cell>
          <cell r="BL25654">
            <v>0</v>
          </cell>
        </row>
        <row r="25655">
          <cell r="A25655">
            <v>2275</v>
          </cell>
          <cell r="B25655" t="str">
            <v>BAU</v>
          </cell>
          <cell r="C25655" t="str">
            <v>M501</v>
          </cell>
          <cell r="D25655">
            <v>102</v>
          </cell>
          <cell r="E25655" t="str">
            <v>C007</v>
          </cell>
          <cell r="G25655">
            <v>7</v>
          </cell>
          <cell r="M25655">
            <v>58.596914940117138</v>
          </cell>
          <cell r="R25655">
            <v>0</v>
          </cell>
          <cell r="BC25655">
            <v>0</v>
          </cell>
          <cell r="BD25655">
            <v>47773.652902736198</v>
          </cell>
          <cell r="BF25655">
            <v>20876</v>
          </cell>
          <cell r="BG25655">
            <v>11929.142857142857</v>
          </cell>
          <cell r="BH25655">
            <v>554</v>
          </cell>
          <cell r="BI25655">
            <v>0</v>
          </cell>
          <cell r="BK25655">
            <v>554</v>
          </cell>
          <cell r="BL25655">
            <v>0</v>
          </cell>
        </row>
        <row r="25656">
          <cell r="A25656">
            <v>2275</v>
          </cell>
          <cell r="B25656" t="str">
            <v>Solution A</v>
          </cell>
          <cell r="C25656" t="str">
            <v>M502</v>
          </cell>
          <cell r="D25656">
            <v>103</v>
          </cell>
          <cell r="E25656" t="str">
            <v>C007</v>
          </cell>
          <cell r="G25656">
            <v>7</v>
          </cell>
          <cell r="M25656">
            <v>58.596914940117138</v>
          </cell>
          <cell r="R25656">
            <v>0</v>
          </cell>
          <cell r="BC25656">
            <v>0</v>
          </cell>
          <cell r="BD25656">
            <v>47773.652902736198</v>
          </cell>
          <cell r="BF25656">
            <v>20876</v>
          </cell>
          <cell r="BG25656">
            <v>11929.142857142857</v>
          </cell>
          <cell r="BH25656">
            <v>554</v>
          </cell>
          <cell r="BI25656">
            <v>0</v>
          </cell>
          <cell r="BK25656">
            <v>554</v>
          </cell>
          <cell r="BL25656">
            <v>0</v>
          </cell>
        </row>
        <row r="25657">
          <cell r="A25657">
            <v>2275</v>
          </cell>
          <cell r="B25657" t="str">
            <v>Solution B</v>
          </cell>
          <cell r="C25657" t="str">
            <v>M503</v>
          </cell>
          <cell r="D25657">
            <v>104</v>
          </cell>
          <cell r="E25657" t="str">
            <v>C007</v>
          </cell>
          <cell r="G25657">
            <v>7</v>
          </cell>
          <cell r="M25657">
            <v>58.596914940117138</v>
          </cell>
          <cell r="R25657">
            <v>0</v>
          </cell>
          <cell r="BC25657">
            <v>14517.788514612414</v>
          </cell>
          <cell r="BD25657">
            <v>0</v>
          </cell>
          <cell r="BF25657">
            <v>20876</v>
          </cell>
          <cell r="BG25657">
            <v>11929.142857142857</v>
          </cell>
          <cell r="BH25657">
            <v>554</v>
          </cell>
          <cell r="BI25657">
            <v>0</v>
          </cell>
          <cell r="BK25657">
            <v>554</v>
          </cell>
          <cell r="BL25657">
            <v>0</v>
          </cell>
        </row>
        <row r="25658">
          <cell r="A25658">
            <v>2275</v>
          </cell>
          <cell r="B25658" t="str">
            <v>Solution C</v>
          </cell>
          <cell r="C25658" t="str">
            <v>M504</v>
          </cell>
          <cell r="D25658">
            <v>105</v>
          </cell>
          <cell r="E25658" t="str">
            <v>C007</v>
          </cell>
          <cell r="G25658">
            <v>7</v>
          </cell>
          <cell r="M25658">
            <v>58.596914940117138</v>
          </cell>
          <cell r="R25658">
            <v>0</v>
          </cell>
          <cell r="BC25658">
            <v>41085.341496353132</v>
          </cell>
          <cell r="BD25658">
            <v>0</v>
          </cell>
          <cell r="BF25658">
            <v>20876</v>
          </cell>
          <cell r="BG25658">
            <v>11929.142857142857</v>
          </cell>
          <cell r="BH25658">
            <v>554</v>
          </cell>
          <cell r="BI25658">
            <v>0</v>
          </cell>
          <cell r="BK25658">
            <v>554</v>
          </cell>
          <cell r="BL25658">
            <v>0</v>
          </cell>
        </row>
        <row r="25659">
          <cell r="A25659">
            <v>2275</v>
          </cell>
          <cell r="B25659" t="str">
            <v>Solution E</v>
          </cell>
          <cell r="C25659" t="str">
            <v>M505</v>
          </cell>
          <cell r="D25659">
            <v>106</v>
          </cell>
          <cell r="E25659" t="str">
            <v>C007</v>
          </cell>
          <cell r="G25659">
            <v>7</v>
          </cell>
          <cell r="M25659">
            <v>58.596914940117138</v>
          </cell>
          <cell r="R25659">
            <v>0</v>
          </cell>
          <cell r="BC25659">
            <v>7258.8942573062068</v>
          </cell>
          <cell r="BD25659">
            <v>23886.826451368099</v>
          </cell>
          <cell r="BF25659">
            <v>20876</v>
          </cell>
          <cell r="BG25659">
            <v>11929.142857142857</v>
          </cell>
          <cell r="BH25659">
            <v>554</v>
          </cell>
          <cell r="BI25659">
            <v>0</v>
          </cell>
          <cell r="BK25659">
            <v>554</v>
          </cell>
          <cell r="BL25659">
            <v>0</v>
          </cell>
        </row>
        <row r="25660">
          <cell r="A25660">
            <v>2275</v>
          </cell>
          <cell r="B25660" t="str">
            <v>Solution G</v>
          </cell>
          <cell r="C25660" t="str">
            <v>M506</v>
          </cell>
          <cell r="D25660">
            <v>107</v>
          </cell>
          <cell r="E25660" t="str">
            <v>C007</v>
          </cell>
          <cell r="G25660">
            <v>7</v>
          </cell>
          <cell r="M25660">
            <v>58.596914940117138</v>
          </cell>
          <cell r="R25660">
            <v>0</v>
          </cell>
          <cell r="BC25660">
            <v>13168.378684728568</v>
          </cell>
          <cell r="BD25660">
            <v>0</v>
          </cell>
          <cell r="BF25660">
            <v>20876</v>
          </cell>
          <cell r="BG25660">
            <v>11929.142857142857</v>
          </cell>
          <cell r="BH25660">
            <v>554</v>
          </cell>
          <cell r="BI25660">
            <v>0</v>
          </cell>
          <cell r="BK25660">
            <v>554</v>
          </cell>
          <cell r="BL25660">
            <v>0</v>
          </cell>
        </row>
        <row r="25661">
          <cell r="A25661">
            <v>2275</v>
          </cell>
          <cell r="B25661" t="str">
            <v>Solution H</v>
          </cell>
          <cell r="C25661" t="str">
            <v>M507</v>
          </cell>
          <cell r="D25661">
            <v>108</v>
          </cell>
          <cell r="E25661" t="str">
            <v>C007</v>
          </cell>
          <cell r="G25661">
            <v>7</v>
          </cell>
          <cell r="M25661">
            <v>58.596914940117138</v>
          </cell>
          <cell r="R25661">
            <v>0</v>
          </cell>
          <cell r="BC25661">
            <v>0</v>
          </cell>
          <cell r="BD25661">
            <v>41085.341496353132</v>
          </cell>
          <cell r="BF25661">
            <v>20876</v>
          </cell>
          <cell r="BG25661">
            <v>11929.142857142857</v>
          </cell>
          <cell r="BH25661">
            <v>554</v>
          </cell>
          <cell r="BI25661">
            <v>0</v>
          </cell>
          <cell r="BK25661">
            <v>554</v>
          </cell>
          <cell r="BL25661">
            <v>0</v>
          </cell>
        </row>
        <row r="25662">
          <cell r="A25662">
            <v>2275</v>
          </cell>
          <cell r="B25662" t="str">
            <v>Solution I</v>
          </cell>
          <cell r="C25662" t="str">
            <v>M508</v>
          </cell>
          <cell r="D25662">
            <v>109</v>
          </cell>
          <cell r="E25662" t="str">
            <v>C007</v>
          </cell>
          <cell r="G25662">
            <v>7</v>
          </cell>
          <cell r="M25662">
            <v>58.596914940117138</v>
          </cell>
          <cell r="R25662">
            <v>0</v>
          </cell>
          <cell r="BC25662">
            <v>0</v>
          </cell>
          <cell r="BD25662">
            <v>63208.217686697128</v>
          </cell>
          <cell r="BF25662">
            <v>20876</v>
          </cell>
          <cell r="BG25662">
            <v>11929.142857142857</v>
          </cell>
          <cell r="BH25662">
            <v>554</v>
          </cell>
          <cell r="BI25662">
            <v>0</v>
          </cell>
          <cell r="BK25662">
            <v>554</v>
          </cell>
          <cell r="BL25662">
            <v>0</v>
          </cell>
        </row>
        <row r="25663">
          <cell r="A25663">
            <v>2275</v>
          </cell>
          <cell r="B25663" t="str">
            <v>Solution J</v>
          </cell>
          <cell r="C25663" t="str">
            <v>M509</v>
          </cell>
          <cell r="D25663">
            <v>110</v>
          </cell>
          <cell r="E25663" t="str">
            <v>C007</v>
          </cell>
          <cell r="G25663">
            <v>7</v>
          </cell>
          <cell r="M25663">
            <v>58.596914940117138</v>
          </cell>
          <cell r="R25663">
            <v>0</v>
          </cell>
          <cell r="BC25663">
            <v>18099.269381653361</v>
          </cell>
          <cell r="BD25663">
            <v>0</v>
          </cell>
          <cell r="BF25663">
            <v>20876</v>
          </cell>
          <cell r="BG25663">
            <v>11929.142857142857</v>
          </cell>
          <cell r="BH25663">
            <v>554</v>
          </cell>
          <cell r="BI25663">
            <v>0</v>
          </cell>
          <cell r="BK25663">
            <v>554</v>
          </cell>
          <cell r="BL25663">
            <v>0</v>
          </cell>
        </row>
        <row r="25664">
          <cell r="A25664">
            <v>2276</v>
          </cell>
          <cell r="B25664" t="str">
            <v>BAU</v>
          </cell>
          <cell r="C25664" t="str">
            <v>M458</v>
          </cell>
          <cell r="D25664">
            <v>59</v>
          </cell>
          <cell r="E25664" t="str">
            <v>C009</v>
          </cell>
          <cell r="G25664">
            <v>9</v>
          </cell>
          <cell r="M25664">
            <v>44.198485697079185</v>
          </cell>
          <cell r="R25664">
            <v>0</v>
          </cell>
          <cell r="BC25664">
            <v>13961.779854172786</v>
          </cell>
          <cell r="BD25664">
            <v>0</v>
          </cell>
          <cell r="BF25664">
            <v>26219</v>
          </cell>
          <cell r="BG25664">
            <v>18727.857142857141</v>
          </cell>
          <cell r="BH25664">
            <v>910</v>
          </cell>
          <cell r="BI25664">
            <v>0</v>
          </cell>
          <cell r="BK25664">
            <v>910</v>
          </cell>
          <cell r="BL25664">
            <v>0</v>
          </cell>
        </row>
        <row r="25665">
          <cell r="A25665">
            <v>2276</v>
          </cell>
          <cell r="B25665" t="str">
            <v>BAU</v>
          </cell>
          <cell r="C25665" t="str">
            <v>M530</v>
          </cell>
          <cell r="D25665">
            <v>131</v>
          </cell>
          <cell r="E25665" t="str">
            <v>C010</v>
          </cell>
          <cell r="G25665">
            <v>10</v>
          </cell>
          <cell r="M25665">
            <v>44.198485697079185</v>
          </cell>
          <cell r="R25665">
            <v>0</v>
          </cell>
          <cell r="BC25665">
            <v>13961.779854172786</v>
          </cell>
          <cell r="BD25665">
            <v>0</v>
          </cell>
          <cell r="BF25665">
            <v>26219</v>
          </cell>
          <cell r="BG25665">
            <v>18727.857142857141</v>
          </cell>
          <cell r="BH25665">
            <v>910</v>
          </cell>
          <cell r="BI25665">
            <v>0</v>
          </cell>
          <cell r="BK25665">
            <v>910</v>
          </cell>
          <cell r="BL25665">
            <v>0</v>
          </cell>
        </row>
        <row r="25666">
          <cell r="A25666">
            <v>2277</v>
          </cell>
          <cell r="B25666" t="str">
            <v>BAU</v>
          </cell>
          <cell r="C25666" t="str">
            <v>M458</v>
          </cell>
          <cell r="D25666">
            <v>59</v>
          </cell>
          <cell r="E25666" t="str">
            <v>C009</v>
          </cell>
          <cell r="G25666">
            <v>9</v>
          </cell>
          <cell r="M25666">
            <v>29.878920204757602</v>
          </cell>
          <cell r="R25666">
            <v>0</v>
          </cell>
          <cell r="BC25666">
            <v>11786.272280622507</v>
          </cell>
          <cell r="BD25666">
            <v>0</v>
          </cell>
          <cell r="BF25666">
            <v>22540</v>
          </cell>
          <cell r="BG25666">
            <v>16100.000000000002</v>
          </cell>
          <cell r="BH25666">
            <v>522</v>
          </cell>
          <cell r="BI25666">
            <v>0</v>
          </cell>
          <cell r="BK25666">
            <v>522</v>
          </cell>
          <cell r="BL25666">
            <v>0</v>
          </cell>
        </row>
        <row r="25667">
          <cell r="A25667">
            <v>2277</v>
          </cell>
          <cell r="B25667" t="str">
            <v>BAU</v>
          </cell>
          <cell r="C25667" t="str">
            <v>M530</v>
          </cell>
          <cell r="D25667">
            <v>131</v>
          </cell>
          <cell r="E25667" t="str">
            <v>C010</v>
          </cell>
          <cell r="G25667">
            <v>10</v>
          </cell>
          <cell r="M25667">
            <v>29.878920204757602</v>
          </cell>
          <cell r="R25667">
            <v>0</v>
          </cell>
          <cell r="BC25667">
            <v>11786.272280622507</v>
          </cell>
          <cell r="BD25667">
            <v>0</v>
          </cell>
          <cell r="BF25667">
            <v>22540</v>
          </cell>
          <cell r="BG25667">
            <v>16100.000000000002</v>
          </cell>
          <cell r="BH25667">
            <v>522</v>
          </cell>
          <cell r="BI25667">
            <v>0</v>
          </cell>
          <cell r="BK25667">
            <v>522</v>
          </cell>
          <cell r="BL25667">
            <v>0</v>
          </cell>
        </row>
        <row r="25668">
          <cell r="A25668">
            <v>2278</v>
          </cell>
          <cell r="B25668" t="str">
            <v>BAU</v>
          </cell>
          <cell r="C25668" t="str">
            <v>M429</v>
          </cell>
          <cell r="D25668">
            <v>30</v>
          </cell>
          <cell r="E25668" t="str">
            <v>C006</v>
          </cell>
          <cell r="G25668">
            <v>6</v>
          </cell>
          <cell r="M25668">
            <v>0</v>
          </cell>
          <cell r="R25668">
            <v>0.10128424657534246</v>
          </cell>
          <cell r="BC25668">
            <v>0</v>
          </cell>
          <cell r="BD25668">
            <v>70729.335526695533</v>
          </cell>
          <cell r="BF25668">
            <v>0</v>
          </cell>
          <cell r="BG25668">
            <v>0</v>
          </cell>
          <cell r="BH25668">
            <v>211</v>
          </cell>
          <cell r="BI25668">
            <v>282</v>
          </cell>
          <cell r="BK25668">
            <v>211</v>
          </cell>
          <cell r="BL25668">
            <v>282</v>
          </cell>
        </row>
        <row r="25669">
          <cell r="A25669">
            <v>2278</v>
          </cell>
          <cell r="B25669" t="str">
            <v>Solution A</v>
          </cell>
          <cell r="C25669" t="str">
            <v>M430</v>
          </cell>
          <cell r="D25669">
            <v>31</v>
          </cell>
          <cell r="E25669" t="str">
            <v>C006</v>
          </cell>
          <cell r="G25669">
            <v>6</v>
          </cell>
          <cell r="M25669">
            <v>0</v>
          </cell>
          <cell r="R25669">
            <v>0.10128424657534246</v>
          </cell>
          <cell r="BC25669">
            <v>0</v>
          </cell>
          <cell r="BD25669">
            <v>70729.335526695533</v>
          </cell>
          <cell r="BF25669">
            <v>0</v>
          </cell>
          <cell r="BG25669">
            <v>0</v>
          </cell>
          <cell r="BH25669">
            <v>211</v>
          </cell>
          <cell r="BI25669">
            <v>282</v>
          </cell>
          <cell r="BK25669">
            <v>211</v>
          </cell>
          <cell r="BL25669">
            <v>245.93023255813955</v>
          </cell>
        </row>
        <row r="25670">
          <cell r="A25670">
            <v>2278</v>
          </cell>
          <cell r="B25670" t="str">
            <v>Solution B</v>
          </cell>
          <cell r="C25670" t="str">
            <v>M431</v>
          </cell>
          <cell r="D25670">
            <v>32</v>
          </cell>
          <cell r="E25670" t="str">
            <v>C006</v>
          </cell>
          <cell r="G25670">
            <v>6</v>
          </cell>
          <cell r="M25670">
            <v>0</v>
          </cell>
          <cell r="R25670">
            <v>0.10128424657534246</v>
          </cell>
          <cell r="BC25670">
            <v>21493.720336734332</v>
          </cell>
          <cell r="BD25670">
            <v>0</v>
          </cell>
          <cell r="BF25670">
            <v>0</v>
          </cell>
          <cell r="BG25670">
            <v>0</v>
          </cell>
          <cell r="BH25670">
            <v>211</v>
          </cell>
          <cell r="BI25670">
            <v>282</v>
          </cell>
          <cell r="BK25670">
            <v>304.17180616740086</v>
          </cell>
          <cell r="BL25670">
            <v>0</v>
          </cell>
        </row>
        <row r="25671">
          <cell r="A25671">
            <v>2278</v>
          </cell>
          <cell r="B25671" t="str">
            <v>Solution C</v>
          </cell>
          <cell r="C25671" t="str">
            <v>M432</v>
          </cell>
          <cell r="D25671">
            <v>33</v>
          </cell>
          <cell r="E25671" t="str">
            <v>C006</v>
          </cell>
          <cell r="G25671">
            <v>6</v>
          </cell>
          <cell r="M25671">
            <v>0</v>
          </cell>
          <cell r="R25671">
            <v>0</v>
          </cell>
          <cell r="BC25671">
            <v>60827.228552958157</v>
          </cell>
          <cell r="BD25671">
            <v>0</v>
          </cell>
          <cell r="BF25671">
            <v>0</v>
          </cell>
          <cell r="BG25671">
            <v>0</v>
          </cell>
          <cell r="BH25671">
            <v>211</v>
          </cell>
          <cell r="BI25671">
            <v>282</v>
          </cell>
          <cell r="BK25671">
            <v>422.5</v>
          </cell>
          <cell r="BL25671">
            <v>0</v>
          </cell>
        </row>
        <row r="25672">
          <cell r="A25672">
            <v>2278</v>
          </cell>
          <cell r="B25672" t="str">
            <v>Solution E</v>
          </cell>
          <cell r="C25672" t="str">
            <v>M433</v>
          </cell>
          <cell r="D25672">
            <v>34</v>
          </cell>
          <cell r="E25672" t="str">
            <v>C006</v>
          </cell>
          <cell r="G25672">
            <v>6</v>
          </cell>
          <cell r="M25672">
            <v>0</v>
          </cell>
          <cell r="R25672">
            <v>0.10128424657534246</v>
          </cell>
          <cell r="BC25672">
            <v>10746.860168367166</v>
          </cell>
          <cell r="BD25672">
            <v>35364.667763347767</v>
          </cell>
          <cell r="BF25672">
            <v>0</v>
          </cell>
          <cell r="BG25672">
            <v>0</v>
          </cell>
          <cell r="BH25672">
            <v>211</v>
          </cell>
          <cell r="BI25672">
            <v>282</v>
          </cell>
          <cell r="BK25672">
            <v>456.93023255813955</v>
          </cell>
          <cell r="BL25672">
            <v>0</v>
          </cell>
        </row>
        <row r="25673">
          <cell r="A25673">
            <v>2278</v>
          </cell>
          <cell r="B25673" t="str">
            <v>Solution G</v>
          </cell>
          <cell r="C25673" t="str">
            <v>M434</v>
          </cell>
          <cell r="D25673">
            <v>35</v>
          </cell>
          <cell r="E25673" t="str">
            <v>C006</v>
          </cell>
          <cell r="G25673">
            <v>6</v>
          </cell>
          <cell r="M25673">
            <v>0</v>
          </cell>
          <cell r="R25673">
            <v>0.10128424657534246</v>
          </cell>
          <cell r="BC25673">
            <v>19495.906587486588</v>
          </cell>
          <cell r="BD25673">
            <v>0</v>
          </cell>
          <cell r="BF25673">
            <v>0</v>
          </cell>
          <cell r="BG25673">
            <v>0</v>
          </cell>
          <cell r="BH25673">
            <v>211</v>
          </cell>
          <cell r="BI25673">
            <v>282</v>
          </cell>
          <cell r="BK25673">
            <v>304.17180616740086</v>
          </cell>
          <cell r="BL25673">
            <v>0</v>
          </cell>
        </row>
        <row r="25674">
          <cell r="A25674">
            <v>2278</v>
          </cell>
          <cell r="B25674" t="str">
            <v>Solution H</v>
          </cell>
          <cell r="C25674" t="str">
            <v>M435</v>
          </cell>
          <cell r="D25674">
            <v>36</v>
          </cell>
          <cell r="E25674" t="str">
            <v>C006</v>
          </cell>
          <cell r="G25674">
            <v>6</v>
          </cell>
          <cell r="M25674">
            <v>0</v>
          </cell>
          <cell r="R25674">
            <v>0.10128424657534246</v>
          </cell>
          <cell r="BC25674">
            <v>0</v>
          </cell>
          <cell r="BD25674">
            <v>60827.228552958157</v>
          </cell>
          <cell r="BF25674">
            <v>0</v>
          </cell>
          <cell r="BG25674">
            <v>0</v>
          </cell>
          <cell r="BH25674">
            <v>211</v>
          </cell>
          <cell r="BI25674">
            <v>282</v>
          </cell>
          <cell r="BK25674">
            <v>211</v>
          </cell>
          <cell r="BL25674">
            <v>211.5</v>
          </cell>
        </row>
        <row r="25675">
          <cell r="A25675">
            <v>2278</v>
          </cell>
          <cell r="B25675" t="str">
            <v>Solution I</v>
          </cell>
          <cell r="C25675" t="str">
            <v>M436</v>
          </cell>
          <cell r="D25675">
            <v>37</v>
          </cell>
          <cell r="E25675" t="str">
            <v>C006</v>
          </cell>
          <cell r="G25675">
            <v>6</v>
          </cell>
          <cell r="M25675">
            <v>0</v>
          </cell>
          <cell r="R25675">
            <v>0.10128424657534246</v>
          </cell>
          <cell r="BC25675">
            <v>0</v>
          </cell>
          <cell r="BD25675">
            <v>93580.351619935624</v>
          </cell>
          <cell r="BF25675">
            <v>0</v>
          </cell>
          <cell r="BG25675">
            <v>0</v>
          </cell>
          <cell r="BH25675">
            <v>211</v>
          </cell>
          <cell r="BI25675">
            <v>282</v>
          </cell>
          <cell r="BK25675">
            <v>211</v>
          </cell>
          <cell r="BL25675">
            <v>325.38461538461536</v>
          </cell>
        </row>
        <row r="25676">
          <cell r="A25676">
            <v>2278</v>
          </cell>
          <cell r="B25676" t="str">
            <v>Solution J</v>
          </cell>
          <cell r="C25676" t="str">
            <v>M437</v>
          </cell>
          <cell r="D25676">
            <v>38</v>
          </cell>
          <cell r="E25676" t="str">
            <v>C006</v>
          </cell>
          <cell r="G25676">
            <v>6</v>
          </cell>
          <cell r="M25676">
            <v>0</v>
          </cell>
          <cell r="R25676">
            <v>0.10128424657534246</v>
          </cell>
          <cell r="BC25676">
            <v>26796.135926413284</v>
          </cell>
          <cell r="BD25676">
            <v>0</v>
          </cell>
          <cell r="BF25676">
            <v>0</v>
          </cell>
          <cell r="BG25676">
            <v>0</v>
          </cell>
          <cell r="BH25676">
            <v>211</v>
          </cell>
          <cell r="BI25676">
            <v>282</v>
          </cell>
          <cell r="BK25676">
            <v>304.17180616740086</v>
          </cell>
          <cell r="BL25676">
            <v>0</v>
          </cell>
        </row>
        <row r="25677">
          <cell r="A25677">
            <v>2278</v>
          </cell>
          <cell r="B25677" t="str">
            <v>BAU</v>
          </cell>
          <cell r="C25677" t="str">
            <v>M501</v>
          </cell>
          <cell r="D25677">
            <v>102</v>
          </cell>
          <cell r="E25677" t="str">
            <v>C007</v>
          </cell>
          <cell r="G25677">
            <v>7</v>
          </cell>
          <cell r="M25677">
            <v>0</v>
          </cell>
          <cell r="R25677">
            <v>0.10128424657534246</v>
          </cell>
          <cell r="BC25677">
            <v>0</v>
          </cell>
          <cell r="BD25677">
            <v>70729.335526695533</v>
          </cell>
          <cell r="BF25677">
            <v>0</v>
          </cell>
          <cell r="BG25677">
            <v>0</v>
          </cell>
          <cell r="BH25677">
            <v>211</v>
          </cell>
          <cell r="BI25677">
            <v>282</v>
          </cell>
          <cell r="BK25677">
            <v>211</v>
          </cell>
          <cell r="BL25677">
            <v>282</v>
          </cell>
        </row>
        <row r="25678">
          <cell r="A25678">
            <v>2278</v>
          </cell>
          <cell r="B25678" t="str">
            <v>Solution A</v>
          </cell>
          <cell r="C25678" t="str">
            <v>M502</v>
          </cell>
          <cell r="D25678">
            <v>103</v>
          </cell>
          <cell r="E25678" t="str">
            <v>C007</v>
          </cell>
          <cell r="G25678">
            <v>7</v>
          </cell>
          <cell r="M25678">
            <v>0</v>
          </cell>
          <cell r="R25678">
            <v>0.10128424657534246</v>
          </cell>
          <cell r="BC25678">
            <v>0</v>
          </cell>
          <cell r="BD25678">
            <v>70729.335526695533</v>
          </cell>
          <cell r="BF25678">
            <v>0</v>
          </cell>
          <cell r="BG25678">
            <v>0</v>
          </cell>
          <cell r="BH25678">
            <v>211</v>
          </cell>
          <cell r="BI25678">
            <v>282</v>
          </cell>
          <cell r="BK25678">
            <v>211</v>
          </cell>
          <cell r="BL25678">
            <v>245.93023255813955</v>
          </cell>
        </row>
        <row r="25679">
          <cell r="A25679">
            <v>2278</v>
          </cell>
          <cell r="B25679" t="str">
            <v>Solution B</v>
          </cell>
          <cell r="C25679" t="str">
            <v>M503</v>
          </cell>
          <cell r="D25679">
            <v>104</v>
          </cell>
          <cell r="E25679" t="str">
            <v>C007</v>
          </cell>
          <cell r="G25679">
            <v>7</v>
          </cell>
          <cell r="M25679">
            <v>0</v>
          </cell>
          <cell r="R25679">
            <v>0.10128424657534246</v>
          </cell>
          <cell r="BC25679">
            <v>21493.720336734332</v>
          </cell>
          <cell r="BD25679">
            <v>0</v>
          </cell>
          <cell r="BF25679">
            <v>0</v>
          </cell>
          <cell r="BG25679">
            <v>0</v>
          </cell>
          <cell r="BH25679">
            <v>211</v>
          </cell>
          <cell r="BI25679">
            <v>282</v>
          </cell>
          <cell r="BK25679">
            <v>304.17180616740086</v>
          </cell>
          <cell r="BL25679">
            <v>0</v>
          </cell>
        </row>
        <row r="25680">
          <cell r="A25680">
            <v>2278</v>
          </cell>
          <cell r="B25680" t="str">
            <v>Solution C</v>
          </cell>
          <cell r="C25680" t="str">
            <v>M504</v>
          </cell>
          <cell r="D25680">
            <v>105</v>
          </cell>
          <cell r="E25680" t="str">
            <v>C007</v>
          </cell>
          <cell r="G25680">
            <v>7</v>
          </cell>
          <cell r="M25680">
            <v>0</v>
          </cell>
          <cell r="R25680">
            <v>0</v>
          </cell>
          <cell r="BC25680">
            <v>60827.228552958157</v>
          </cell>
          <cell r="BD25680">
            <v>0</v>
          </cell>
          <cell r="BF25680">
            <v>0</v>
          </cell>
          <cell r="BG25680">
            <v>0</v>
          </cell>
          <cell r="BH25680">
            <v>211</v>
          </cell>
          <cell r="BI25680">
            <v>282</v>
          </cell>
          <cell r="BK25680">
            <v>422.5</v>
          </cell>
          <cell r="BL25680">
            <v>0</v>
          </cell>
        </row>
        <row r="25681">
          <cell r="A25681">
            <v>2278</v>
          </cell>
          <cell r="B25681" t="str">
            <v>Solution E</v>
          </cell>
          <cell r="C25681" t="str">
            <v>M505</v>
          </cell>
          <cell r="D25681">
            <v>106</v>
          </cell>
          <cell r="E25681" t="str">
            <v>C007</v>
          </cell>
          <cell r="G25681">
            <v>7</v>
          </cell>
          <cell r="M25681">
            <v>0</v>
          </cell>
          <cell r="R25681">
            <v>0.10128424657534246</v>
          </cell>
          <cell r="BC25681">
            <v>10746.860168367166</v>
          </cell>
          <cell r="BD25681">
            <v>35364.667763347767</v>
          </cell>
          <cell r="BF25681">
            <v>0</v>
          </cell>
          <cell r="BG25681">
            <v>0</v>
          </cell>
          <cell r="BH25681">
            <v>211</v>
          </cell>
          <cell r="BI25681">
            <v>282</v>
          </cell>
          <cell r="BK25681">
            <v>456.93023255813955</v>
          </cell>
          <cell r="BL25681">
            <v>0</v>
          </cell>
        </row>
        <row r="25682">
          <cell r="A25682">
            <v>2278</v>
          </cell>
          <cell r="B25682" t="str">
            <v>Solution G</v>
          </cell>
          <cell r="C25682" t="str">
            <v>M506</v>
          </cell>
          <cell r="D25682">
            <v>107</v>
          </cell>
          <cell r="E25682" t="str">
            <v>C007</v>
          </cell>
          <cell r="G25682">
            <v>7</v>
          </cell>
          <cell r="M25682">
            <v>0</v>
          </cell>
          <cell r="R25682">
            <v>0.10128424657534246</v>
          </cell>
          <cell r="BC25682">
            <v>19495.906587486588</v>
          </cell>
          <cell r="BD25682">
            <v>0</v>
          </cell>
          <cell r="BF25682">
            <v>0</v>
          </cell>
          <cell r="BG25682">
            <v>0</v>
          </cell>
          <cell r="BH25682">
            <v>211</v>
          </cell>
          <cell r="BI25682">
            <v>282</v>
          </cell>
          <cell r="BK25682">
            <v>304.17180616740086</v>
          </cell>
          <cell r="BL25682">
            <v>0</v>
          </cell>
        </row>
        <row r="25683">
          <cell r="A25683">
            <v>2278</v>
          </cell>
          <cell r="B25683" t="str">
            <v>Solution H</v>
          </cell>
          <cell r="C25683" t="str">
            <v>M507</v>
          </cell>
          <cell r="D25683">
            <v>108</v>
          </cell>
          <cell r="E25683" t="str">
            <v>C007</v>
          </cell>
          <cell r="G25683">
            <v>7</v>
          </cell>
          <cell r="M25683">
            <v>0</v>
          </cell>
          <cell r="R25683">
            <v>0.10128424657534246</v>
          </cell>
          <cell r="BC25683">
            <v>0</v>
          </cell>
          <cell r="BD25683">
            <v>60827.228552958157</v>
          </cell>
          <cell r="BF25683">
            <v>0</v>
          </cell>
          <cell r="BG25683">
            <v>0</v>
          </cell>
          <cell r="BH25683">
            <v>211</v>
          </cell>
          <cell r="BI25683">
            <v>282</v>
          </cell>
          <cell r="BK25683">
            <v>211</v>
          </cell>
          <cell r="BL25683">
            <v>211.5</v>
          </cell>
        </row>
        <row r="25684">
          <cell r="A25684">
            <v>2278</v>
          </cell>
          <cell r="B25684" t="str">
            <v>Solution I</v>
          </cell>
          <cell r="C25684" t="str">
            <v>M508</v>
          </cell>
          <cell r="D25684">
            <v>109</v>
          </cell>
          <cell r="E25684" t="str">
            <v>C007</v>
          </cell>
          <cell r="G25684">
            <v>7</v>
          </cell>
          <cell r="M25684">
            <v>0</v>
          </cell>
          <cell r="R25684">
            <v>0.10128424657534246</v>
          </cell>
          <cell r="BC25684">
            <v>0</v>
          </cell>
          <cell r="BD25684">
            <v>93580.351619935624</v>
          </cell>
          <cell r="BF25684">
            <v>0</v>
          </cell>
          <cell r="BG25684">
            <v>0</v>
          </cell>
          <cell r="BH25684">
            <v>211</v>
          </cell>
          <cell r="BI25684">
            <v>282</v>
          </cell>
          <cell r="BK25684">
            <v>211</v>
          </cell>
          <cell r="BL25684">
            <v>325.38461538461536</v>
          </cell>
        </row>
        <row r="25685">
          <cell r="A25685">
            <v>2278</v>
          </cell>
          <cell r="B25685" t="str">
            <v>Solution J</v>
          </cell>
          <cell r="C25685" t="str">
            <v>M509</v>
          </cell>
          <cell r="D25685">
            <v>110</v>
          </cell>
          <cell r="E25685" t="str">
            <v>C007</v>
          </cell>
          <cell r="G25685">
            <v>7</v>
          </cell>
          <cell r="M25685">
            <v>0</v>
          </cell>
          <cell r="R25685">
            <v>0.10128424657534246</v>
          </cell>
          <cell r="BC25685">
            <v>26796.135926413284</v>
          </cell>
          <cell r="BD25685">
            <v>0</v>
          </cell>
          <cell r="BF25685">
            <v>0</v>
          </cell>
          <cell r="BG25685">
            <v>0</v>
          </cell>
          <cell r="BH25685">
            <v>211</v>
          </cell>
          <cell r="BI25685">
            <v>282</v>
          </cell>
          <cell r="BK25685">
            <v>304.17180616740086</v>
          </cell>
          <cell r="BL25685">
            <v>0</v>
          </cell>
        </row>
        <row r="25686">
          <cell r="A25686">
            <v>2279</v>
          </cell>
          <cell r="B25686" t="str">
            <v>BAU</v>
          </cell>
          <cell r="C25686" t="str">
            <v>M400</v>
          </cell>
          <cell r="D25686">
            <v>1</v>
          </cell>
          <cell r="M25686">
            <v>0</v>
          </cell>
          <cell r="R25686">
            <v>0</v>
          </cell>
          <cell r="BC25686">
            <v>0</v>
          </cell>
          <cell r="BD25686">
            <v>107395.79500043149</v>
          </cell>
          <cell r="BF25686">
            <v>0</v>
          </cell>
          <cell r="BG25686">
            <v>0</v>
          </cell>
          <cell r="BH25686">
            <v>427</v>
          </cell>
          <cell r="BI25686">
            <v>0</v>
          </cell>
          <cell r="BK25686">
            <v>427</v>
          </cell>
          <cell r="BL25686">
            <v>0</v>
          </cell>
        </row>
        <row r="25687">
          <cell r="A25687">
            <v>2279</v>
          </cell>
          <cell r="B25687" t="str">
            <v>Solution A</v>
          </cell>
          <cell r="C25687" t="str">
            <v>M401</v>
          </cell>
          <cell r="D25687">
            <v>2</v>
          </cell>
          <cell r="M25687">
            <v>0</v>
          </cell>
          <cell r="R25687">
            <v>0</v>
          </cell>
          <cell r="BC25687">
            <v>0</v>
          </cell>
          <cell r="BD25687">
            <v>107395.79500043149</v>
          </cell>
          <cell r="BF25687">
            <v>0</v>
          </cell>
          <cell r="BG25687">
            <v>0</v>
          </cell>
          <cell r="BH25687">
            <v>427</v>
          </cell>
          <cell r="BI25687">
            <v>0</v>
          </cell>
          <cell r="BK25687">
            <v>427</v>
          </cell>
          <cell r="BL25687">
            <v>0</v>
          </cell>
        </row>
        <row r="25688">
          <cell r="A25688">
            <v>2279</v>
          </cell>
          <cell r="B25688" t="str">
            <v>Solution B</v>
          </cell>
          <cell r="C25688" t="str">
            <v>M402</v>
          </cell>
          <cell r="D25688">
            <v>3</v>
          </cell>
          <cell r="M25688">
            <v>0</v>
          </cell>
          <cell r="R25688">
            <v>0</v>
          </cell>
          <cell r="BC25688">
            <v>32636.177985996848</v>
          </cell>
          <cell r="BD25688">
            <v>0</v>
          </cell>
          <cell r="BF25688">
            <v>0</v>
          </cell>
          <cell r="BG25688">
            <v>0</v>
          </cell>
          <cell r="BH25688">
            <v>427</v>
          </cell>
          <cell r="BI25688">
            <v>0</v>
          </cell>
          <cell r="BK25688">
            <v>427</v>
          </cell>
          <cell r="BL25688">
            <v>0</v>
          </cell>
        </row>
        <row r="25689">
          <cell r="A25689">
            <v>2279</v>
          </cell>
          <cell r="B25689" t="str">
            <v>Solution C</v>
          </cell>
          <cell r="C25689" t="str">
            <v>M403</v>
          </cell>
          <cell r="D25689">
            <v>4</v>
          </cell>
          <cell r="M25689">
            <v>0</v>
          </cell>
          <cell r="R25689">
            <v>0</v>
          </cell>
          <cell r="BC25689">
            <v>92360.38370037108</v>
          </cell>
          <cell r="BD25689">
            <v>0</v>
          </cell>
          <cell r="BF25689">
            <v>0</v>
          </cell>
          <cell r="BG25689">
            <v>0</v>
          </cell>
          <cell r="BH25689">
            <v>427</v>
          </cell>
          <cell r="BI25689">
            <v>0</v>
          </cell>
          <cell r="BK25689">
            <v>427</v>
          </cell>
          <cell r="BL25689">
            <v>0</v>
          </cell>
        </row>
        <row r="25690">
          <cell r="A25690">
            <v>2279</v>
          </cell>
          <cell r="B25690" t="str">
            <v>Solution E</v>
          </cell>
          <cell r="C25690" t="str">
            <v>M404</v>
          </cell>
          <cell r="D25690">
            <v>5</v>
          </cell>
          <cell r="M25690">
            <v>0</v>
          </cell>
          <cell r="R25690">
            <v>0</v>
          </cell>
          <cell r="BC25690">
            <v>16318.088992998424</v>
          </cell>
          <cell r="BD25690">
            <v>53697.897500215746</v>
          </cell>
          <cell r="BF25690">
            <v>0</v>
          </cell>
          <cell r="BG25690">
            <v>0</v>
          </cell>
          <cell r="BH25690">
            <v>427</v>
          </cell>
          <cell r="BI25690">
            <v>0</v>
          </cell>
          <cell r="BK25690">
            <v>427</v>
          </cell>
          <cell r="BL25690">
            <v>0</v>
          </cell>
        </row>
        <row r="25691">
          <cell r="A25691">
            <v>2279</v>
          </cell>
          <cell r="B25691" t="str">
            <v>Solution G</v>
          </cell>
          <cell r="C25691" t="str">
            <v>M405</v>
          </cell>
          <cell r="D25691">
            <v>6</v>
          </cell>
          <cell r="M25691">
            <v>0</v>
          </cell>
          <cell r="R25691">
            <v>0</v>
          </cell>
          <cell r="BC25691">
            <v>29602.687083452267</v>
          </cell>
          <cell r="BD25691">
            <v>0</v>
          </cell>
          <cell r="BF25691">
            <v>0</v>
          </cell>
          <cell r="BG25691">
            <v>0</v>
          </cell>
          <cell r="BH25691">
            <v>427</v>
          </cell>
          <cell r="BI25691">
            <v>0</v>
          </cell>
          <cell r="BK25691">
            <v>427</v>
          </cell>
          <cell r="BL25691">
            <v>0</v>
          </cell>
        </row>
        <row r="25692">
          <cell r="A25692">
            <v>2279</v>
          </cell>
          <cell r="B25692" t="str">
            <v>Solution H</v>
          </cell>
          <cell r="C25692" t="str">
            <v>M406</v>
          </cell>
          <cell r="D25692">
            <v>7</v>
          </cell>
          <cell r="M25692">
            <v>0</v>
          </cell>
          <cell r="R25692">
            <v>0</v>
          </cell>
          <cell r="BC25692">
            <v>0</v>
          </cell>
          <cell r="BD25692">
            <v>92360.38370037108</v>
          </cell>
          <cell r="BF25692">
            <v>0</v>
          </cell>
          <cell r="BG25692">
            <v>0</v>
          </cell>
          <cell r="BH25692">
            <v>427</v>
          </cell>
          <cell r="BI25692">
            <v>0</v>
          </cell>
          <cell r="BK25692">
            <v>427</v>
          </cell>
          <cell r="BL25692">
            <v>0</v>
          </cell>
        </row>
        <row r="25693">
          <cell r="A25693">
            <v>2279</v>
          </cell>
          <cell r="B25693" t="str">
            <v>Solution I</v>
          </cell>
          <cell r="C25693" t="str">
            <v>M407</v>
          </cell>
          <cell r="D25693">
            <v>8</v>
          </cell>
          <cell r="M25693">
            <v>0</v>
          </cell>
          <cell r="R25693">
            <v>0</v>
          </cell>
          <cell r="BC25693">
            <v>0</v>
          </cell>
          <cell r="BD25693">
            <v>142092.89800057089</v>
          </cell>
          <cell r="BF25693">
            <v>0</v>
          </cell>
          <cell r="BG25693">
            <v>0</v>
          </cell>
          <cell r="BH25693">
            <v>427</v>
          </cell>
          <cell r="BI25693">
            <v>0</v>
          </cell>
          <cell r="BK25693">
            <v>427</v>
          </cell>
          <cell r="BL25693">
            <v>0</v>
          </cell>
        </row>
        <row r="25694">
          <cell r="A25694">
            <v>2279</v>
          </cell>
          <cell r="B25694" t="str">
            <v>Solution J</v>
          </cell>
          <cell r="C25694" t="str">
            <v>M408</v>
          </cell>
          <cell r="D25694">
            <v>9</v>
          </cell>
          <cell r="M25694">
            <v>0</v>
          </cell>
          <cell r="R25694">
            <v>0</v>
          </cell>
          <cell r="BC25694">
            <v>40687.393700604</v>
          </cell>
          <cell r="BD25694">
            <v>0</v>
          </cell>
          <cell r="BF25694">
            <v>0</v>
          </cell>
          <cell r="BG25694">
            <v>0</v>
          </cell>
          <cell r="BH25694">
            <v>427</v>
          </cell>
          <cell r="BI25694">
            <v>0</v>
          </cell>
          <cell r="BK25694">
            <v>427</v>
          </cell>
          <cell r="BL25694">
            <v>0</v>
          </cell>
        </row>
        <row r="25695">
          <cell r="A25695">
            <v>2279</v>
          </cell>
          <cell r="B25695" t="str">
            <v>BAU</v>
          </cell>
          <cell r="C25695" t="str">
            <v>M472</v>
          </cell>
          <cell r="D25695">
            <v>73</v>
          </cell>
          <cell r="M25695">
            <v>0</v>
          </cell>
          <cell r="R25695">
            <v>0</v>
          </cell>
          <cell r="BC25695">
            <v>0</v>
          </cell>
          <cell r="BD25695">
            <v>107395.79500043149</v>
          </cell>
          <cell r="BF25695">
            <v>0</v>
          </cell>
          <cell r="BG25695">
            <v>0</v>
          </cell>
          <cell r="BH25695">
            <v>427</v>
          </cell>
          <cell r="BI25695">
            <v>0</v>
          </cell>
          <cell r="BK25695">
            <v>427</v>
          </cell>
          <cell r="BL25695">
            <v>0</v>
          </cell>
        </row>
        <row r="25696">
          <cell r="A25696">
            <v>2279</v>
          </cell>
          <cell r="B25696" t="str">
            <v>Solution A</v>
          </cell>
          <cell r="C25696" t="str">
            <v>M473</v>
          </cell>
          <cell r="D25696">
            <v>74</v>
          </cell>
          <cell r="M25696">
            <v>0</v>
          </cell>
          <cell r="R25696">
            <v>0</v>
          </cell>
          <cell r="BC25696">
            <v>0</v>
          </cell>
          <cell r="BD25696">
            <v>107395.79500043149</v>
          </cell>
          <cell r="BF25696">
            <v>0</v>
          </cell>
          <cell r="BG25696">
            <v>0</v>
          </cell>
          <cell r="BH25696">
            <v>427</v>
          </cell>
          <cell r="BI25696">
            <v>0</v>
          </cell>
          <cell r="BK25696">
            <v>427</v>
          </cell>
          <cell r="BL25696">
            <v>0</v>
          </cell>
        </row>
        <row r="25697">
          <cell r="A25697">
            <v>2279</v>
          </cell>
          <cell r="B25697" t="str">
            <v>Solution B</v>
          </cell>
          <cell r="C25697" t="str">
            <v>M474</v>
          </cell>
          <cell r="D25697">
            <v>75</v>
          </cell>
          <cell r="M25697">
            <v>0</v>
          </cell>
          <cell r="R25697">
            <v>0</v>
          </cell>
          <cell r="BC25697">
            <v>32636.177985996848</v>
          </cell>
          <cell r="BD25697">
            <v>0</v>
          </cell>
          <cell r="BF25697">
            <v>0</v>
          </cell>
          <cell r="BG25697">
            <v>0</v>
          </cell>
          <cell r="BH25697">
            <v>427</v>
          </cell>
          <cell r="BI25697">
            <v>0</v>
          </cell>
          <cell r="BK25697">
            <v>427</v>
          </cell>
          <cell r="BL25697">
            <v>0</v>
          </cell>
        </row>
        <row r="25698">
          <cell r="A25698">
            <v>2279</v>
          </cell>
          <cell r="B25698" t="str">
            <v>Solution C</v>
          </cell>
          <cell r="C25698" t="str">
            <v>M475</v>
          </cell>
          <cell r="D25698">
            <v>76</v>
          </cell>
          <cell r="M25698">
            <v>0</v>
          </cell>
          <cell r="R25698">
            <v>0</v>
          </cell>
          <cell r="BC25698">
            <v>92360.38370037108</v>
          </cell>
          <cell r="BD25698">
            <v>0</v>
          </cell>
          <cell r="BF25698">
            <v>0</v>
          </cell>
          <cell r="BG25698">
            <v>0</v>
          </cell>
          <cell r="BH25698">
            <v>427</v>
          </cell>
          <cell r="BI25698">
            <v>0</v>
          </cell>
          <cell r="BK25698">
            <v>427</v>
          </cell>
          <cell r="BL25698">
            <v>0</v>
          </cell>
        </row>
        <row r="25699">
          <cell r="A25699">
            <v>2279</v>
          </cell>
          <cell r="B25699" t="str">
            <v>Solution E</v>
          </cell>
          <cell r="C25699" t="str">
            <v>M476</v>
          </cell>
          <cell r="D25699">
            <v>77</v>
          </cell>
          <cell r="M25699">
            <v>0</v>
          </cell>
          <cell r="R25699">
            <v>0</v>
          </cell>
          <cell r="BC25699">
            <v>16318.088992998424</v>
          </cell>
          <cell r="BD25699">
            <v>53697.897500215746</v>
          </cell>
          <cell r="BF25699">
            <v>0</v>
          </cell>
          <cell r="BG25699">
            <v>0</v>
          </cell>
          <cell r="BH25699">
            <v>427</v>
          </cell>
          <cell r="BI25699">
            <v>0</v>
          </cell>
          <cell r="BK25699">
            <v>427</v>
          </cell>
          <cell r="BL25699">
            <v>0</v>
          </cell>
        </row>
        <row r="25700">
          <cell r="A25700">
            <v>2279</v>
          </cell>
          <cell r="B25700" t="str">
            <v>Solution G</v>
          </cell>
          <cell r="C25700" t="str">
            <v>M477</v>
          </cell>
          <cell r="D25700">
            <v>78</v>
          </cell>
          <cell r="M25700">
            <v>0</v>
          </cell>
          <cell r="R25700">
            <v>0</v>
          </cell>
          <cell r="BC25700">
            <v>29602.687083452267</v>
          </cell>
          <cell r="BD25700">
            <v>0</v>
          </cell>
          <cell r="BF25700">
            <v>0</v>
          </cell>
          <cell r="BG25700">
            <v>0</v>
          </cell>
          <cell r="BH25700">
            <v>427</v>
          </cell>
          <cell r="BI25700">
            <v>0</v>
          </cell>
          <cell r="BK25700">
            <v>427</v>
          </cell>
          <cell r="BL25700">
            <v>0</v>
          </cell>
        </row>
        <row r="25701">
          <cell r="A25701">
            <v>2279</v>
          </cell>
          <cell r="B25701" t="str">
            <v>Solution H</v>
          </cell>
          <cell r="C25701" t="str">
            <v>M478</v>
          </cell>
          <cell r="D25701">
            <v>79</v>
          </cell>
          <cell r="M25701">
            <v>0</v>
          </cell>
          <cell r="R25701">
            <v>0</v>
          </cell>
          <cell r="BC25701">
            <v>0</v>
          </cell>
          <cell r="BD25701">
            <v>92360.38370037108</v>
          </cell>
          <cell r="BF25701">
            <v>0</v>
          </cell>
          <cell r="BG25701">
            <v>0</v>
          </cell>
          <cell r="BH25701">
            <v>427</v>
          </cell>
          <cell r="BI25701">
            <v>0</v>
          </cell>
          <cell r="BK25701">
            <v>427</v>
          </cell>
          <cell r="BL25701">
            <v>0</v>
          </cell>
        </row>
        <row r="25702">
          <cell r="A25702">
            <v>2279</v>
          </cell>
          <cell r="B25702" t="str">
            <v>Solution I</v>
          </cell>
          <cell r="C25702" t="str">
            <v>M479</v>
          </cell>
          <cell r="D25702">
            <v>80</v>
          </cell>
          <cell r="M25702">
            <v>0</v>
          </cell>
          <cell r="R25702">
            <v>0</v>
          </cell>
          <cell r="BC25702">
            <v>0</v>
          </cell>
          <cell r="BD25702">
            <v>142092.89800057089</v>
          </cell>
          <cell r="BF25702">
            <v>0</v>
          </cell>
          <cell r="BG25702">
            <v>0</v>
          </cell>
          <cell r="BH25702">
            <v>427</v>
          </cell>
          <cell r="BI25702">
            <v>0</v>
          </cell>
          <cell r="BK25702">
            <v>427</v>
          </cell>
          <cell r="BL25702">
            <v>0</v>
          </cell>
        </row>
        <row r="25703">
          <cell r="A25703">
            <v>2279</v>
          </cell>
          <cell r="B25703" t="str">
            <v>Solution J</v>
          </cell>
          <cell r="C25703" t="str">
            <v>M480</v>
          </cell>
          <cell r="D25703">
            <v>81</v>
          </cell>
          <cell r="M25703">
            <v>0</v>
          </cell>
          <cell r="R25703">
            <v>0</v>
          </cell>
          <cell r="BC25703">
            <v>40687.393700604</v>
          </cell>
          <cell r="BD25703">
            <v>0</v>
          </cell>
          <cell r="BF25703">
            <v>0</v>
          </cell>
          <cell r="BG25703">
            <v>0</v>
          </cell>
          <cell r="BH25703">
            <v>427</v>
          </cell>
          <cell r="BI25703">
            <v>0</v>
          </cell>
          <cell r="BK25703">
            <v>427</v>
          </cell>
          <cell r="BL25703">
            <v>0</v>
          </cell>
        </row>
        <row r="25704">
          <cell r="A25704">
            <v>2280</v>
          </cell>
          <cell r="B25704" t="str">
            <v>BAU</v>
          </cell>
          <cell r="C25704" t="str">
            <v>M429</v>
          </cell>
          <cell r="D25704">
            <v>30</v>
          </cell>
          <cell r="E25704" t="str">
            <v>C006</v>
          </cell>
          <cell r="G25704">
            <v>6</v>
          </cell>
          <cell r="M25704">
            <v>69.595495474254747</v>
          </cell>
          <cell r="R25704">
            <v>0.39021404109589042</v>
          </cell>
          <cell r="BC25704">
            <v>0</v>
          </cell>
          <cell r="BD25704">
            <v>120194.29659088752</v>
          </cell>
          <cell r="BF25704">
            <v>34250</v>
          </cell>
          <cell r="BG25704">
            <v>24464.285714285714</v>
          </cell>
          <cell r="BH25704">
            <v>814</v>
          </cell>
          <cell r="BI25704">
            <v>1085</v>
          </cell>
          <cell r="BK25704">
            <v>814</v>
          </cell>
          <cell r="BL25704">
            <v>1085</v>
          </cell>
        </row>
        <row r="25705">
          <cell r="A25705">
            <v>2280</v>
          </cell>
          <cell r="B25705" t="str">
            <v>Solution A</v>
          </cell>
          <cell r="C25705" t="str">
            <v>M430</v>
          </cell>
          <cell r="D25705">
            <v>31</v>
          </cell>
          <cell r="E25705" t="str">
            <v>C006</v>
          </cell>
          <cell r="G25705">
            <v>6</v>
          </cell>
          <cell r="M25705">
            <v>69.595495474254747</v>
          </cell>
          <cell r="R25705">
            <v>0.39021404109589042</v>
          </cell>
          <cell r="BC25705">
            <v>0</v>
          </cell>
          <cell r="BD25705">
            <v>120194.29659088752</v>
          </cell>
          <cell r="BF25705">
            <v>34250</v>
          </cell>
          <cell r="BG25705">
            <v>24464.285714285714</v>
          </cell>
          <cell r="BH25705">
            <v>814</v>
          </cell>
          <cell r="BI25705">
            <v>1085</v>
          </cell>
          <cell r="BK25705">
            <v>814</v>
          </cell>
          <cell r="BL25705">
            <v>946.2209302325582</v>
          </cell>
        </row>
        <row r="25706">
          <cell r="A25706">
            <v>2280</v>
          </cell>
          <cell r="B25706" t="str">
            <v>Solution B</v>
          </cell>
          <cell r="C25706" t="str">
            <v>M431</v>
          </cell>
          <cell r="D25706">
            <v>32</v>
          </cell>
          <cell r="E25706" t="str">
            <v>C006</v>
          </cell>
          <cell r="G25706">
            <v>6</v>
          </cell>
          <cell r="M25706">
            <v>69.595495474254747</v>
          </cell>
          <cell r="R25706">
            <v>0.39021404109589042</v>
          </cell>
          <cell r="BC25706">
            <v>36525.475289103626</v>
          </cell>
          <cell r="BD25706">
            <v>0</v>
          </cell>
          <cell r="BF25706">
            <v>34250</v>
          </cell>
          <cell r="BG25706">
            <v>24464.285714285714</v>
          </cell>
          <cell r="BH25706">
            <v>814</v>
          </cell>
          <cell r="BI25706">
            <v>1085</v>
          </cell>
          <cell r="BK25706">
            <v>1172.4801762114537</v>
          </cell>
          <cell r="BL25706">
            <v>0</v>
          </cell>
        </row>
        <row r="25707">
          <cell r="A25707">
            <v>2280</v>
          </cell>
          <cell r="B25707" t="str">
            <v>Solution C</v>
          </cell>
          <cell r="C25707" t="str">
            <v>M432</v>
          </cell>
          <cell r="D25707">
            <v>33</v>
          </cell>
          <cell r="E25707" t="str">
            <v>C006</v>
          </cell>
          <cell r="G25707">
            <v>6</v>
          </cell>
          <cell r="M25707">
            <v>69.595495474254747</v>
          </cell>
          <cell r="R25707">
            <v>0</v>
          </cell>
          <cell r="BC25707">
            <v>103367.09506816327</v>
          </cell>
          <cell r="BD25707">
            <v>0</v>
          </cell>
          <cell r="BF25707">
            <v>34250</v>
          </cell>
          <cell r="BG25707">
            <v>24464.285714285714</v>
          </cell>
          <cell r="BH25707">
            <v>814</v>
          </cell>
          <cell r="BI25707">
            <v>1085</v>
          </cell>
          <cell r="BK25707">
            <v>1627.75</v>
          </cell>
          <cell r="BL25707">
            <v>0</v>
          </cell>
        </row>
        <row r="25708">
          <cell r="A25708">
            <v>2280</v>
          </cell>
          <cell r="B25708" t="str">
            <v>Solution E</v>
          </cell>
          <cell r="C25708" t="str">
            <v>M433</v>
          </cell>
          <cell r="D25708">
            <v>34</v>
          </cell>
          <cell r="E25708" t="str">
            <v>C006</v>
          </cell>
          <cell r="G25708">
            <v>6</v>
          </cell>
          <cell r="M25708">
            <v>69.595495474254747</v>
          </cell>
          <cell r="R25708">
            <v>0.39021404109589042</v>
          </cell>
          <cell r="BC25708">
            <v>18262.737644551813</v>
          </cell>
          <cell r="BD25708">
            <v>60097.14829544376</v>
          </cell>
          <cell r="BF25708">
            <v>34250</v>
          </cell>
          <cell r="BG25708">
            <v>24464.285714285714</v>
          </cell>
          <cell r="BH25708">
            <v>814</v>
          </cell>
          <cell r="BI25708">
            <v>1085</v>
          </cell>
          <cell r="BK25708">
            <v>1760.2209302325582</v>
          </cell>
          <cell r="BL25708">
            <v>0</v>
          </cell>
        </row>
        <row r="25709">
          <cell r="A25709">
            <v>2280</v>
          </cell>
          <cell r="B25709" t="str">
            <v>Solution G</v>
          </cell>
          <cell r="C25709" t="str">
            <v>M434</v>
          </cell>
          <cell r="D25709">
            <v>35</v>
          </cell>
          <cell r="E25709" t="str">
            <v>C006</v>
          </cell>
          <cell r="G25709">
            <v>6</v>
          </cell>
          <cell r="M25709">
            <v>69.595495474254747</v>
          </cell>
          <cell r="R25709">
            <v>0.39021404109589042</v>
          </cell>
          <cell r="BC25709">
            <v>33130.479188513869</v>
          </cell>
          <cell r="BD25709">
            <v>0</v>
          </cell>
          <cell r="BF25709">
            <v>34250</v>
          </cell>
          <cell r="BG25709">
            <v>24464.285714285714</v>
          </cell>
          <cell r="BH25709">
            <v>814</v>
          </cell>
          <cell r="BI25709">
            <v>1085</v>
          </cell>
          <cell r="BK25709">
            <v>1172.4801762114537</v>
          </cell>
          <cell r="BL25709">
            <v>0</v>
          </cell>
        </row>
        <row r="25710">
          <cell r="A25710">
            <v>2280</v>
          </cell>
          <cell r="B25710" t="str">
            <v>Solution H</v>
          </cell>
          <cell r="C25710" t="str">
            <v>M435</v>
          </cell>
          <cell r="D25710">
            <v>36</v>
          </cell>
          <cell r="E25710" t="str">
            <v>C006</v>
          </cell>
          <cell r="G25710">
            <v>6</v>
          </cell>
          <cell r="M25710">
            <v>69.595495474254747</v>
          </cell>
          <cell r="R25710">
            <v>0.39021404109589042</v>
          </cell>
          <cell r="BC25710">
            <v>0</v>
          </cell>
          <cell r="BD25710">
            <v>103367.09506816327</v>
          </cell>
          <cell r="BF25710">
            <v>34250</v>
          </cell>
          <cell r="BG25710">
            <v>24464.285714285714</v>
          </cell>
          <cell r="BH25710">
            <v>814</v>
          </cell>
          <cell r="BI25710">
            <v>1085</v>
          </cell>
          <cell r="BK25710">
            <v>814</v>
          </cell>
          <cell r="BL25710">
            <v>813.75</v>
          </cell>
        </row>
        <row r="25711">
          <cell r="A25711">
            <v>2280</v>
          </cell>
          <cell r="B25711" t="str">
            <v>Solution I</v>
          </cell>
          <cell r="C25711" t="str">
            <v>M436</v>
          </cell>
          <cell r="D25711">
            <v>37</v>
          </cell>
          <cell r="E25711" t="str">
            <v>C006</v>
          </cell>
          <cell r="G25711">
            <v>6</v>
          </cell>
          <cell r="M25711">
            <v>69.595495474254747</v>
          </cell>
          <cell r="R25711">
            <v>0.39021404109589042</v>
          </cell>
          <cell r="BC25711">
            <v>0</v>
          </cell>
          <cell r="BD25711">
            <v>159026.30010486656</v>
          </cell>
          <cell r="BF25711">
            <v>34250</v>
          </cell>
          <cell r="BG25711">
            <v>24464.285714285714</v>
          </cell>
          <cell r="BH25711">
            <v>814</v>
          </cell>
          <cell r="BI25711">
            <v>1085</v>
          </cell>
          <cell r="BK25711">
            <v>814</v>
          </cell>
          <cell r="BL25711">
            <v>1251.9230769230769</v>
          </cell>
        </row>
        <row r="25712">
          <cell r="A25712">
            <v>2280</v>
          </cell>
          <cell r="B25712" t="str">
            <v>Solution J</v>
          </cell>
          <cell r="C25712" t="str">
            <v>M437</v>
          </cell>
          <cell r="D25712">
            <v>38</v>
          </cell>
          <cell r="E25712" t="str">
            <v>C006</v>
          </cell>
          <cell r="G25712">
            <v>6</v>
          </cell>
          <cell r="M25712">
            <v>69.595495474254747</v>
          </cell>
          <cell r="R25712">
            <v>0.39021404109589042</v>
          </cell>
          <cell r="BC25712">
            <v>45536.16522826576</v>
          </cell>
          <cell r="BD25712">
            <v>0</v>
          </cell>
          <cell r="BF25712">
            <v>34250</v>
          </cell>
          <cell r="BG25712">
            <v>24464.285714285714</v>
          </cell>
          <cell r="BH25712">
            <v>814</v>
          </cell>
          <cell r="BI25712">
            <v>1085</v>
          </cell>
          <cell r="BK25712">
            <v>1172.4801762114537</v>
          </cell>
          <cell r="BL25712">
            <v>0</v>
          </cell>
        </row>
        <row r="25713">
          <cell r="A25713">
            <v>2280</v>
          </cell>
          <cell r="B25713" t="str">
            <v>BAU</v>
          </cell>
          <cell r="C25713" t="str">
            <v>M501</v>
          </cell>
          <cell r="D25713">
            <v>102</v>
          </cell>
          <cell r="E25713" t="str">
            <v>C007</v>
          </cell>
          <cell r="G25713">
            <v>7</v>
          </cell>
          <cell r="M25713">
            <v>69.595495474254747</v>
          </cell>
          <cell r="R25713">
            <v>0.39021404109589042</v>
          </cell>
          <cell r="BC25713">
            <v>0</v>
          </cell>
          <cell r="BD25713">
            <v>120194.29659088752</v>
          </cell>
          <cell r="BF25713">
            <v>34250</v>
          </cell>
          <cell r="BG25713">
            <v>24464.285714285714</v>
          </cell>
          <cell r="BH25713">
            <v>814</v>
          </cell>
          <cell r="BI25713">
            <v>1085</v>
          </cell>
          <cell r="BK25713">
            <v>814</v>
          </cell>
          <cell r="BL25713">
            <v>1085</v>
          </cell>
        </row>
        <row r="25714">
          <cell r="A25714">
            <v>2280</v>
          </cell>
          <cell r="B25714" t="str">
            <v>Solution A</v>
          </cell>
          <cell r="C25714" t="str">
            <v>M502</v>
          </cell>
          <cell r="D25714">
            <v>103</v>
          </cell>
          <cell r="E25714" t="str">
            <v>C007</v>
          </cell>
          <cell r="G25714">
            <v>7</v>
          </cell>
          <cell r="M25714">
            <v>69.595495474254747</v>
          </cell>
          <cell r="R25714">
            <v>0.39021404109589042</v>
          </cell>
          <cell r="BC25714">
            <v>0</v>
          </cell>
          <cell r="BD25714">
            <v>120194.29659088752</v>
          </cell>
          <cell r="BF25714">
            <v>34250</v>
          </cell>
          <cell r="BG25714">
            <v>24464.285714285714</v>
          </cell>
          <cell r="BH25714">
            <v>814</v>
          </cell>
          <cell r="BI25714">
            <v>1085</v>
          </cell>
          <cell r="BK25714">
            <v>814</v>
          </cell>
          <cell r="BL25714">
            <v>946.2209302325582</v>
          </cell>
        </row>
        <row r="25715">
          <cell r="A25715">
            <v>2280</v>
          </cell>
          <cell r="B25715" t="str">
            <v>Solution B</v>
          </cell>
          <cell r="C25715" t="str">
            <v>M503</v>
          </cell>
          <cell r="D25715">
            <v>104</v>
          </cell>
          <cell r="E25715" t="str">
            <v>C007</v>
          </cell>
          <cell r="G25715">
            <v>7</v>
          </cell>
          <cell r="M25715">
            <v>69.595495474254747</v>
          </cell>
          <cell r="R25715">
            <v>0.39021404109589042</v>
          </cell>
          <cell r="BC25715">
            <v>36525.475289103626</v>
          </cell>
          <cell r="BD25715">
            <v>0</v>
          </cell>
          <cell r="BF25715">
            <v>34250</v>
          </cell>
          <cell r="BG25715">
            <v>24464.285714285714</v>
          </cell>
          <cell r="BH25715">
            <v>814</v>
          </cell>
          <cell r="BI25715">
            <v>1085</v>
          </cell>
          <cell r="BK25715">
            <v>1172.4801762114537</v>
          </cell>
          <cell r="BL25715">
            <v>0</v>
          </cell>
        </row>
        <row r="25716">
          <cell r="A25716">
            <v>2280</v>
          </cell>
          <cell r="B25716" t="str">
            <v>Solution C</v>
          </cell>
          <cell r="C25716" t="str">
            <v>M504</v>
          </cell>
          <cell r="D25716">
            <v>105</v>
          </cell>
          <cell r="E25716" t="str">
            <v>C007</v>
          </cell>
          <cell r="G25716">
            <v>7</v>
          </cell>
          <cell r="M25716">
            <v>69.595495474254747</v>
          </cell>
          <cell r="R25716">
            <v>0</v>
          </cell>
          <cell r="BC25716">
            <v>103367.09506816327</v>
          </cell>
          <cell r="BD25716">
            <v>0</v>
          </cell>
          <cell r="BF25716">
            <v>34250</v>
          </cell>
          <cell r="BG25716">
            <v>24464.285714285714</v>
          </cell>
          <cell r="BH25716">
            <v>814</v>
          </cell>
          <cell r="BI25716">
            <v>1085</v>
          </cell>
          <cell r="BK25716">
            <v>1627.75</v>
          </cell>
          <cell r="BL25716">
            <v>0</v>
          </cell>
        </row>
        <row r="25717">
          <cell r="A25717">
            <v>2280</v>
          </cell>
          <cell r="B25717" t="str">
            <v>Solution E</v>
          </cell>
          <cell r="C25717" t="str">
            <v>M505</v>
          </cell>
          <cell r="D25717">
            <v>106</v>
          </cell>
          <cell r="E25717" t="str">
            <v>C007</v>
          </cell>
          <cell r="G25717">
            <v>7</v>
          </cell>
          <cell r="M25717">
            <v>69.595495474254747</v>
          </cell>
          <cell r="R25717">
            <v>0.39021404109589042</v>
          </cell>
          <cell r="BC25717">
            <v>18262.737644551813</v>
          </cell>
          <cell r="BD25717">
            <v>60097.14829544376</v>
          </cell>
          <cell r="BF25717">
            <v>34250</v>
          </cell>
          <cell r="BG25717">
            <v>24464.285714285714</v>
          </cell>
          <cell r="BH25717">
            <v>814</v>
          </cell>
          <cell r="BI25717">
            <v>1085</v>
          </cell>
          <cell r="BK25717">
            <v>1760.2209302325582</v>
          </cell>
          <cell r="BL25717">
            <v>0</v>
          </cell>
        </row>
        <row r="25718">
          <cell r="A25718">
            <v>2280</v>
          </cell>
          <cell r="B25718" t="str">
            <v>Solution G</v>
          </cell>
          <cell r="C25718" t="str">
            <v>M506</v>
          </cell>
          <cell r="D25718">
            <v>107</v>
          </cell>
          <cell r="E25718" t="str">
            <v>C007</v>
          </cell>
          <cell r="G25718">
            <v>7</v>
          </cell>
          <cell r="M25718">
            <v>69.595495474254747</v>
          </cell>
          <cell r="R25718">
            <v>0.39021404109589042</v>
          </cell>
          <cell r="BC25718">
            <v>33130.479188513869</v>
          </cell>
          <cell r="BD25718">
            <v>0</v>
          </cell>
          <cell r="BF25718">
            <v>34250</v>
          </cell>
          <cell r="BG25718">
            <v>24464.285714285714</v>
          </cell>
          <cell r="BH25718">
            <v>814</v>
          </cell>
          <cell r="BI25718">
            <v>1085</v>
          </cell>
          <cell r="BK25718">
            <v>1172.4801762114537</v>
          </cell>
          <cell r="BL25718">
            <v>0</v>
          </cell>
        </row>
        <row r="25719">
          <cell r="A25719">
            <v>2280</v>
          </cell>
          <cell r="B25719" t="str">
            <v>Solution H</v>
          </cell>
          <cell r="C25719" t="str">
            <v>M507</v>
          </cell>
          <cell r="D25719">
            <v>108</v>
          </cell>
          <cell r="E25719" t="str">
            <v>C007</v>
          </cell>
          <cell r="G25719">
            <v>7</v>
          </cell>
          <cell r="M25719">
            <v>69.595495474254747</v>
          </cell>
          <cell r="R25719">
            <v>0.39021404109589042</v>
          </cell>
          <cell r="BC25719">
            <v>0</v>
          </cell>
          <cell r="BD25719">
            <v>103367.09506816327</v>
          </cell>
          <cell r="BF25719">
            <v>34250</v>
          </cell>
          <cell r="BG25719">
            <v>24464.285714285714</v>
          </cell>
          <cell r="BH25719">
            <v>814</v>
          </cell>
          <cell r="BI25719">
            <v>1085</v>
          </cell>
          <cell r="BK25719">
            <v>814</v>
          </cell>
          <cell r="BL25719">
            <v>813.75</v>
          </cell>
        </row>
        <row r="25720">
          <cell r="A25720">
            <v>2280</v>
          </cell>
          <cell r="B25720" t="str">
            <v>Solution I</v>
          </cell>
          <cell r="C25720" t="str">
            <v>M508</v>
          </cell>
          <cell r="D25720">
            <v>109</v>
          </cell>
          <cell r="E25720" t="str">
            <v>C007</v>
          </cell>
          <cell r="G25720">
            <v>7</v>
          </cell>
          <cell r="M25720">
            <v>69.595495474254747</v>
          </cell>
          <cell r="R25720">
            <v>0.39021404109589042</v>
          </cell>
          <cell r="BC25720">
            <v>0</v>
          </cell>
          <cell r="BD25720">
            <v>159026.30010486656</v>
          </cell>
          <cell r="BF25720">
            <v>34250</v>
          </cell>
          <cell r="BG25720">
            <v>24464.285714285714</v>
          </cell>
          <cell r="BH25720">
            <v>814</v>
          </cell>
          <cell r="BI25720">
            <v>1085</v>
          </cell>
          <cell r="BK25720">
            <v>814</v>
          </cell>
          <cell r="BL25720">
            <v>1251.9230769230769</v>
          </cell>
        </row>
        <row r="25721">
          <cell r="A25721">
            <v>2280</v>
          </cell>
          <cell r="B25721" t="str">
            <v>Solution J</v>
          </cell>
          <cell r="C25721" t="str">
            <v>M509</v>
          </cell>
          <cell r="D25721">
            <v>110</v>
          </cell>
          <cell r="E25721" t="str">
            <v>C007</v>
          </cell>
          <cell r="G25721">
            <v>7</v>
          </cell>
          <cell r="M25721">
            <v>69.595495474254747</v>
          </cell>
          <cell r="R25721">
            <v>0.39021404109589042</v>
          </cell>
          <cell r="BC25721">
            <v>45536.16522826576</v>
          </cell>
          <cell r="BD25721">
            <v>0</v>
          </cell>
          <cell r="BF25721">
            <v>34250</v>
          </cell>
          <cell r="BG25721">
            <v>24464.285714285714</v>
          </cell>
          <cell r="BH25721">
            <v>814</v>
          </cell>
          <cell r="BI25721">
            <v>1085</v>
          </cell>
          <cell r="BK25721">
            <v>1172.4801762114537</v>
          </cell>
          <cell r="BL25721">
            <v>0</v>
          </cell>
        </row>
        <row r="25722">
          <cell r="A25722">
            <v>2281</v>
          </cell>
          <cell r="B25722" t="str">
            <v>BAU</v>
          </cell>
          <cell r="C25722" t="str">
            <v>M438</v>
          </cell>
          <cell r="D25722">
            <v>39</v>
          </cell>
          <cell r="E25722" t="str">
            <v>C003</v>
          </cell>
          <cell r="G25722">
            <v>3</v>
          </cell>
          <cell r="M25722">
            <v>262.65464932249324</v>
          </cell>
          <cell r="R25722">
            <v>0</v>
          </cell>
          <cell r="BC25722">
            <v>82625.166934038905</v>
          </cell>
          <cell r="BD25722">
            <v>0</v>
          </cell>
          <cell r="BF25722">
            <v>147805</v>
          </cell>
          <cell r="BG25722">
            <v>105575</v>
          </cell>
          <cell r="BH25722">
            <v>2375</v>
          </cell>
          <cell r="BI25722">
            <v>0</v>
          </cell>
          <cell r="BK25722">
            <v>2375</v>
          </cell>
          <cell r="BL25722">
            <v>0</v>
          </cell>
        </row>
        <row r="25723">
          <cell r="A25723">
            <v>2281</v>
          </cell>
          <cell r="B25723" t="str">
            <v>BAU</v>
          </cell>
          <cell r="C25723" t="str">
            <v>M510</v>
          </cell>
          <cell r="D25723">
            <v>111</v>
          </cell>
          <cell r="E25723" t="str">
            <v>C005</v>
          </cell>
          <cell r="G25723">
            <v>5</v>
          </cell>
          <cell r="M25723">
            <v>262.65464932249324</v>
          </cell>
          <cell r="R25723">
            <v>0</v>
          </cell>
          <cell r="BC25723">
            <v>82625.166934038905</v>
          </cell>
          <cell r="BD25723">
            <v>0</v>
          </cell>
          <cell r="BF25723">
            <v>147805</v>
          </cell>
          <cell r="BG25723">
            <v>105575</v>
          </cell>
          <cell r="BH25723">
            <v>2375</v>
          </cell>
          <cell r="BI25723">
            <v>0</v>
          </cell>
          <cell r="BK25723">
            <v>2375</v>
          </cell>
          <cell r="BL25723">
            <v>0</v>
          </cell>
        </row>
        <row r="25724">
          <cell r="A25724">
            <v>2282</v>
          </cell>
          <cell r="B25724" t="str">
            <v>BAU</v>
          </cell>
          <cell r="C25724" t="str">
            <v>M411</v>
          </cell>
          <cell r="D25724">
            <v>12</v>
          </cell>
          <cell r="E25724" t="str">
            <v>C003</v>
          </cell>
          <cell r="G25724">
            <v>3</v>
          </cell>
          <cell r="M25724">
            <v>138.77938033333334</v>
          </cell>
          <cell r="R25724">
            <v>0.3070890410958903</v>
          </cell>
          <cell r="BC25724">
            <v>0</v>
          </cell>
          <cell r="BD25724">
            <v>174516.15514874144</v>
          </cell>
          <cell r="BF25724">
            <v>81445</v>
          </cell>
          <cell r="BG25724">
            <v>58175.000000000007</v>
          </cell>
          <cell r="BH25724">
            <v>0</v>
          </cell>
          <cell r="BI25724">
            <v>854</v>
          </cell>
          <cell r="BK25724">
            <v>0</v>
          </cell>
          <cell r="BL25724">
            <v>854</v>
          </cell>
        </row>
        <row r="25725">
          <cell r="A25725">
            <v>2282</v>
          </cell>
          <cell r="B25725" t="str">
            <v>Solution A</v>
          </cell>
          <cell r="C25725" t="str">
            <v>M412</v>
          </cell>
          <cell r="D25725">
            <v>13</v>
          </cell>
          <cell r="E25725" t="str">
            <v>C003</v>
          </cell>
          <cell r="G25725">
            <v>3</v>
          </cell>
          <cell r="M25725">
            <v>138.77938033333334</v>
          </cell>
          <cell r="R25725">
            <v>0.3070890410958903</v>
          </cell>
          <cell r="BC25725">
            <v>0</v>
          </cell>
          <cell r="BD25725">
            <v>174516.15514874144</v>
          </cell>
          <cell r="BF25725">
            <v>81445</v>
          </cell>
          <cell r="BG25725">
            <v>58175.000000000007</v>
          </cell>
          <cell r="BH25725">
            <v>0</v>
          </cell>
          <cell r="BI25725">
            <v>854</v>
          </cell>
          <cell r="BK25725">
            <v>0</v>
          </cell>
          <cell r="BL25725">
            <v>744.76744186046517</v>
          </cell>
        </row>
        <row r="25726">
          <cell r="A25726">
            <v>2282</v>
          </cell>
          <cell r="B25726" t="str">
            <v>Solution B</v>
          </cell>
          <cell r="C25726" t="str">
            <v>M413</v>
          </cell>
          <cell r="D25726">
            <v>14</v>
          </cell>
          <cell r="E25726" t="str">
            <v>C003</v>
          </cell>
          <cell r="G25726">
            <v>3</v>
          </cell>
          <cell r="M25726">
            <v>138.77938033333334</v>
          </cell>
          <cell r="R25726">
            <v>0.3070890410958903</v>
          </cell>
          <cell r="BC25726">
            <v>53033.177889723549</v>
          </cell>
          <cell r="BD25726">
            <v>0</v>
          </cell>
          <cell r="BF25726">
            <v>81445</v>
          </cell>
          <cell r="BG25726">
            <v>58175.000000000007</v>
          </cell>
          <cell r="BH25726">
            <v>0</v>
          </cell>
          <cell r="BI25726">
            <v>854</v>
          </cell>
          <cell r="BK25726">
            <v>282.15859030837004</v>
          </cell>
          <cell r="BL25726">
            <v>0</v>
          </cell>
        </row>
        <row r="25727">
          <cell r="A25727">
            <v>2282</v>
          </cell>
          <cell r="B25727" t="str">
            <v>Solution C</v>
          </cell>
          <cell r="C25727" t="str">
            <v>M414</v>
          </cell>
          <cell r="D25727">
            <v>15</v>
          </cell>
          <cell r="E25727" t="str">
            <v>C003</v>
          </cell>
          <cell r="G25727">
            <v>3</v>
          </cell>
          <cell r="M25727">
            <v>138.77938033333334</v>
          </cell>
          <cell r="R25727">
            <v>0</v>
          </cell>
          <cell r="BC25727">
            <v>150083.89342791765</v>
          </cell>
          <cell r="BD25727">
            <v>0</v>
          </cell>
          <cell r="BF25727">
            <v>81445</v>
          </cell>
          <cell r="BG25727">
            <v>58175.000000000007</v>
          </cell>
          <cell r="BH25727">
            <v>0</v>
          </cell>
          <cell r="BI25727">
            <v>854</v>
          </cell>
          <cell r="BK25727">
            <v>640.5</v>
          </cell>
          <cell r="BL25727">
            <v>0</v>
          </cell>
        </row>
        <row r="25728">
          <cell r="A25728">
            <v>2282</v>
          </cell>
          <cell r="B25728" t="str">
            <v>Solution E</v>
          </cell>
          <cell r="C25728" t="str">
            <v>M415</v>
          </cell>
          <cell r="D25728">
            <v>16</v>
          </cell>
          <cell r="E25728" t="str">
            <v>C003</v>
          </cell>
          <cell r="G25728">
            <v>3</v>
          </cell>
          <cell r="M25728">
            <v>138.77938033333334</v>
          </cell>
          <cell r="R25728">
            <v>0.3070890410958903</v>
          </cell>
          <cell r="BC25728">
            <v>26516.588944861775</v>
          </cell>
          <cell r="BD25728">
            <v>87258.07757437072</v>
          </cell>
          <cell r="BF25728">
            <v>81445</v>
          </cell>
          <cell r="BG25728">
            <v>58175.000000000007</v>
          </cell>
          <cell r="BH25728">
            <v>0</v>
          </cell>
          <cell r="BI25728">
            <v>854</v>
          </cell>
          <cell r="BK25728">
            <v>744.76744186046517</v>
          </cell>
          <cell r="BL25728">
            <v>0</v>
          </cell>
        </row>
        <row r="25729">
          <cell r="A25729">
            <v>2282</v>
          </cell>
          <cell r="B25729" t="str">
            <v>Solution G</v>
          </cell>
          <cell r="C25729" t="str">
            <v>M416</v>
          </cell>
          <cell r="D25729">
            <v>17</v>
          </cell>
          <cell r="E25729" t="str">
            <v>C003</v>
          </cell>
          <cell r="G25729">
            <v>3</v>
          </cell>
          <cell r="M25729">
            <v>138.77938033333334</v>
          </cell>
          <cell r="R25729">
            <v>0.3070890410958903</v>
          </cell>
          <cell r="BC25729">
            <v>48103.81199612745</v>
          </cell>
          <cell r="BD25729">
            <v>0</v>
          </cell>
          <cell r="BF25729">
            <v>81445</v>
          </cell>
          <cell r="BG25729">
            <v>58175.000000000007</v>
          </cell>
          <cell r="BH25729">
            <v>0</v>
          </cell>
          <cell r="BI25729">
            <v>854</v>
          </cell>
          <cell r="BK25729">
            <v>282.15859030837004</v>
          </cell>
          <cell r="BL25729">
            <v>0</v>
          </cell>
        </row>
        <row r="25730">
          <cell r="A25730">
            <v>2282</v>
          </cell>
          <cell r="B25730" t="str">
            <v>Solution H</v>
          </cell>
          <cell r="C25730" t="str">
            <v>M417</v>
          </cell>
          <cell r="D25730">
            <v>18</v>
          </cell>
          <cell r="E25730" t="str">
            <v>C003</v>
          </cell>
          <cell r="G25730">
            <v>3</v>
          </cell>
          <cell r="M25730">
            <v>138.77938033333334</v>
          </cell>
          <cell r="R25730">
            <v>0.3070890410958903</v>
          </cell>
          <cell r="BC25730">
            <v>0</v>
          </cell>
          <cell r="BD25730">
            <v>150083.89342791765</v>
          </cell>
          <cell r="BF25730">
            <v>81445</v>
          </cell>
          <cell r="BG25730">
            <v>58175.000000000007</v>
          </cell>
          <cell r="BH25730">
            <v>0</v>
          </cell>
          <cell r="BI25730">
            <v>854</v>
          </cell>
          <cell r="BK25730">
            <v>0</v>
          </cell>
          <cell r="BL25730">
            <v>640.5</v>
          </cell>
        </row>
        <row r="25731">
          <cell r="A25731">
            <v>2282</v>
          </cell>
          <cell r="B25731" t="str">
            <v>Solution I</v>
          </cell>
          <cell r="C25731" t="str">
            <v>M418</v>
          </cell>
          <cell r="D25731">
            <v>19</v>
          </cell>
          <cell r="E25731" t="str">
            <v>C003</v>
          </cell>
          <cell r="G25731">
            <v>3</v>
          </cell>
          <cell r="M25731">
            <v>138.77938033333334</v>
          </cell>
          <cell r="R25731">
            <v>0.3070890410958903</v>
          </cell>
          <cell r="BC25731">
            <v>0</v>
          </cell>
          <cell r="BD25731">
            <v>230898.29758141175</v>
          </cell>
          <cell r="BF25731">
            <v>81445</v>
          </cell>
          <cell r="BG25731">
            <v>58175.000000000007</v>
          </cell>
          <cell r="BH25731">
            <v>0</v>
          </cell>
          <cell r="BI25731">
            <v>854</v>
          </cell>
          <cell r="BK25731">
            <v>0</v>
          </cell>
          <cell r="BL25731">
            <v>985.38461538461536</v>
          </cell>
        </row>
        <row r="25732">
          <cell r="A25732">
            <v>2282</v>
          </cell>
          <cell r="B25732" t="str">
            <v>Solution J</v>
          </cell>
          <cell r="C25732" t="str">
            <v>M419</v>
          </cell>
          <cell r="D25732">
            <v>20</v>
          </cell>
          <cell r="E25732" t="str">
            <v>C003</v>
          </cell>
          <cell r="G25732">
            <v>3</v>
          </cell>
          <cell r="M25732">
            <v>138.77938033333334</v>
          </cell>
          <cell r="R25732">
            <v>0.3070890410958903</v>
          </cell>
          <cell r="BC25732">
            <v>66116.252611417469</v>
          </cell>
          <cell r="BD25732">
            <v>0</v>
          </cell>
          <cell r="BF25732">
            <v>81445</v>
          </cell>
          <cell r="BG25732">
            <v>58175.000000000007</v>
          </cell>
          <cell r="BH25732">
            <v>0</v>
          </cell>
          <cell r="BI25732">
            <v>854</v>
          </cell>
          <cell r="BK25732">
            <v>282.15859030837004</v>
          </cell>
          <cell r="BL25732">
            <v>0</v>
          </cell>
        </row>
        <row r="25733">
          <cell r="A25733">
            <v>2282</v>
          </cell>
          <cell r="B25733" t="str">
            <v>BAU</v>
          </cell>
          <cell r="C25733" t="str">
            <v>M483</v>
          </cell>
          <cell r="D25733">
            <v>84</v>
          </cell>
          <cell r="E25733" t="str">
            <v>C004</v>
          </cell>
          <cell r="G25733">
            <v>4</v>
          </cell>
          <cell r="M25733">
            <v>138.77938033333334</v>
          </cell>
          <cell r="R25733">
            <v>0.3070890410958903</v>
          </cell>
          <cell r="BC25733">
            <v>0</v>
          </cell>
          <cell r="BD25733">
            <v>174516.15514874144</v>
          </cell>
          <cell r="BF25733">
            <v>81445</v>
          </cell>
          <cell r="BG25733">
            <v>58175.000000000007</v>
          </cell>
          <cell r="BH25733">
            <v>0</v>
          </cell>
          <cell r="BI25733">
            <v>854</v>
          </cell>
          <cell r="BK25733">
            <v>0</v>
          </cell>
          <cell r="BL25733">
            <v>854</v>
          </cell>
        </row>
        <row r="25734">
          <cell r="A25734">
            <v>2282</v>
          </cell>
          <cell r="B25734" t="str">
            <v>Solution A</v>
          </cell>
          <cell r="C25734" t="str">
            <v>M484</v>
          </cell>
          <cell r="D25734">
            <v>85</v>
          </cell>
          <cell r="E25734" t="str">
            <v>C004</v>
          </cell>
          <cell r="G25734">
            <v>4</v>
          </cell>
          <cell r="M25734">
            <v>138.77938033333334</v>
          </cell>
          <cell r="R25734">
            <v>0.3070890410958903</v>
          </cell>
          <cell r="BC25734">
            <v>0</v>
          </cell>
          <cell r="BD25734">
            <v>174516.15514874144</v>
          </cell>
          <cell r="BF25734">
            <v>81445</v>
          </cell>
          <cell r="BG25734">
            <v>58175.000000000007</v>
          </cell>
          <cell r="BH25734">
            <v>0</v>
          </cell>
          <cell r="BI25734">
            <v>854</v>
          </cell>
          <cell r="BK25734">
            <v>0</v>
          </cell>
          <cell r="BL25734">
            <v>744.76744186046517</v>
          </cell>
        </row>
        <row r="25735">
          <cell r="A25735">
            <v>2282</v>
          </cell>
          <cell r="B25735" t="str">
            <v>Solution B</v>
          </cell>
          <cell r="C25735" t="str">
            <v>M485</v>
          </cell>
          <cell r="D25735">
            <v>86</v>
          </cell>
          <cell r="E25735" t="str">
            <v>C004</v>
          </cell>
          <cell r="G25735">
            <v>4</v>
          </cell>
          <cell r="M25735">
            <v>138.77938033333334</v>
          </cell>
          <cell r="R25735">
            <v>0.3070890410958903</v>
          </cell>
          <cell r="BC25735">
            <v>53033.177889723549</v>
          </cell>
          <cell r="BD25735">
            <v>0</v>
          </cell>
          <cell r="BF25735">
            <v>81445</v>
          </cell>
          <cell r="BG25735">
            <v>58175.000000000007</v>
          </cell>
          <cell r="BH25735">
            <v>0</v>
          </cell>
          <cell r="BI25735">
            <v>854</v>
          </cell>
          <cell r="BK25735">
            <v>282.15859030837004</v>
          </cell>
          <cell r="BL25735">
            <v>0</v>
          </cell>
        </row>
        <row r="25736">
          <cell r="A25736">
            <v>2282</v>
          </cell>
          <cell r="B25736" t="str">
            <v>Solution C</v>
          </cell>
          <cell r="C25736" t="str">
            <v>M486</v>
          </cell>
          <cell r="D25736">
            <v>87</v>
          </cell>
          <cell r="E25736" t="str">
            <v>C004</v>
          </cell>
          <cell r="G25736">
            <v>4</v>
          </cell>
          <cell r="M25736">
            <v>138.77938033333334</v>
          </cell>
          <cell r="R25736">
            <v>0</v>
          </cell>
          <cell r="BC25736">
            <v>150083.89342791765</v>
          </cell>
          <cell r="BD25736">
            <v>0</v>
          </cell>
          <cell r="BF25736">
            <v>81445</v>
          </cell>
          <cell r="BG25736">
            <v>58175.000000000007</v>
          </cell>
          <cell r="BH25736">
            <v>0</v>
          </cell>
          <cell r="BI25736">
            <v>854</v>
          </cell>
          <cell r="BK25736">
            <v>640.5</v>
          </cell>
          <cell r="BL25736">
            <v>0</v>
          </cell>
        </row>
        <row r="25737">
          <cell r="A25737">
            <v>2282</v>
          </cell>
          <cell r="B25737" t="str">
            <v>Solution E</v>
          </cell>
          <cell r="C25737" t="str">
            <v>M487</v>
          </cell>
          <cell r="D25737">
            <v>88</v>
          </cell>
          <cell r="E25737" t="str">
            <v>C004</v>
          </cell>
          <cell r="G25737">
            <v>4</v>
          </cell>
          <cell r="M25737">
            <v>138.77938033333334</v>
          </cell>
          <cell r="R25737">
            <v>0.3070890410958903</v>
          </cell>
          <cell r="BC25737">
            <v>26516.588944861775</v>
          </cell>
          <cell r="BD25737">
            <v>87258.07757437072</v>
          </cell>
          <cell r="BF25737">
            <v>81445</v>
          </cell>
          <cell r="BG25737">
            <v>58175.000000000007</v>
          </cell>
          <cell r="BH25737">
            <v>0</v>
          </cell>
          <cell r="BI25737">
            <v>854</v>
          </cell>
          <cell r="BK25737">
            <v>744.76744186046517</v>
          </cell>
          <cell r="BL25737">
            <v>0</v>
          </cell>
        </row>
        <row r="25738">
          <cell r="A25738">
            <v>2282</v>
          </cell>
          <cell r="B25738" t="str">
            <v>Solution G</v>
          </cell>
          <cell r="C25738" t="str">
            <v>M488</v>
          </cell>
          <cell r="D25738">
            <v>89</v>
          </cell>
          <cell r="E25738" t="str">
            <v>C004</v>
          </cell>
          <cell r="G25738">
            <v>4</v>
          </cell>
          <cell r="M25738">
            <v>138.77938033333334</v>
          </cell>
          <cell r="R25738">
            <v>0.3070890410958903</v>
          </cell>
          <cell r="BC25738">
            <v>48103.81199612745</v>
          </cell>
          <cell r="BD25738">
            <v>0</v>
          </cell>
          <cell r="BF25738">
            <v>81445</v>
          </cell>
          <cell r="BG25738">
            <v>58175.000000000007</v>
          </cell>
          <cell r="BH25738">
            <v>0</v>
          </cell>
          <cell r="BI25738">
            <v>854</v>
          </cell>
          <cell r="BK25738">
            <v>282.15859030837004</v>
          </cell>
          <cell r="BL25738">
            <v>0</v>
          </cell>
        </row>
        <row r="25739">
          <cell r="A25739">
            <v>2282</v>
          </cell>
          <cell r="B25739" t="str">
            <v>Solution H</v>
          </cell>
          <cell r="C25739" t="str">
            <v>M489</v>
          </cell>
          <cell r="D25739">
            <v>90</v>
          </cell>
          <cell r="E25739" t="str">
            <v>C004</v>
          </cell>
          <cell r="G25739">
            <v>4</v>
          </cell>
          <cell r="M25739">
            <v>138.77938033333334</v>
          </cell>
          <cell r="R25739">
            <v>0.3070890410958903</v>
          </cell>
          <cell r="BC25739">
            <v>0</v>
          </cell>
          <cell r="BD25739">
            <v>150083.89342791765</v>
          </cell>
          <cell r="BF25739">
            <v>81445</v>
          </cell>
          <cell r="BG25739">
            <v>58175.000000000007</v>
          </cell>
          <cell r="BH25739">
            <v>0</v>
          </cell>
          <cell r="BI25739">
            <v>854</v>
          </cell>
          <cell r="BK25739">
            <v>0</v>
          </cell>
          <cell r="BL25739">
            <v>640.5</v>
          </cell>
        </row>
        <row r="25740">
          <cell r="A25740">
            <v>2282</v>
          </cell>
          <cell r="B25740" t="str">
            <v>Solution I</v>
          </cell>
          <cell r="C25740" t="str">
            <v>M490</v>
          </cell>
          <cell r="D25740">
            <v>91</v>
          </cell>
          <cell r="E25740" t="str">
            <v>C004</v>
          </cell>
          <cell r="G25740">
            <v>4</v>
          </cell>
          <cell r="M25740">
            <v>138.77938033333334</v>
          </cell>
          <cell r="R25740">
            <v>0.3070890410958903</v>
          </cell>
          <cell r="BC25740">
            <v>0</v>
          </cell>
          <cell r="BD25740">
            <v>230898.29758141175</v>
          </cell>
          <cell r="BF25740">
            <v>81445</v>
          </cell>
          <cell r="BG25740">
            <v>58175.000000000007</v>
          </cell>
          <cell r="BH25740">
            <v>0</v>
          </cell>
          <cell r="BI25740">
            <v>854</v>
          </cell>
          <cell r="BK25740">
            <v>0</v>
          </cell>
          <cell r="BL25740">
            <v>985.38461538461536</v>
          </cell>
        </row>
        <row r="25741">
          <cell r="A25741">
            <v>2282</v>
          </cell>
          <cell r="B25741" t="str">
            <v>Solution J</v>
          </cell>
          <cell r="C25741" t="str">
            <v>M491</v>
          </cell>
          <cell r="D25741">
            <v>92</v>
          </cell>
          <cell r="E25741" t="str">
            <v>C004</v>
          </cell>
          <cell r="G25741">
            <v>4</v>
          </cell>
          <cell r="M25741">
            <v>138.77938033333334</v>
          </cell>
          <cell r="R25741">
            <v>0.3070890410958903</v>
          </cell>
          <cell r="BC25741">
            <v>66116.252611417469</v>
          </cell>
          <cell r="BD25741">
            <v>0</v>
          </cell>
          <cell r="BF25741">
            <v>81445</v>
          </cell>
          <cell r="BG25741">
            <v>58175.000000000007</v>
          </cell>
          <cell r="BH25741">
            <v>0</v>
          </cell>
          <cell r="BI25741">
            <v>854</v>
          </cell>
          <cell r="BK25741">
            <v>282.15859030837004</v>
          </cell>
          <cell r="BL25741">
            <v>0</v>
          </cell>
        </row>
        <row r="25742">
          <cell r="A25742">
            <v>2283</v>
          </cell>
          <cell r="B25742" t="str">
            <v>BAU</v>
          </cell>
          <cell r="C25742" t="str">
            <v>M438</v>
          </cell>
          <cell r="D25742">
            <v>39</v>
          </cell>
          <cell r="E25742" t="str">
            <v>C003</v>
          </cell>
          <cell r="G25742">
            <v>3</v>
          </cell>
          <cell r="M25742">
            <v>114.73314900000001</v>
          </cell>
          <cell r="R25742">
            <v>0</v>
          </cell>
          <cell r="BC25742">
            <v>25469.161197326524</v>
          </cell>
          <cell r="BD25742">
            <v>0</v>
          </cell>
          <cell r="BF25742">
            <v>67333</v>
          </cell>
          <cell r="BG25742">
            <v>48095</v>
          </cell>
          <cell r="BH25742">
            <v>522</v>
          </cell>
          <cell r="BI25742">
            <v>0</v>
          </cell>
          <cell r="BK25742">
            <v>522</v>
          </cell>
          <cell r="BL25742">
            <v>0</v>
          </cell>
        </row>
        <row r="25743">
          <cell r="A25743">
            <v>2283</v>
          </cell>
          <cell r="B25743" t="str">
            <v>BAU</v>
          </cell>
          <cell r="C25743" t="str">
            <v>M510</v>
          </cell>
          <cell r="D25743">
            <v>111</v>
          </cell>
          <cell r="E25743" t="str">
            <v>C005</v>
          </cell>
          <cell r="G25743">
            <v>5</v>
          </cell>
          <cell r="M25743">
            <v>114.73314900000001</v>
          </cell>
          <cell r="R25743">
            <v>0</v>
          </cell>
          <cell r="BC25743">
            <v>25469.161197326524</v>
          </cell>
          <cell r="BD25743">
            <v>0</v>
          </cell>
          <cell r="BF25743">
            <v>67333</v>
          </cell>
          <cell r="BG25743">
            <v>48095</v>
          </cell>
          <cell r="BH25743">
            <v>522</v>
          </cell>
          <cell r="BI25743">
            <v>0</v>
          </cell>
          <cell r="BK25743">
            <v>522</v>
          </cell>
          <cell r="BL25743">
            <v>0</v>
          </cell>
        </row>
        <row r="25744">
          <cell r="A25744">
            <v>2284</v>
          </cell>
          <cell r="B25744" t="str">
            <v>BAU</v>
          </cell>
          <cell r="C25744" t="str">
            <v>M438</v>
          </cell>
          <cell r="D25744">
            <v>39</v>
          </cell>
          <cell r="E25744" t="str">
            <v>C003</v>
          </cell>
          <cell r="G25744">
            <v>3</v>
          </cell>
          <cell r="M25744">
            <v>445.70112699999999</v>
          </cell>
          <cell r="R25744">
            <v>0</v>
          </cell>
          <cell r="BC25744">
            <v>183326.03594790073</v>
          </cell>
          <cell r="BD25744">
            <v>0</v>
          </cell>
          <cell r="BF25744">
            <v>194568</v>
          </cell>
          <cell r="BG25744">
            <v>166772.57142857145</v>
          </cell>
          <cell r="BH25744">
            <v>2028</v>
          </cell>
          <cell r="BI25744">
            <v>0</v>
          </cell>
          <cell r="BK25744">
            <v>2028</v>
          </cell>
          <cell r="BL25744">
            <v>0</v>
          </cell>
        </row>
        <row r="25745">
          <cell r="A25745">
            <v>2284</v>
          </cell>
          <cell r="B25745" t="str">
            <v>BAU</v>
          </cell>
          <cell r="C25745" t="str">
            <v>M510</v>
          </cell>
          <cell r="D25745">
            <v>111</v>
          </cell>
          <cell r="E25745" t="str">
            <v>C005</v>
          </cell>
          <cell r="G25745">
            <v>5</v>
          </cell>
          <cell r="M25745">
            <v>445.70112699999999</v>
          </cell>
          <cell r="R25745">
            <v>0</v>
          </cell>
          <cell r="BC25745">
            <v>183326.03594790073</v>
          </cell>
          <cell r="BD25745">
            <v>0</v>
          </cell>
          <cell r="BF25745">
            <v>194568</v>
          </cell>
          <cell r="BG25745">
            <v>166772.57142857145</v>
          </cell>
          <cell r="BH25745">
            <v>2028</v>
          </cell>
          <cell r="BI25745">
            <v>0</v>
          </cell>
          <cell r="BK25745">
            <v>2028</v>
          </cell>
          <cell r="BL25745">
            <v>0</v>
          </cell>
        </row>
        <row r="25746">
          <cell r="A25746">
            <v>2285</v>
          </cell>
          <cell r="B25746" t="str">
            <v>BAU</v>
          </cell>
          <cell r="C25746" t="str">
            <v>M438</v>
          </cell>
          <cell r="D25746">
            <v>39</v>
          </cell>
          <cell r="E25746" t="str">
            <v>C003</v>
          </cell>
          <cell r="G25746">
            <v>3</v>
          </cell>
          <cell r="M25746">
            <v>105.91216966666668</v>
          </cell>
          <cell r="R25746">
            <v>0</v>
          </cell>
          <cell r="BC25746">
            <v>24596.831230979711</v>
          </cell>
          <cell r="BD25746">
            <v>0</v>
          </cell>
          <cell r="BF25746">
            <v>64810</v>
          </cell>
          <cell r="BG25746">
            <v>46292.857142857145</v>
          </cell>
          <cell r="BH25746">
            <v>494</v>
          </cell>
          <cell r="BI25746">
            <v>0</v>
          </cell>
          <cell r="BK25746">
            <v>494</v>
          </cell>
          <cell r="BL25746">
            <v>0</v>
          </cell>
        </row>
        <row r="25747">
          <cell r="A25747">
            <v>2285</v>
          </cell>
          <cell r="B25747" t="str">
            <v>BAU</v>
          </cell>
          <cell r="C25747" t="str">
            <v>M510</v>
          </cell>
          <cell r="D25747">
            <v>111</v>
          </cell>
          <cell r="E25747" t="str">
            <v>C005</v>
          </cell>
          <cell r="G25747">
            <v>5</v>
          </cell>
          <cell r="M25747">
            <v>105.91216966666668</v>
          </cell>
          <cell r="R25747">
            <v>0</v>
          </cell>
          <cell r="BC25747">
            <v>24596.831230979711</v>
          </cell>
          <cell r="BD25747">
            <v>0</v>
          </cell>
          <cell r="BF25747">
            <v>64810</v>
          </cell>
          <cell r="BG25747">
            <v>46292.857142857145</v>
          </cell>
          <cell r="BH25747">
            <v>494</v>
          </cell>
          <cell r="BI25747">
            <v>0</v>
          </cell>
          <cell r="BK25747">
            <v>494</v>
          </cell>
          <cell r="BL25747">
            <v>0</v>
          </cell>
        </row>
        <row r="25748">
          <cell r="A25748">
            <v>2286</v>
          </cell>
          <cell r="B25748" t="str">
            <v>BAU</v>
          </cell>
          <cell r="C25748" t="str">
            <v>M400</v>
          </cell>
          <cell r="D25748">
            <v>1</v>
          </cell>
          <cell r="M25748">
            <v>0</v>
          </cell>
          <cell r="R25748">
            <v>0.55664383561643827</v>
          </cell>
          <cell r="BC25748">
            <v>0</v>
          </cell>
          <cell r="BD25748">
            <v>158781.9407898518</v>
          </cell>
          <cell r="BF25748">
            <v>0</v>
          </cell>
          <cell r="BG25748">
            <v>0</v>
          </cell>
          <cell r="BH25748">
            <v>0</v>
          </cell>
          <cell r="BI25748">
            <v>1548</v>
          </cell>
          <cell r="BK25748">
            <v>0</v>
          </cell>
          <cell r="BL25748">
            <v>1548</v>
          </cell>
        </row>
        <row r="25749">
          <cell r="A25749">
            <v>2286</v>
          </cell>
          <cell r="B25749" t="str">
            <v>Solution A</v>
          </cell>
          <cell r="C25749" t="str">
            <v>M401</v>
          </cell>
          <cell r="D25749">
            <v>2</v>
          </cell>
          <cell r="M25749">
            <v>0</v>
          </cell>
          <cell r="R25749">
            <v>0.55664383561643827</v>
          </cell>
          <cell r="BC25749">
            <v>0</v>
          </cell>
          <cell r="BD25749">
            <v>158781.9407898518</v>
          </cell>
          <cell r="BF25749">
            <v>0</v>
          </cell>
          <cell r="BG25749">
            <v>0</v>
          </cell>
          <cell r="BH25749">
            <v>0</v>
          </cell>
          <cell r="BI25749">
            <v>1548</v>
          </cell>
          <cell r="BK25749">
            <v>0</v>
          </cell>
          <cell r="BL25749">
            <v>1350</v>
          </cell>
        </row>
        <row r="25750">
          <cell r="A25750">
            <v>2286</v>
          </cell>
          <cell r="B25750" t="str">
            <v>Solution B</v>
          </cell>
          <cell r="C25750" t="str">
            <v>M402</v>
          </cell>
          <cell r="D25750">
            <v>3</v>
          </cell>
          <cell r="M25750">
            <v>0</v>
          </cell>
          <cell r="R25750">
            <v>0.55664383561643827</v>
          </cell>
          <cell r="BC25750">
            <v>48251.755858400189</v>
          </cell>
          <cell r="BD25750">
            <v>0</v>
          </cell>
          <cell r="BF25750">
            <v>0</v>
          </cell>
          <cell r="BG25750">
            <v>0</v>
          </cell>
          <cell r="BH25750">
            <v>0</v>
          </cell>
          <cell r="BI25750">
            <v>1548</v>
          </cell>
          <cell r="BK25750">
            <v>511.45374449339209</v>
          </cell>
          <cell r="BL25750">
            <v>0</v>
          </cell>
        </row>
        <row r="25751">
          <cell r="A25751">
            <v>2286</v>
          </cell>
          <cell r="B25751" t="str">
            <v>Solution C</v>
          </cell>
          <cell r="C25751" t="str">
            <v>M403</v>
          </cell>
          <cell r="D25751">
            <v>4</v>
          </cell>
          <cell r="M25751">
            <v>0</v>
          </cell>
          <cell r="R25751">
            <v>0</v>
          </cell>
          <cell r="BC25751">
            <v>136552.46907927253</v>
          </cell>
          <cell r="BD25751">
            <v>0</v>
          </cell>
          <cell r="BF25751">
            <v>0</v>
          </cell>
          <cell r="BG25751">
            <v>0</v>
          </cell>
          <cell r="BH25751">
            <v>0</v>
          </cell>
          <cell r="BI25751">
            <v>1548</v>
          </cell>
          <cell r="BK25751">
            <v>1161</v>
          </cell>
          <cell r="BL25751">
            <v>0</v>
          </cell>
        </row>
        <row r="25752">
          <cell r="A25752">
            <v>2286</v>
          </cell>
          <cell r="B25752" t="str">
            <v>Solution E</v>
          </cell>
          <cell r="C25752" t="str">
            <v>M404</v>
          </cell>
          <cell r="D25752">
            <v>5</v>
          </cell>
          <cell r="M25752">
            <v>0</v>
          </cell>
          <cell r="R25752">
            <v>0.55664383561643827</v>
          </cell>
          <cell r="BC25752">
            <v>24125.877929200095</v>
          </cell>
          <cell r="BD25752">
            <v>79390.970394925898</v>
          </cell>
          <cell r="BF25752">
            <v>0</v>
          </cell>
          <cell r="BG25752">
            <v>0</v>
          </cell>
          <cell r="BH25752">
            <v>0</v>
          </cell>
          <cell r="BI25752">
            <v>1548</v>
          </cell>
          <cell r="BK25752">
            <v>1350</v>
          </cell>
          <cell r="BL25752">
            <v>0</v>
          </cell>
        </row>
        <row r="25753">
          <cell r="A25753">
            <v>2286</v>
          </cell>
          <cell r="B25753" t="str">
            <v>Solution G</v>
          </cell>
          <cell r="C25753" t="str">
            <v>M405</v>
          </cell>
          <cell r="D25753">
            <v>6</v>
          </cell>
          <cell r="M25753">
            <v>0</v>
          </cell>
          <cell r="R25753">
            <v>0.55664383561643827</v>
          </cell>
          <cell r="BC25753">
            <v>43766.817012587351</v>
          </cell>
          <cell r="BD25753">
            <v>0</v>
          </cell>
          <cell r="BF25753">
            <v>0</v>
          </cell>
          <cell r="BG25753">
            <v>0</v>
          </cell>
          <cell r="BH25753">
            <v>0</v>
          </cell>
          <cell r="BI25753">
            <v>1548</v>
          </cell>
          <cell r="BK25753">
            <v>511.45374449339209</v>
          </cell>
          <cell r="BL25753">
            <v>0</v>
          </cell>
        </row>
        <row r="25754">
          <cell r="A25754">
            <v>2286</v>
          </cell>
          <cell r="B25754" t="str">
            <v>Solution H</v>
          </cell>
          <cell r="C25754" t="str">
            <v>M406</v>
          </cell>
          <cell r="D25754">
            <v>7</v>
          </cell>
          <cell r="M25754">
            <v>0</v>
          </cell>
          <cell r="R25754">
            <v>0.55664383561643827</v>
          </cell>
          <cell r="BC25754">
            <v>0</v>
          </cell>
          <cell r="BD25754">
            <v>136552.46907927253</v>
          </cell>
          <cell r="BF25754">
            <v>0</v>
          </cell>
          <cell r="BG25754">
            <v>0</v>
          </cell>
          <cell r="BH25754">
            <v>0</v>
          </cell>
          <cell r="BI25754">
            <v>1548</v>
          </cell>
          <cell r="BK25754">
            <v>0</v>
          </cell>
          <cell r="BL25754">
            <v>1161</v>
          </cell>
        </row>
        <row r="25755">
          <cell r="A25755">
            <v>2286</v>
          </cell>
          <cell r="B25755" t="str">
            <v>Solution I</v>
          </cell>
          <cell r="C25755" t="str">
            <v>M407</v>
          </cell>
          <cell r="D25755">
            <v>8</v>
          </cell>
          <cell r="M25755">
            <v>0</v>
          </cell>
          <cell r="R25755">
            <v>0.55664383561643827</v>
          </cell>
          <cell r="BC25755">
            <v>0</v>
          </cell>
          <cell r="BD25755">
            <v>210080.72166041928</v>
          </cell>
          <cell r="BF25755">
            <v>0</v>
          </cell>
          <cell r="BG25755">
            <v>0</v>
          </cell>
          <cell r="BH25755">
            <v>0</v>
          </cell>
          <cell r="BI25755">
            <v>1548</v>
          </cell>
          <cell r="BK25755">
            <v>0</v>
          </cell>
          <cell r="BL25755">
            <v>1786.1538461538462</v>
          </cell>
        </row>
        <row r="25756">
          <cell r="A25756">
            <v>2286</v>
          </cell>
          <cell r="B25756" t="str">
            <v>Solution J</v>
          </cell>
          <cell r="C25756" t="str">
            <v>M408</v>
          </cell>
          <cell r="D25756">
            <v>9</v>
          </cell>
          <cell r="M25756">
            <v>0</v>
          </cell>
          <cell r="R25756">
            <v>0.55664383561643827</v>
          </cell>
          <cell r="BC25756">
            <v>60155.272722146488</v>
          </cell>
          <cell r="BD25756">
            <v>0</v>
          </cell>
          <cell r="BF25756">
            <v>0</v>
          </cell>
          <cell r="BG25756">
            <v>0</v>
          </cell>
          <cell r="BH25756">
            <v>0</v>
          </cell>
          <cell r="BI25756">
            <v>1548</v>
          </cell>
          <cell r="BK25756">
            <v>511.45374449339209</v>
          </cell>
          <cell r="BL25756">
            <v>0</v>
          </cell>
        </row>
        <row r="25757">
          <cell r="A25757">
            <v>2286</v>
          </cell>
          <cell r="B25757" t="str">
            <v>BAU</v>
          </cell>
          <cell r="C25757" t="str">
            <v>M472</v>
          </cell>
          <cell r="D25757">
            <v>73</v>
          </cell>
          <cell r="M25757">
            <v>0</v>
          </cell>
          <cell r="R25757">
            <v>0.55664383561643827</v>
          </cell>
          <cell r="BC25757">
            <v>0</v>
          </cell>
          <cell r="BD25757">
            <v>158781.9407898518</v>
          </cell>
          <cell r="BF25757">
            <v>0</v>
          </cell>
          <cell r="BG25757">
            <v>0</v>
          </cell>
          <cell r="BH25757">
            <v>0</v>
          </cell>
          <cell r="BI25757">
            <v>1548</v>
          </cell>
          <cell r="BK25757">
            <v>0</v>
          </cell>
          <cell r="BL25757">
            <v>1548</v>
          </cell>
        </row>
        <row r="25758">
          <cell r="A25758">
            <v>2286</v>
          </cell>
          <cell r="B25758" t="str">
            <v>Solution A</v>
          </cell>
          <cell r="C25758" t="str">
            <v>M473</v>
          </cell>
          <cell r="D25758">
            <v>74</v>
          </cell>
          <cell r="M25758">
            <v>0</v>
          </cell>
          <cell r="R25758">
            <v>0.55664383561643827</v>
          </cell>
          <cell r="BC25758">
            <v>0</v>
          </cell>
          <cell r="BD25758">
            <v>158781.9407898518</v>
          </cell>
          <cell r="BF25758">
            <v>0</v>
          </cell>
          <cell r="BG25758">
            <v>0</v>
          </cell>
          <cell r="BH25758">
            <v>0</v>
          </cell>
          <cell r="BI25758">
            <v>1548</v>
          </cell>
          <cell r="BK25758">
            <v>0</v>
          </cell>
          <cell r="BL25758">
            <v>1350</v>
          </cell>
        </row>
        <row r="25759">
          <cell r="A25759">
            <v>2286</v>
          </cell>
          <cell r="B25759" t="str">
            <v>Solution B</v>
          </cell>
          <cell r="C25759" t="str">
            <v>M474</v>
          </cell>
          <cell r="D25759">
            <v>75</v>
          </cell>
          <cell r="M25759">
            <v>0</v>
          </cell>
          <cell r="R25759">
            <v>0.55664383561643827</v>
          </cell>
          <cell r="BC25759">
            <v>48251.755858400189</v>
          </cell>
          <cell r="BD25759">
            <v>0</v>
          </cell>
          <cell r="BF25759">
            <v>0</v>
          </cell>
          <cell r="BG25759">
            <v>0</v>
          </cell>
          <cell r="BH25759">
            <v>0</v>
          </cell>
          <cell r="BI25759">
            <v>1548</v>
          </cell>
          <cell r="BK25759">
            <v>511.45374449339209</v>
          </cell>
          <cell r="BL25759">
            <v>0</v>
          </cell>
        </row>
        <row r="25760">
          <cell r="A25760">
            <v>2286</v>
          </cell>
          <cell r="B25760" t="str">
            <v>Solution C</v>
          </cell>
          <cell r="C25760" t="str">
            <v>M475</v>
          </cell>
          <cell r="D25760">
            <v>76</v>
          </cell>
          <cell r="M25760">
            <v>0</v>
          </cell>
          <cell r="R25760">
            <v>0</v>
          </cell>
          <cell r="BC25760">
            <v>136552.46907927253</v>
          </cell>
          <cell r="BD25760">
            <v>0</v>
          </cell>
          <cell r="BF25760">
            <v>0</v>
          </cell>
          <cell r="BG25760">
            <v>0</v>
          </cell>
          <cell r="BH25760">
            <v>0</v>
          </cell>
          <cell r="BI25760">
            <v>1548</v>
          </cell>
          <cell r="BK25760">
            <v>1161</v>
          </cell>
          <cell r="BL25760">
            <v>0</v>
          </cell>
        </row>
        <row r="25761">
          <cell r="A25761">
            <v>2286</v>
          </cell>
          <cell r="B25761" t="str">
            <v>Solution E</v>
          </cell>
          <cell r="C25761" t="str">
            <v>M476</v>
          </cell>
          <cell r="D25761">
            <v>77</v>
          </cell>
          <cell r="M25761">
            <v>0</v>
          </cell>
          <cell r="R25761">
            <v>0.55664383561643827</v>
          </cell>
          <cell r="BC25761">
            <v>24125.877929200095</v>
          </cell>
          <cell r="BD25761">
            <v>79390.970394925898</v>
          </cell>
          <cell r="BF25761">
            <v>0</v>
          </cell>
          <cell r="BG25761">
            <v>0</v>
          </cell>
          <cell r="BH25761">
            <v>0</v>
          </cell>
          <cell r="BI25761">
            <v>1548</v>
          </cell>
          <cell r="BK25761">
            <v>1350</v>
          </cell>
          <cell r="BL25761">
            <v>0</v>
          </cell>
        </row>
        <row r="25762">
          <cell r="A25762">
            <v>2286</v>
          </cell>
          <cell r="B25762" t="str">
            <v>Solution G</v>
          </cell>
          <cell r="C25762" t="str">
            <v>M477</v>
          </cell>
          <cell r="D25762">
            <v>78</v>
          </cell>
          <cell r="M25762">
            <v>0</v>
          </cell>
          <cell r="R25762">
            <v>0.55664383561643827</v>
          </cell>
          <cell r="BC25762">
            <v>43766.817012587351</v>
          </cell>
          <cell r="BD25762">
            <v>0</v>
          </cell>
          <cell r="BF25762">
            <v>0</v>
          </cell>
          <cell r="BG25762">
            <v>0</v>
          </cell>
          <cell r="BH25762">
            <v>0</v>
          </cell>
          <cell r="BI25762">
            <v>1548</v>
          </cell>
          <cell r="BK25762">
            <v>511.45374449339209</v>
          </cell>
          <cell r="BL25762">
            <v>0</v>
          </cell>
        </row>
        <row r="25763">
          <cell r="A25763">
            <v>2286</v>
          </cell>
          <cell r="B25763" t="str">
            <v>Solution H</v>
          </cell>
          <cell r="C25763" t="str">
            <v>M478</v>
          </cell>
          <cell r="D25763">
            <v>79</v>
          </cell>
          <cell r="M25763">
            <v>0</v>
          </cell>
          <cell r="R25763">
            <v>0.55664383561643827</v>
          </cell>
          <cell r="BC25763">
            <v>0</v>
          </cell>
          <cell r="BD25763">
            <v>136552.46907927253</v>
          </cell>
          <cell r="BF25763">
            <v>0</v>
          </cell>
          <cell r="BG25763">
            <v>0</v>
          </cell>
          <cell r="BH25763">
            <v>0</v>
          </cell>
          <cell r="BI25763">
            <v>1548</v>
          </cell>
          <cell r="BK25763">
            <v>0</v>
          </cell>
          <cell r="BL25763">
            <v>1161</v>
          </cell>
        </row>
        <row r="25764">
          <cell r="A25764">
            <v>2286</v>
          </cell>
          <cell r="B25764" t="str">
            <v>Solution I</v>
          </cell>
          <cell r="C25764" t="str">
            <v>M479</v>
          </cell>
          <cell r="D25764">
            <v>80</v>
          </cell>
          <cell r="M25764">
            <v>0</v>
          </cell>
          <cell r="R25764">
            <v>0.55664383561643827</v>
          </cell>
          <cell r="BC25764">
            <v>0</v>
          </cell>
          <cell r="BD25764">
            <v>210080.72166041928</v>
          </cell>
          <cell r="BF25764">
            <v>0</v>
          </cell>
          <cell r="BG25764">
            <v>0</v>
          </cell>
          <cell r="BH25764">
            <v>0</v>
          </cell>
          <cell r="BI25764">
            <v>1548</v>
          </cell>
          <cell r="BK25764">
            <v>0</v>
          </cell>
          <cell r="BL25764">
            <v>1786.1538461538462</v>
          </cell>
        </row>
        <row r="25765">
          <cell r="A25765">
            <v>2286</v>
          </cell>
          <cell r="B25765" t="str">
            <v>Solution J</v>
          </cell>
          <cell r="C25765" t="str">
            <v>M480</v>
          </cell>
          <cell r="D25765">
            <v>81</v>
          </cell>
          <cell r="M25765">
            <v>0</v>
          </cell>
          <cell r="R25765">
            <v>0.55664383561643827</v>
          </cell>
          <cell r="BC25765">
            <v>60155.272722146488</v>
          </cell>
          <cell r="BD25765">
            <v>0</v>
          </cell>
          <cell r="BF25765">
            <v>0</v>
          </cell>
          <cell r="BG25765">
            <v>0</v>
          </cell>
          <cell r="BH25765">
            <v>0</v>
          </cell>
          <cell r="BI25765">
            <v>1548</v>
          </cell>
          <cell r="BK25765">
            <v>511.45374449339209</v>
          </cell>
          <cell r="BL25765">
            <v>0</v>
          </cell>
        </row>
        <row r="25766">
          <cell r="A25766">
            <v>2287</v>
          </cell>
          <cell r="B25766" t="str">
            <v>BAU</v>
          </cell>
          <cell r="C25766" t="str">
            <v>M400</v>
          </cell>
          <cell r="D25766">
            <v>1</v>
          </cell>
          <cell r="M25766">
            <v>0</v>
          </cell>
          <cell r="R25766">
            <v>0.43294520547945209</v>
          </cell>
          <cell r="BC25766">
            <v>0</v>
          </cell>
          <cell r="BD25766">
            <v>209801.68164527038</v>
          </cell>
          <cell r="BF25766">
            <v>0</v>
          </cell>
          <cell r="BG25766">
            <v>0</v>
          </cell>
          <cell r="BH25766">
            <v>0</v>
          </cell>
          <cell r="BI25766">
            <v>1204</v>
          </cell>
          <cell r="BK25766">
            <v>0</v>
          </cell>
          <cell r="BL25766">
            <v>1204</v>
          </cell>
        </row>
        <row r="25767">
          <cell r="A25767">
            <v>2287</v>
          </cell>
          <cell r="B25767" t="str">
            <v>Solution A</v>
          </cell>
          <cell r="C25767" t="str">
            <v>M401</v>
          </cell>
          <cell r="D25767">
            <v>2</v>
          </cell>
          <cell r="M25767">
            <v>0</v>
          </cell>
          <cell r="R25767">
            <v>0.43294520547945209</v>
          </cell>
          <cell r="BC25767">
            <v>0</v>
          </cell>
          <cell r="BD25767">
            <v>209801.68164527038</v>
          </cell>
          <cell r="BF25767">
            <v>0</v>
          </cell>
          <cell r="BG25767">
            <v>0</v>
          </cell>
          <cell r="BH25767">
            <v>0</v>
          </cell>
          <cell r="BI25767">
            <v>1204</v>
          </cell>
          <cell r="BK25767">
            <v>0</v>
          </cell>
          <cell r="BL25767">
            <v>1050</v>
          </cell>
        </row>
        <row r="25768">
          <cell r="A25768">
            <v>2287</v>
          </cell>
          <cell r="B25768" t="str">
            <v>Solution B</v>
          </cell>
          <cell r="C25768" t="str">
            <v>M402</v>
          </cell>
          <cell r="D25768">
            <v>3</v>
          </cell>
          <cell r="M25768">
            <v>0</v>
          </cell>
          <cell r="R25768">
            <v>0.43294520547945209</v>
          </cell>
          <cell r="BC25768">
            <v>63755.988061813609</v>
          </cell>
          <cell r="BD25768">
            <v>0</v>
          </cell>
          <cell r="BF25768">
            <v>0</v>
          </cell>
          <cell r="BG25768">
            <v>0</v>
          </cell>
          <cell r="BH25768">
            <v>0</v>
          </cell>
          <cell r="BI25768">
            <v>1204</v>
          </cell>
          <cell r="BK25768">
            <v>397.79735682819381</v>
          </cell>
          <cell r="BL25768">
            <v>0</v>
          </cell>
        </row>
        <row r="25769">
          <cell r="A25769">
            <v>2287</v>
          </cell>
          <cell r="B25769" t="str">
            <v>Solution C</v>
          </cell>
          <cell r="C25769" t="str">
            <v>M403</v>
          </cell>
          <cell r="D25769">
            <v>4</v>
          </cell>
          <cell r="M25769">
            <v>0</v>
          </cell>
          <cell r="R25769">
            <v>0</v>
          </cell>
          <cell r="BC25769">
            <v>180429.44621493251</v>
          </cell>
          <cell r="BD25769">
            <v>0</v>
          </cell>
          <cell r="BF25769">
            <v>0</v>
          </cell>
          <cell r="BG25769">
            <v>0</v>
          </cell>
          <cell r="BH25769">
            <v>0</v>
          </cell>
          <cell r="BI25769">
            <v>1204</v>
          </cell>
          <cell r="BK25769">
            <v>903</v>
          </cell>
          <cell r="BL25769">
            <v>0</v>
          </cell>
        </row>
        <row r="25770">
          <cell r="A25770">
            <v>2287</v>
          </cell>
          <cell r="B25770" t="str">
            <v>Solution E</v>
          </cell>
          <cell r="C25770" t="str">
            <v>M404</v>
          </cell>
          <cell r="D25770">
            <v>5</v>
          </cell>
          <cell r="M25770">
            <v>0</v>
          </cell>
          <cell r="R25770">
            <v>0.43294520547945209</v>
          </cell>
          <cell r="BC25770">
            <v>31877.994030906804</v>
          </cell>
          <cell r="BD25770">
            <v>104900.84082263519</v>
          </cell>
          <cell r="BF25770">
            <v>0</v>
          </cell>
          <cell r="BG25770">
            <v>0</v>
          </cell>
          <cell r="BH25770">
            <v>0</v>
          </cell>
          <cell r="BI25770">
            <v>1204</v>
          </cell>
          <cell r="BK25770">
            <v>1050</v>
          </cell>
          <cell r="BL25770">
            <v>0</v>
          </cell>
        </row>
        <row r="25771">
          <cell r="A25771">
            <v>2287</v>
          </cell>
          <cell r="B25771" t="str">
            <v>Solution G</v>
          </cell>
          <cell r="C25771" t="str">
            <v>M405</v>
          </cell>
          <cell r="D25771">
            <v>6</v>
          </cell>
          <cell r="M25771">
            <v>0</v>
          </cell>
          <cell r="R25771">
            <v>0.43294520547945209</v>
          </cell>
          <cell r="BC25771">
            <v>57829.950709914265</v>
          </cell>
          <cell r="BD25771">
            <v>0</v>
          </cell>
          <cell r="BF25771">
            <v>0</v>
          </cell>
          <cell r="BG25771">
            <v>0</v>
          </cell>
          <cell r="BH25771">
            <v>0</v>
          </cell>
          <cell r="BI25771">
            <v>1204</v>
          </cell>
          <cell r="BK25771">
            <v>397.79735682819381</v>
          </cell>
          <cell r="BL25771">
            <v>0</v>
          </cell>
        </row>
        <row r="25772">
          <cell r="A25772">
            <v>2287</v>
          </cell>
          <cell r="B25772" t="str">
            <v>Solution H</v>
          </cell>
          <cell r="C25772" t="str">
            <v>M406</v>
          </cell>
          <cell r="D25772">
            <v>7</v>
          </cell>
          <cell r="M25772">
            <v>0</v>
          </cell>
          <cell r="R25772">
            <v>0.43294520547945209</v>
          </cell>
          <cell r="BC25772">
            <v>0</v>
          </cell>
          <cell r="BD25772">
            <v>180429.44621493251</v>
          </cell>
          <cell r="BF25772">
            <v>0</v>
          </cell>
          <cell r="BG25772">
            <v>0</v>
          </cell>
          <cell r="BH25772">
            <v>0</v>
          </cell>
          <cell r="BI25772">
            <v>1204</v>
          </cell>
          <cell r="BK25772">
            <v>0</v>
          </cell>
          <cell r="BL25772">
            <v>903</v>
          </cell>
        </row>
        <row r="25773">
          <cell r="A25773">
            <v>2287</v>
          </cell>
          <cell r="B25773" t="str">
            <v>Solution I</v>
          </cell>
          <cell r="C25773" t="str">
            <v>M407</v>
          </cell>
          <cell r="D25773">
            <v>8</v>
          </cell>
          <cell r="M25773">
            <v>0</v>
          </cell>
          <cell r="R25773">
            <v>0.43294520547945209</v>
          </cell>
          <cell r="BC25773">
            <v>0</v>
          </cell>
          <cell r="BD25773">
            <v>277583.76340758847</v>
          </cell>
          <cell r="BF25773">
            <v>0</v>
          </cell>
          <cell r="BG25773">
            <v>0</v>
          </cell>
          <cell r="BH25773">
            <v>0</v>
          </cell>
          <cell r="BI25773">
            <v>1204</v>
          </cell>
          <cell r="BK25773">
            <v>0</v>
          </cell>
          <cell r="BL25773">
            <v>1389.2307692307693</v>
          </cell>
        </row>
        <row r="25774">
          <cell r="A25774">
            <v>2287</v>
          </cell>
          <cell r="B25774" t="str">
            <v>Solution J</v>
          </cell>
          <cell r="C25774" t="str">
            <v>M408</v>
          </cell>
          <cell r="D25774">
            <v>9</v>
          </cell>
          <cell r="M25774">
            <v>0</v>
          </cell>
          <cell r="R25774">
            <v>0.43294520547945209</v>
          </cell>
          <cell r="BC25774">
            <v>79484.337539617845</v>
          </cell>
          <cell r="BD25774">
            <v>0</v>
          </cell>
          <cell r="BF25774">
            <v>0</v>
          </cell>
          <cell r="BG25774">
            <v>0</v>
          </cell>
          <cell r="BH25774">
            <v>0</v>
          </cell>
          <cell r="BI25774">
            <v>1204</v>
          </cell>
          <cell r="BK25774">
            <v>397.79735682819381</v>
          </cell>
          <cell r="BL25774">
            <v>0</v>
          </cell>
        </row>
        <row r="25775">
          <cell r="A25775">
            <v>2287</v>
          </cell>
          <cell r="B25775" t="str">
            <v>BAU</v>
          </cell>
          <cell r="C25775" t="str">
            <v>M472</v>
          </cell>
          <cell r="D25775">
            <v>73</v>
          </cell>
          <cell r="M25775">
            <v>0</v>
          </cell>
          <cell r="R25775">
            <v>0.43294520547945209</v>
          </cell>
          <cell r="BC25775">
            <v>0</v>
          </cell>
          <cell r="BD25775">
            <v>209801.68164527038</v>
          </cell>
          <cell r="BF25775">
            <v>0</v>
          </cell>
          <cell r="BG25775">
            <v>0</v>
          </cell>
          <cell r="BH25775">
            <v>0</v>
          </cell>
          <cell r="BI25775">
            <v>1204</v>
          </cell>
          <cell r="BK25775">
            <v>0</v>
          </cell>
          <cell r="BL25775">
            <v>1204</v>
          </cell>
        </row>
        <row r="25776">
          <cell r="A25776">
            <v>2287</v>
          </cell>
          <cell r="B25776" t="str">
            <v>Solution A</v>
          </cell>
          <cell r="C25776" t="str">
            <v>M473</v>
          </cell>
          <cell r="D25776">
            <v>74</v>
          </cell>
          <cell r="M25776">
            <v>0</v>
          </cell>
          <cell r="R25776">
            <v>0.43294520547945209</v>
          </cell>
          <cell r="BC25776">
            <v>0</v>
          </cell>
          <cell r="BD25776">
            <v>209801.68164527038</v>
          </cell>
          <cell r="BF25776">
            <v>0</v>
          </cell>
          <cell r="BG25776">
            <v>0</v>
          </cell>
          <cell r="BH25776">
            <v>0</v>
          </cell>
          <cell r="BI25776">
            <v>1204</v>
          </cell>
          <cell r="BK25776">
            <v>0</v>
          </cell>
          <cell r="BL25776">
            <v>1050</v>
          </cell>
        </row>
        <row r="25777">
          <cell r="A25777">
            <v>2287</v>
          </cell>
          <cell r="B25777" t="str">
            <v>Solution B</v>
          </cell>
          <cell r="C25777" t="str">
            <v>M474</v>
          </cell>
          <cell r="D25777">
            <v>75</v>
          </cell>
          <cell r="M25777">
            <v>0</v>
          </cell>
          <cell r="R25777">
            <v>0.43294520547945209</v>
          </cell>
          <cell r="BC25777">
            <v>63755.988061813609</v>
          </cell>
          <cell r="BD25777">
            <v>0</v>
          </cell>
          <cell r="BF25777">
            <v>0</v>
          </cell>
          <cell r="BG25777">
            <v>0</v>
          </cell>
          <cell r="BH25777">
            <v>0</v>
          </cell>
          <cell r="BI25777">
            <v>1204</v>
          </cell>
          <cell r="BK25777">
            <v>397.79735682819381</v>
          </cell>
          <cell r="BL25777">
            <v>0</v>
          </cell>
        </row>
        <row r="25778">
          <cell r="A25778">
            <v>2287</v>
          </cell>
          <cell r="B25778" t="str">
            <v>Solution C</v>
          </cell>
          <cell r="C25778" t="str">
            <v>M475</v>
          </cell>
          <cell r="D25778">
            <v>76</v>
          </cell>
          <cell r="M25778">
            <v>0</v>
          </cell>
          <cell r="R25778">
            <v>0</v>
          </cell>
          <cell r="BC25778">
            <v>180429.44621493251</v>
          </cell>
          <cell r="BD25778">
            <v>0</v>
          </cell>
          <cell r="BF25778">
            <v>0</v>
          </cell>
          <cell r="BG25778">
            <v>0</v>
          </cell>
          <cell r="BH25778">
            <v>0</v>
          </cell>
          <cell r="BI25778">
            <v>1204</v>
          </cell>
          <cell r="BK25778">
            <v>903</v>
          </cell>
          <cell r="BL25778">
            <v>0</v>
          </cell>
        </row>
        <row r="25779">
          <cell r="A25779">
            <v>2287</v>
          </cell>
          <cell r="B25779" t="str">
            <v>Solution E</v>
          </cell>
          <cell r="C25779" t="str">
            <v>M476</v>
          </cell>
          <cell r="D25779">
            <v>77</v>
          </cell>
          <cell r="M25779">
            <v>0</v>
          </cell>
          <cell r="R25779">
            <v>0.43294520547945209</v>
          </cell>
          <cell r="BC25779">
            <v>31877.994030906804</v>
          </cell>
          <cell r="BD25779">
            <v>104900.84082263519</v>
          </cell>
          <cell r="BF25779">
            <v>0</v>
          </cell>
          <cell r="BG25779">
            <v>0</v>
          </cell>
          <cell r="BH25779">
            <v>0</v>
          </cell>
          <cell r="BI25779">
            <v>1204</v>
          </cell>
          <cell r="BK25779">
            <v>1050</v>
          </cell>
          <cell r="BL25779">
            <v>0</v>
          </cell>
        </row>
        <row r="25780">
          <cell r="A25780">
            <v>2287</v>
          </cell>
          <cell r="B25780" t="str">
            <v>Solution G</v>
          </cell>
          <cell r="C25780" t="str">
            <v>M477</v>
          </cell>
          <cell r="D25780">
            <v>78</v>
          </cell>
          <cell r="M25780">
            <v>0</v>
          </cell>
          <cell r="R25780">
            <v>0.43294520547945209</v>
          </cell>
          <cell r="BC25780">
            <v>57829.950709914265</v>
          </cell>
          <cell r="BD25780">
            <v>0</v>
          </cell>
          <cell r="BF25780">
            <v>0</v>
          </cell>
          <cell r="BG25780">
            <v>0</v>
          </cell>
          <cell r="BH25780">
            <v>0</v>
          </cell>
          <cell r="BI25780">
            <v>1204</v>
          </cell>
          <cell r="BK25780">
            <v>397.79735682819381</v>
          </cell>
          <cell r="BL25780">
            <v>0</v>
          </cell>
        </row>
        <row r="25781">
          <cell r="A25781">
            <v>2287</v>
          </cell>
          <cell r="B25781" t="str">
            <v>Solution H</v>
          </cell>
          <cell r="C25781" t="str">
            <v>M478</v>
          </cell>
          <cell r="D25781">
            <v>79</v>
          </cell>
          <cell r="M25781">
            <v>0</v>
          </cell>
          <cell r="R25781">
            <v>0.43294520547945209</v>
          </cell>
          <cell r="BC25781">
            <v>0</v>
          </cell>
          <cell r="BD25781">
            <v>180429.44621493251</v>
          </cell>
          <cell r="BF25781">
            <v>0</v>
          </cell>
          <cell r="BG25781">
            <v>0</v>
          </cell>
          <cell r="BH25781">
            <v>0</v>
          </cell>
          <cell r="BI25781">
            <v>1204</v>
          </cell>
          <cell r="BK25781">
            <v>0</v>
          </cell>
          <cell r="BL25781">
            <v>903</v>
          </cell>
        </row>
        <row r="25782">
          <cell r="A25782">
            <v>2287</v>
          </cell>
          <cell r="B25782" t="str">
            <v>Solution I</v>
          </cell>
          <cell r="C25782" t="str">
            <v>M479</v>
          </cell>
          <cell r="D25782">
            <v>80</v>
          </cell>
          <cell r="M25782">
            <v>0</v>
          </cell>
          <cell r="R25782">
            <v>0.43294520547945209</v>
          </cell>
          <cell r="BC25782">
            <v>0</v>
          </cell>
          <cell r="BD25782">
            <v>277583.76340758847</v>
          </cell>
          <cell r="BF25782">
            <v>0</v>
          </cell>
          <cell r="BG25782">
            <v>0</v>
          </cell>
          <cell r="BH25782">
            <v>0</v>
          </cell>
          <cell r="BI25782">
            <v>1204</v>
          </cell>
          <cell r="BK25782">
            <v>0</v>
          </cell>
          <cell r="BL25782">
            <v>1389.2307692307693</v>
          </cell>
        </row>
        <row r="25783">
          <cell r="A25783">
            <v>2287</v>
          </cell>
          <cell r="B25783" t="str">
            <v>Solution J</v>
          </cell>
          <cell r="C25783" t="str">
            <v>M480</v>
          </cell>
          <cell r="D25783">
            <v>81</v>
          </cell>
          <cell r="M25783">
            <v>0</v>
          </cell>
          <cell r="R25783">
            <v>0.43294520547945209</v>
          </cell>
          <cell r="BC25783">
            <v>79484.337539617845</v>
          </cell>
          <cell r="BD25783">
            <v>0</v>
          </cell>
          <cell r="BF25783">
            <v>0</v>
          </cell>
          <cell r="BG25783">
            <v>0</v>
          </cell>
          <cell r="BH25783">
            <v>0</v>
          </cell>
          <cell r="BI25783">
            <v>1204</v>
          </cell>
          <cell r="BK25783">
            <v>397.79735682819381</v>
          </cell>
          <cell r="BL25783">
            <v>0</v>
          </cell>
        </row>
        <row r="25784">
          <cell r="A25784">
            <v>2288</v>
          </cell>
          <cell r="B25784" t="str">
            <v>BAU</v>
          </cell>
          <cell r="C25784" t="str">
            <v>M411</v>
          </cell>
          <cell r="D25784">
            <v>12</v>
          </cell>
          <cell r="E25784" t="str">
            <v>C003</v>
          </cell>
          <cell r="G25784">
            <v>3</v>
          </cell>
          <cell r="M25784">
            <v>0</v>
          </cell>
          <cell r="R25784">
            <v>0.36462328767123292</v>
          </cell>
          <cell r="BC25784">
            <v>0</v>
          </cell>
          <cell r="BD25784">
            <v>149495.15657142855</v>
          </cell>
          <cell r="BF25784">
            <v>0</v>
          </cell>
          <cell r="BG25784">
            <v>0</v>
          </cell>
          <cell r="BH25784">
            <v>0</v>
          </cell>
          <cell r="BI25784">
            <v>1014</v>
          </cell>
          <cell r="BK25784">
            <v>0</v>
          </cell>
          <cell r="BL25784">
            <v>1014</v>
          </cell>
        </row>
        <row r="25785">
          <cell r="A25785">
            <v>2288</v>
          </cell>
          <cell r="B25785" t="str">
            <v>Solution A</v>
          </cell>
          <cell r="C25785" t="str">
            <v>M412</v>
          </cell>
          <cell r="D25785">
            <v>13</v>
          </cell>
          <cell r="E25785" t="str">
            <v>C003</v>
          </cell>
          <cell r="G25785">
            <v>3</v>
          </cell>
          <cell r="M25785">
            <v>0</v>
          </cell>
          <cell r="R25785">
            <v>0.36462328767123292</v>
          </cell>
          <cell r="BC25785">
            <v>0</v>
          </cell>
          <cell r="BD25785">
            <v>149495.15657142855</v>
          </cell>
          <cell r="BF25785">
            <v>0</v>
          </cell>
          <cell r="BG25785">
            <v>0</v>
          </cell>
          <cell r="BH25785">
            <v>0</v>
          </cell>
          <cell r="BI25785">
            <v>1014</v>
          </cell>
          <cell r="BK25785">
            <v>0</v>
          </cell>
          <cell r="BL25785">
            <v>884.30232558139539</v>
          </cell>
        </row>
        <row r="25786">
          <cell r="A25786">
            <v>2288</v>
          </cell>
          <cell r="B25786" t="str">
            <v>Solution B</v>
          </cell>
          <cell r="C25786" t="str">
            <v>M413</v>
          </cell>
          <cell r="D25786">
            <v>14</v>
          </cell>
          <cell r="E25786" t="str">
            <v>C003</v>
          </cell>
          <cell r="G25786">
            <v>3</v>
          </cell>
          <cell r="M25786">
            <v>0</v>
          </cell>
          <cell r="R25786">
            <v>0.36462328767123292</v>
          </cell>
          <cell r="BC25786">
            <v>45429.623551741541</v>
          </cell>
          <cell r="BD25786">
            <v>0</v>
          </cell>
          <cell r="BF25786">
            <v>0</v>
          </cell>
          <cell r="BG25786">
            <v>0</v>
          </cell>
          <cell r="BH25786">
            <v>0</v>
          </cell>
          <cell r="BI25786">
            <v>1014</v>
          </cell>
          <cell r="BK25786">
            <v>335.02202643171807</v>
          </cell>
          <cell r="BL25786">
            <v>0</v>
          </cell>
        </row>
        <row r="25787">
          <cell r="A25787">
            <v>2288</v>
          </cell>
          <cell r="B25787" t="str">
            <v>Solution C</v>
          </cell>
          <cell r="C25787" t="str">
            <v>M414</v>
          </cell>
          <cell r="D25787">
            <v>15</v>
          </cell>
          <cell r="E25787" t="str">
            <v>C003</v>
          </cell>
          <cell r="G25787">
            <v>3</v>
          </cell>
          <cell r="M25787">
            <v>0</v>
          </cell>
          <cell r="R25787">
            <v>0</v>
          </cell>
          <cell r="BC25787">
            <v>128565.83465142857</v>
          </cell>
          <cell r="BD25787">
            <v>0</v>
          </cell>
          <cell r="BF25787">
            <v>0</v>
          </cell>
          <cell r="BG25787">
            <v>0</v>
          </cell>
          <cell r="BH25787">
            <v>0</v>
          </cell>
          <cell r="BI25787">
            <v>1014</v>
          </cell>
          <cell r="BK25787">
            <v>760.5</v>
          </cell>
          <cell r="BL25787">
            <v>0</v>
          </cell>
        </row>
        <row r="25788">
          <cell r="A25788">
            <v>2288</v>
          </cell>
          <cell r="B25788" t="str">
            <v>Solution E</v>
          </cell>
          <cell r="C25788" t="str">
            <v>M415</v>
          </cell>
          <cell r="D25788">
            <v>16</v>
          </cell>
          <cell r="E25788" t="str">
            <v>C003</v>
          </cell>
          <cell r="G25788">
            <v>3</v>
          </cell>
          <cell r="M25788">
            <v>0</v>
          </cell>
          <cell r="R25788">
            <v>0.36462328767123292</v>
          </cell>
          <cell r="BC25788">
            <v>22714.81177587077</v>
          </cell>
          <cell r="BD25788">
            <v>74747.578285714277</v>
          </cell>
          <cell r="BF25788">
            <v>0</v>
          </cell>
          <cell r="BG25788">
            <v>0</v>
          </cell>
          <cell r="BH25788">
            <v>0</v>
          </cell>
          <cell r="BI25788">
            <v>1014</v>
          </cell>
          <cell r="BK25788">
            <v>884.30232558139539</v>
          </cell>
          <cell r="BL25788">
            <v>0</v>
          </cell>
        </row>
        <row r="25789">
          <cell r="A25789">
            <v>2288</v>
          </cell>
          <cell r="B25789" t="str">
            <v>Solution G</v>
          </cell>
          <cell r="C25789" t="str">
            <v>M416</v>
          </cell>
          <cell r="D25789">
            <v>17</v>
          </cell>
          <cell r="E25789" t="str">
            <v>C003</v>
          </cell>
          <cell r="G25789">
            <v>3</v>
          </cell>
          <cell r="M25789">
            <v>0</v>
          </cell>
          <cell r="R25789">
            <v>0.36462328767123292</v>
          </cell>
          <cell r="BC25789">
            <v>41206.998285714282</v>
          </cell>
          <cell r="BD25789">
            <v>0</v>
          </cell>
          <cell r="BF25789">
            <v>0</v>
          </cell>
          <cell r="BG25789">
            <v>0</v>
          </cell>
          <cell r="BH25789">
            <v>0</v>
          </cell>
          <cell r="BI25789">
            <v>1014</v>
          </cell>
          <cell r="BK25789">
            <v>335.02202643171807</v>
          </cell>
          <cell r="BL25789">
            <v>0</v>
          </cell>
        </row>
        <row r="25790">
          <cell r="A25790">
            <v>2288</v>
          </cell>
          <cell r="B25790" t="str">
            <v>Solution H</v>
          </cell>
          <cell r="C25790" t="str">
            <v>M417</v>
          </cell>
          <cell r="D25790">
            <v>18</v>
          </cell>
          <cell r="E25790" t="str">
            <v>C003</v>
          </cell>
          <cell r="G25790">
            <v>3</v>
          </cell>
          <cell r="M25790">
            <v>0</v>
          </cell>
          <cell r="R25790">
            <v>0.36462328767123292</v>
          </cell>
          <cell r="BC25790">
            <v>0</v>
          </cell>
          <cell r="BD25790">
            <v>128565.83465142857</v>
          </cell>
          <cell r="BF25790">
            <v>0</v>
          </cell>
          <cell r="BG25790">
            <v>0</v>
          </cell>
          <cell r="BH25790">
            <v>0</v>
          </cell>
          <cell r="BI25790">
            <v>1014</v>
          </cell>
          <cell r="BK25790">
            <v>0</v>
          </cell>
          <cell r="BL25790">
            <v>760.5</v>
          </cell>
        </row>
        <row r="25791">
          <cell r="A25791">
            <v>2288</v>
          </cell>
          <cell r="B25791" t="str">
            <v>Solution I</v>
          </cell>
          <cell r="C25791" t="str">
            <v>M418</v>
          </cell>
          <cell r="D25791">
            <v>19</v>
          </cell>
          <cell r="E25791" t="str">
            <v>C003</v>
          </cell>
          <cell r="G25791">
            <v>3</v>
          </cell>
          <cell r="M25791">
            <v>0</v>
          </cell>
          <cell r="R25791">
            <v>0.36462328767123292</v>
          </cell>
          <cell r="BC25791">
            <v>0</v>
          </cell>
          <cell r="BD25791">
            <v>197793.59177142856</v>
          </cell>
          <cell r="BF25791">
            <v>0</v>
          </cell>
          <cell r="BG25791">
            <v>0</v>
          </cell>
          <cell r="BH25791">
            <v>0</v>
          </cell>
          <cell r="BI25791">
            <v>1014</v>
          </cell>
          <cell r="BK25791">
            <v>0</v>
          </cell>
          <cell r="BL25791">
            <v>1170</v>
          </cell>
        </row>
        <row r="25792">
          <cell r="A25792">
            <v>2288</v>
          </cell>
          <cell r="B25792" t="str">
            <v>Solution J</v>
          </cell>
          <cell r="C25792" t="str">
            <v>M419</v>
          </cell>
          <cell r="D25792">
            <v>20</v>
          </cell>
          <cell r="E25792" t="str">
            <v>C003</v>
          </cell>
          <cell r="G25792">
            <v>3</v>
          </cell>
          <cell r="M25792">
            <v>0</v>
          </cell>
          <cell r="R25792">
            <v>0.36462328767123292</v>
          </cell>
          <cell r="BC25792">
            <v>56636.931564505976</v>
          </cell>
          <cell r="BD25792">
            <v>0</v>
          </cell>
          <cell r="BF25792">
            <v>0</v>
          </cell>
          <cell r="BG25792">
            <v>0</v>
          </cell>
          <cell r="BH25792">
            <v>0</v>
          </cell>
          <cell r="BI25792">
            <v>1014</v>
          </cell>
          <cell r="BK25792">
            <v>335.02202643171807</v>
          </cell>
          <cell r="BL25792">
            <v>0</v>
          </cell>
        </row>
        <row r="25793">
          <cell r="A25793">
            <v>2288</v>
          </cell>
          <cell r="B25793" t="str">
            <v>BAU</v>
          </cell>
          <cell r="C25793" t="str">
            <v>M483</v>
          </cell>
          <cell r="D25793">
            <v>84</v>
          </cell>
          <cell r="E25793" t="str">
            <v>C004</v>
          </cell>
          <cell r="G25793">
            <v>4</v>
          </cell>
          <cell r="M25793">
            <v>0</v>
          </cell>
          <cell r="R25793">
            <v>0.36462328767123292</v>
          </cell>
          <cell r="BC25793">
            <v>0</v>
          </cell>
          <cell r="BD25793">
            <v>149495.15657142855</v>
          </cell>
          <cell r="BF25793">
            <v>0</v>
          </cell>
          <cell r="BG25793">
            <v>0</v>
          </cell>
          <cell r="BH25793">
            <v>0</v>
          </cell>
          <cell r="BI25793">
            <v>1014</v>
          </cell>
          <cell r="BK25793">
            <v>0</v>
          </cell>
          <cell r="BL25793">
            <v>1014</v>
          </cell>
        </row>
        <row r="25794">
          <cell r="A25794">
            <v>2288</v>
          </cell>
          <cell r="B25794" t="str">
            <v>Solution A</v>
          </cell>
          <cell r="C25794" t="str">
            <v>M484</v>
          </cell>
          <cell r="D25794">
            <v>85</v>
          </cell>
          <cell r="E25794" t="str">
            <v>C004</v>
          </cell>
          <cell r="G25794">
            <v>4</v>
          </cell>
          <cell r="M25794">
            <v>0</v>
          </cell>
          <cell r="R25794">
            <v>0.36462328767123292</v>
          </cell>
          <cell r="BC25794">
            <v>0</v>
          </cell>
          <cell r="BD25794">
            <v>149495.15657142855</v>
          </cell>
          <cell r="BF25794">
            <v>0</v>
          </cell>
          <cell r="BG25794">
            <v>0</v>
          </cell>
          <cell r="BH25794">
            <v>0</v>
          </cell>
          <cell r="BI25794">
            <v>1014</v>
          </cell>
          <cell r="BK25794">
            <v>0</v>
          </cell>
          <cell r="BL25794">
            <v>884.30232558139539</v>
          </cell>
        </row>
        <row r="25795">
          <cell r="A25795">
            <v>2288</v>
          </cell>
          <cell r="B25795" t="str">
            <v>Solution B</v>
          </cell>
          <cell r="C25795" t="str">
            <v>M485</v>
          </cell>
          <cell r="D25795">
            <v>86</v>
          </cell>
          <cell r="E25795" t="str">
            <v>C004</v>
          </cell>
          <cell r="G25795">
            <v>4</v>
          </cell>
          <cell r="M25795">
            <v>0</v>
          </cell>
          <cell r="R25795">
            <v>0.36462328767123292</v>
          </cell>
          <cell r="BC25795">
            <v>45429.623551741541</v>
          </cell>
          <cell r="BD25795">
            <v>0</v>
          </cell>
          <cell r="BF25795">
            <v>0</v>
          </cell>
          <cell r="BG25795">
            <v>0</v>
          </cell>
          <cell r="BH25795">
            <v>0</v>
          </cell>
          <cell r="BI25795">
            <v>1014</v>
          </cell>
          <cell r="BK25795">
            <v>335.02202643171807</v>
          </cell>
          <cell r="BL25795">
            <v>0</v>
          </cell>
        </row>
        <row r="25796">
          <cell r="A25796">
            <v>2288</v>
          </cell>
          <cell r="B25796" t="str">
            <v>Solution C</v>
          </cell>
          <cell r="C25796" t="str">
            <v>M486</v>
          </cell>
          <cell r="D25796">
            <v>87</v>
          </cell>
          <cell r="E25796" t="str">
            <v>C004</v>
          </cell>
          <cell r="G25796">
            <v>4</v>
          </cell>
          <cell r="M25796">
            <v>0</v>
          </cell>
          <cell r="R25796">
            <v>0</v>
          </cell>
          <cell r="BC25796">
            <v>128565.83465142857</v>
          </cell>
          <cell r="BD25796">
            <v>0</v>
          </cell>
          <cell r="BF25796">
            <v>0</v>
          </cell>
          <cell r="BG25796">
            <v>0</v>
          </cell>
          <cell r="BH25796">
            <v>0</v>
          </cell>
          <cell r="BI25796">
            <v>1014</v>
          </cell>
          <cell r="BK25796">
            <v>760.5</v>
          </cell>
          <cell r="BL25796">
            <v>0</v>
          </cell>
        </row>
        <row r="25797">
          <cell r="A25797">
            <v>2288</v>
          </cell>
          <cell r="B25797" t="str">
            <v>Solution E</v>
          </cell>
          <cell r="C25797" t="str">
            <v>M487</v>
          </cell>
          <cell r="D25797">
            <v>88</v>
          </cell>
          <cell r="E25797" t="str">
            <v>C004</v>
          </cell>
          <cell r="G25797">
            <v>4</v>
          </cell>
          <cell r="M25797">
            <v>0</v>
          </cell>
          <cell r="R25797">
            <v>0.36462328767123292</v>
          </cell>
          <cell r="BC25797">
            <v>22714.81177587077</v>
          </cell>
          <cell r="BD25797">
            <v>74747.578285714277</v>
          </cell>
          <cell r="BF25797">
            <v>0</v>
          </cell>
          <cell r="BG25797">
            <v>0</v>
          </cell>
          <cell r="BH25797">
            <v>0</v>
          </cell>
          <cell r="BI25797">
            <v>1014</v>
          </cell>
          <cell r="BK25797">
            <v>884.30232558139539</v>
          </cell>
          <cell r="BL25797">
            <v>0</v>
          </cell>
        </row>
        <row r="25798">
          <cell r="A25798">
            <v>2288</v>
          </cell>
          <cell r="B25798" t="str">
            <v>Solution G</v>
          </cell>
          <cell r="C25798" t="str">
            <v>M488</v>
          </cell>
          <cell r="D25798">
            <v>89</v>
          </cell>
          <cell r="E25798" t="str">
            <v>C004</v>
          </cell>
          <cell r="G25798">
            <v>4</v>
          </cell>
          <cell r="M25798">
            <v>0</v>
          </cell>
          <cell r="R25798">
            <v>0.36462328767123292</v>
          </cell>
          <cell r="BC25798">
            <v>41206.998285714282</v>
          </cell>
          <cell r="BD25798">
            <v>0</v>
          </cell>
          <cell r="BF25798">
            <v>0</v>
          </cell>
          <cell r="BG25798">
            <v>0</v>
          </cell>
          <cell r="BH25798">
            <v>0</v>
          </cell>
          <cell r="BI25798">
            <v>1014</v>
          </cell>
          <cell r="BK25798">
            <v>335.02202643171807</v>
          </cell>
          <cell r="BL25798">
            <v>0</v>
          </cell>
        </row>
        <row r="25799">
          <cell r="A25799">
            <v>2288</v>
          </cell>
          <cell r="B25799" t="str">
            <v>Solution H</v>
          </cell>
          <cell r="C25799" t="str">
            <v>M489</v>
          </cell>
          <cell r="D25799">
            <v>90</v>
          </cell>
          <cell r="E25799" t="str">
            <v>C004</v>
          </cell>
          <cell r="G25799">
            <v>4</v>
          </cell>
          <cell r="M25799">
            <v>0</v>
          </cell>
          <cell r="R25799">
            <v>0.36462328767123292</v>
          </cell>
          <cell r="BC25799">
            <v>0</v>
          </cell>
          <cell r="BD25799">
            <v>128565.83465142857</v>
          </cell>
          <cell r="BF25799">
            <v>0</v>
          </cell>
          <cell r="BG25799">
            <v>0</v>
          </cell>
          <cell r="BH25799">
            <v>0</v>
          </cell>
          <cell r="BI25799">
            <v>1014</v>
          </cell>
          <cell r="BK25799">
            <v>0</v>
          </cell>
          <cell r="BL25799">
            <v>760.5</v>
          </cell>
        </row>
        <row r="25800">
          <cell r="A25800">
            <v>2288</v>
          </cell>
          <cell r="B25800" t="str">
            <v>Solution I</v>
          </cell>
          <cell r="C25800" t="str">
            <v>M490</v>
          </cell>
          <cell r="D25800">
            <v>91</v>
          </cell>
          <cell r="E25800" t="str">
            <v>C004</v>
          </cell>
          <cell r="G25800">
            <v>4</v>
          </cell>
          <cell r="M25800">
            <v>0</v>
          </cell>
          <cell r="R25800">
            <v>0.36462328767123292</v>
          </cell>
          <cell r="BC25800">
            <v>0</v>
          </cell>
          <cell r="BD25800">
            <v>197793.59177142856</v>
          </cell>
          <cell r="BF25800">
            <v>0</v>
          </cell>
          <cell r="BG25800">
            <v>0</v>
          </cell>
          <cell r="BH25800">
            <v>0</v>
          </cell>
          <cell r="BI25800">
            <v>1014</v>
          </cell>
          <cell r="BK25800">
            <v>0</v>
          </cell>
          <cell r="BL25800">
            <v>1170</v>
          </cell>
        </row>
        <row r="25801">
          <cell r="A25801">
            <v>2288</v>
          </cell>
          <cell r="B25801" t="str">
            <v>Solution J</v>
          </cell>
          <cell r="C25801" t="str">
            <v>M491</v>
          </cell>
          <cell r="D25801">
            <v>92</v>
          </cell>
          <cell r="E25801" t="str">
            <v>C004</v>
          </cell>
          <cell r="G25801">
            <v>4</v>
          </cell>
          <cell r="M25801">
            <v>0</v>
          </cell>
          <cell r="R25801">
            <v>0.36462328767123292</v>
          </cell>
          <cell r="BC25801">
            <v>56636.931564505976</v>
          </cell>
          <cell r="BD25801">
            <v>0</v>
          </cell>
          <cell r="BF25801">
            <v>0</v>
          </cell>
          <cell r="BG25801">
            <v>0</v>
          </cell>
          <cell r="BH25801">
            <v>0</v>
          </cell>
          <cell r="BI25801">
            <v>1014</v>
          </cell>
          <cell r="BK25801">
            <v>335.02202643171807</v>
          </cell>
          <cell r="BL25801">
            <v>0</v>
          </cell>
        </row>
        <row r="25802">
          <cell r="A25802">
            <v>2289</v>
          </cell>
          <cell r="B25802" t="str">
            <v>BAU</v>
          </cell>
          <cell r="C25802" t="str">
            <v>M400</v>
          </cell>
          <cell r="D25802">
            <v>1</v>
          </cell>
          <cell r="M25802">
            <v>0</v>
          </cell>
          <cell r="R25802">
            <v>0.4944349315068492</v>
          </cell>
          <cell r="BC25802">
            <v>0</v>
          </cell>
          <cell r="BD25802">
            <v>156157.25293167072</v>
          </cell>
          <cell r="BF25802">
            <v>0</v>
          </cell>
          <cell r="BG25802">
            <v>0</v>
          </cell>
          <cell r="BH25802">
            <v>0</v>
          </cell>
          <cell r="BI25802">
            <v>1375</v>
          </cell>
          <cell r="BK25802">
            <v>0</v>
          </cell>
          <cell r="BL25802">
            <v>1375</v>
          </cell>
        </row>
        <row r="25803">
          <cell r="A25803">
            <v>2289</v>
          </cell>
          <cell r="B25803" t="str">
            <v>Solution A</v>
          </cell>
          <cell r="C25803" t="str">
            <v>M401</v>
          </cell>
          <cell r="D25803">
            <v>2</v>
          </cell>
          <cell r="M25803">
            <v>0</v>
          </cell>
          <cell r="R25803">
            <v>0.4944349315068492</v>
          </cell>
          <cell r="BC25803">
            <v>0</v>
          </cell>
          <cell r="BD25803">
            <v>156157.25293167072</v>
          </cell>
          <cell r="BF25803">
            <v>0</v>
          </cell>
          <cell r="BG25803">
            <v>0</v>
          </cell>
          <cell r="BH25803">
            <v>0</v>
          </cell>
          <cell r="BI25803">
            <v>1375</v>
          </cell>
          <cell r="BK25803">
            <v>0</v>
          </cell>
          <cell r="BL25803">
            <v>1199.1279069767443</v>
          </cell>
        </row>
        <row r="25804">
          <cell r="A25804">
            <v>2289</v>
          </cell>
          <cell r="B25804" t="str">
            <v>Solution B</v>
          </cell>
          <cell r="C25804" t="str">
            <v>M402</v>
          </cell>
          <cell r="D25804">
            <v>3</v>
          </cell>
          <cell r="M25804">
            <v>0</v>
          </cell>
          <cell r="R25804">
            <v>0.4944349315068492</v>
          </cell>
          <cell r="BC25804">
            <v>47454.147534005941</v>
          </cell>
          <cell r="BD25804">
            <v>0</v>
          </cell>
          <cell r="BF25804">
            <v>0</v>
          </cell>
          <cell r="BG25804">
            <v>0</v>
          </cell>
          <cell r="BH25804">
            <v>0</v>
          </cell>
          <cell r="BI25804">
            <v>1375</v>
          </cell>
          <cell r="BK25804">
            <v>454.295154185022</v>
          </cell>
          <cell r="BL25804">
            <v>0</v>
          </cell>
        </row>
        <row r="25805">
          <cell r="A25805">
            <v>2289</v>
          </cell>
          <cell r="B25805" t="str">
            <v>Solution C</v>
          </cell>
          <cell r="C25805" t="str">
            <v>M403</v>
          </cell>
          <cell r="D25805">
            <v>4</v>
          </cell>
          <cell r="M25805">
            <v>0</v>
          </cell>
          <cell r="R25805">
            <v>0</v>
          </cell>
          <cell r="BC25805">
            <v>134295.23752123682</v>
          </cell>
          <cell r="BD25805">
            <v>0</v>
          </cell>
          <cell r="BF25805">
            <v>0</v>
          </cell>
          <cell r="BG25805">
            <v>0</v>
          </cell>
          <cell r="BH25805">
            <v>0</v>
          </cell>
          <cell r="BI25805">
            <v>1375</v>
          </cell>
          <cell r="BK25805">
            <v>1031.25</v>
          </cell>
          <cell r="BL25805">
            <v>0</v>
          </cell>
        </row>
        <row r="25806">
          <cell r="A25806">
            <v>2289</v>
          </cell>
          <cell r="B25806" t="str">
            <v>Solution E</v>
          </cell>
          <cell r="C25806" t="str">
            <v>M404</v>
          </cell>
          <cell r="D25806">
            <v>5</v>
          </cell>
          <cell r="M25806">
            <v>0</v>
          </cell>
          <cell r="R25806">
            <v>0.4944349315068492</v>
          </cell>
          <cell r="BC25806">
            <v>23727.07376700297</v>
          </cell>
          <cell r="BD25806">
            <v>78078.626465835361</v>
          </cell>
          <cell r="BF25806">
            <v>0</v>
          </cell>
          <cell r="BG25806">
            <v>0</v>
          </cell>
          <cell r="BH25806">
            <v>0</v>
          </cell>
          <cell r="BI25806">
            <v>1375</v>
          </cell>
          <cell r="BK25806">
            <v>1199.1279069767443</v>
          </cell>
          <cell r="BL25806">
            <v>0</v>
          </cell>
        </row>
        <row r="25807">
          <cell r="A25807">
            <v>2289</v>
          </cell>
          <cell r="B25807" t="str">
            <v>Solution G</v>
          </cell>
          <cell r="C25807" t="str">
            <v>M405</v>
          </cell>
          <cell r="D25807">
            <v>6</v>
          </cell>
          <cell r="M25807">
            <v>0</v>
          </cell>
          <cell r="R25807">
            <v>0.4944349315068492</v>
          </cell>
          <cell r="BC25807">
            <v>43043.345359370775</v>
          </cell>
          <cell r="BD25807">
            <v>0</v>
          </cell>
          <cell r="BF25807">
            <v>0</v>
          </cell>
          <cell r="BG25807">
            <v>0</v>
          </cell>
          <cell r="BH25807">
            <v>0</v>
          </cell>
          <cell r="BI25807">
            <v>1375</v>
          </cell>
          <cell r="BK25807">
            <v>454.295154185022</v>
          </cell>
          <cell r="BL25807">
            <v>0</v>
          </cell>
        </row>
        <row r="25808">
          <cell r="A25808">
            <v>2289</v>
          </cell>
          <cell r="B25808" t="str">
            <v>Solution H</v>
          </cell>
          <cell r="C25808" t="str">
            <v>M406</v>
          </cell>
          <cell r="D25808">
            <v>7</v>
          </cell>
          <cell r="M25808">
            <v>0</v>
          </cell>
          <cell r="R25808">
            <v>0.4944349315068492</v>
          </cell>
          <cell r="BC25808">
            <v>0</v>
          </cell>
          <cell r="BD25808">
            <v>134295.23752123682</v>
          </cell>
          <cell r="BF25808">
            <v>0</v>
          </cell>
          <cell r="BG25808">
            <v>0</v>
          </cell>
          <cell r="BH25808">
            <v>0</v>
          </cell>
          <cell r="BI25808">
            <v>1375</v>
          </cell>
          <cell r="BK25808">
            <v>0</v>
          </cell>
          <cell r="BL25808">
            <v>1031.25</v>
          </cell>
        </row>
        <row r="25809">
          <cell r="A25809">
            <v>2289</v>
          </cell>
          <cell r="B25809" t="str">
            <v>Solution I</v>
          </cell>
          <cell r="C25809" t="str">
            <v>M407</v>
          </cell>
          <cell r="D25809">
            <v>8</v>
          </cell>
          <cell r="M25809">
            <v>0</v>
          </cell>
          <cell r="R25809">
            <v>0.4944349315068492</v>
          </cell>
          <cell r="BC25809">
            <v>0</v>
          </cell>
          <cell r="BD25809">
            <v>206608.05772497971</v>
          </cell>
          <cell r="BF25809">
            <v>0</v>
          </cell>
          <cell r="BG25809">
            <v>0</v>
          </cell>
          <cell r="BH25809">
            <v>0</v>
          </cell>
          <cell r="BI25809">
            <v>1375</v>
          </cell>
          <cell r="BK25809">
            <v>0</v>
          </cell>
          <cell r="BL25809">
            <v>1586.5384615384614</v>
          </cell>
        </row>
        <row r="25810">
          <cell r="A25810">
            <v>2289</v>
          </cell>
          <cell r="B25810" t="str">
            <v>Solution J</v>
          </cell>
          <cell r="C25810" t="str">
            <v>M408</v>
          </cell>
          <cell r="D25810">
            <v>9</v>
          </cell>
          <cell r="M25810">
            <v>0</v>
          </cell>
          <cell r="R25810">
            <v>0.4944349315068492</v>
          </cell>
          <cell r="BC25810">
            <v>59160.897586447936</v>
          </cell>
          <cell r="BD25810">
            <v>0</v>
          </cell>
          <cell r="BF25810">
            <v>0</v>
          </cell>
          <cell r="BG25810">
            <v>0</v>
          </cell>
          <cell r="BH25810">
            <v>0</v>
          </cell>
          <cell r="BI25810">
            <v>1375</v>
          </cell>
          <cell r="BK25810">
            <v>454.295154185022</v>
          </cell>
          <cell r="BL25810">
            <v>0</v>
          </cell>
        </row>
        <row r="25811">
          <cell r="A25811">
            <v>2289</v>
          </cell>
          <cell r="B25811" t="str">
            <v>BAU</v>
          </cell>
          <cell r="C25811" t="str">
            <v>M472</v>
          </cell>
          <cell r="D25811">
            <v>73</v>
          </cell>
          <cell r="M25811">
            <v>0</v>
          </cell>
          <cell r="R25811">
            <v>0.4944349315068492</v>
          </cell>
          <cell r="BC25811">
            <v>0</v>
          </cell>
          <cell r="BD25811">
            <v>156157.25293167072</v>
          </cell>
          <cell r="BF25811">
            <v>0</v>
          </cell>
          <cell r="BG25811">
            <v>0</v>
          </cell>
          <cell r="BH25811">
            <v>0</v>
          </cell>
          <cell r="BI25811">
            <v>1375</v>
          </cell>
          <cell r="BK25811">
            <v>0</v>
          </cell>
          <cell r="BL25811">
            <v>1375</v>
          </cell>
        </row>
        <row r="25812">
          <cell r="A25812">
            <v>2289</v>
          </cell>
          <cell r="B25812" t="str">
            <v>Solution A</v>
          </cell>
          <cell r="C25812" t="str">
            <v>M473</v>
          </cell>
          <cell r="D25812">
            <v>74</v>
          </cell>
          <cell r="M25812">
            <v>0</v>
          </cell>
          <cell r="R25812">
            <v>0.4944349315068492</v>
          </cell>
          <cell r="BC25812">
            <v>0</v>
          </cell>
          <cell r="BD25812">
            <v>156157.25293167072</v>
          </cell>
          <cell r="BF25812">
            <v>0</v>
          </cell>
          <cell r="BG25812">
            <v>0</v>
          </cell>
          <cell r="BH25812">
            <v>0</v>
          </cell>
          <cell r="BI25812">
            <v>1375</v>
          </cell>
          <cell r="BK25812">
            <v>0</v>
          </cell>
          <cell r="BL25812">
            <v>1199.1279069767443</v>
          </cell>
        </row>
        <row r="25813">
          <cell r="A25813">
            <v>2289</v>
          </cell>
          <cell r="B25813" t="str">
            <v>Solution B</v>
          </cell>
          <cell r="C25813" t="str">
            <v>M474</v>
          </cell>
          <cell r="D25813">
            <v>75</v>
          </cell>
          <cell r="M25813">
            <v>0</v>
          </cell>
          <cell r="R25813">
            <v>0.4944349315068492</v>
          </cell>
          <cell r="BC25813">
            <v>47454.147534005941</v>
          </cell>
          <cell r="BD25813">
            <v>0</v>
          </cell>
          <cell r="BF25813">
            <v>0</v>
          </cell>
          <cell r="BG25813">
            <v>0</v>
          </cell>
          <cell r="BH25813">
            <v>0</v>
          </cell>
          <cell r="BI25813">
            <v>1375</v>
          </cell>
          <cell r="BK25813">
            <v>454.295154185022</v>
          </cell>
          <cell r="BL25813">
            <v>0</v>
          </cell>
        </row>
        <row r="25814">
          <cell r="A25814">
            <v>2289</v>
          </cell>
          <cell r="B25814" t="str">
            <v>Solution C</v>
          </cell>
          <cell r="C25814" t="str">
            <v>M475</v>
          </cell>
          <cell r="D25814">
            <v>76</v>
          </cell>
          <cell r="M25814">
            <v>0</v>
          </cell>
          <cell r="R25814">
            <v>0</v>
          </cell>
          <cell r="BC25814">
            <v>134295.23752123682</v>
          </cell>
          <cell r="BD25814">
            <v>0</v>
          </cell>
          <cell r="BF25814">
            <v>0</v>
          </cell>
          <cell r="BG25814">
            <v>0</v>
          </cell>
          <cell r="BH25814">
            <v>0</v>
          </cell>
          <cell r="BI25814">
            <v>1375</v>
          </cell>
          <cell r="BK25814">
            <v>1031.25</v>
          </cell>
          <cell r="BL25814">
            <v>0</v>
          </cell>
        </row>
        <row r="25815">
          <cell r="A25815">
            <v>2289</v>
          </cell>
          <cell r="B25815" t="str">
            <v>Solution E</v>
          </cell>
          <cell r="C25815" t="str">
            <v>M476</v>
          </cell>
          <cell r="D25815">
            <v>77</v>
          </cell>
          <cell r="M25815">
            <v>0</v>
          </cell>
          <cell r="R25815">
            <v>0.4944349315068492</v>
          </cell>
          <cell r="BC25815">
            <v>23727.07376700297</v>
          </cell>
          <cell r="BD25815">
            <v>78078.626465835361</v>
          </cell>
          <cell r="BF25815">
            <v>0</v>
          </cell>
          <cell r="BG25815">
            <v>0</v>
          </cell>
          <cell r="BH25815">
            <v>0</v>
          </cell>
          <cell r="BI25815">
            <v>1375</v>
          </cell>
          <cell r="BK25815">
            <v>1199.1279069767443</v>
          </cell>
          <cell r="BL25815">
            <v>0</v>
          </cell>
        </row>
        <row r="25816">
          <cell r="A25816">
            <v>2289</v>
          </cell>
          <cell r="B25816" t="str">
            <v>Solution G</v>
          </cell>
          <cell r="C25816" t="str">
            <v>M477</v>
          </cell>
          <cell r="D25816">
            <v>78</v>
          </cell>
          <cell r="M25816">
            <v>0</v>
          </cell>
          <cell r="R25816">
            <v>0.4944349315068492</v>
          </cell>
          <cell r="BC25816">
            <v>43043.345359370775</v>
          </cell>
          <cell r="BD25816">
            <v>0</v>
          </cell>
          <cell r="BF25816">
            <v>0</v>
          </cell>
          <cell r="BG25816">
            <v>0</v>
          </cell>
          <cell r="BH25816">
            <v>0</v>
          </cell>
          <cell r="BI25816">
            <v>1375</v>
          </cell>
          <cell r="BK25816">
            <v>454.295154185022</v>
          </cell>
          <cell r="BL25816">
            <v>0</v>
          </cell>
        </row>
        <row r="25817">
          <cell r="A25817">
            <v>2289</v>
          </cell>
          <cell r="B25817" t="str">
            <v>Solution H</v>
          </cell>
          <cell r="C25817" t="str">
            <v>M478</v>
          </cell>
          <cell r="D25817">
            <v>79</v>
          </cell>
          <cell r="M25817">
            <v>0</v>
          </cell>
          <cell r="R25817">
            <v>0.4944349315068492</v>
          </cell>
          <cell r="BC25817">
            <v>0</v>
          </cell>
          <cell r="BD25817">
            <v>134295.23752123682</v>
          </cell>
          <cell r="BF25817">
            <v>0</v>
          </cell>
          <cell r="BG25817">
            <v>0</v>
          </cell>
          <cell r="BH25817">
            <v>0</v>
          </cell>
          <cell r="BI25817">
            <v>1375</v>
          </cell>
          <cell r="BK25817">
            <v>0</v>
          </cell>
          <cell r="BL25817">
            <v>1031.25</v>
          </cell>
        </row>
        <row r="25818">
          <cell r="A25818">
            <v>2289</v>
          </cell>
          <cell r="B25818" t="str">
            <v>Solution I</v>
          </cell>
          <cell r="C25818" t="str">
            <v>M479</v>
          </cell>
          <cell r="D25818">
            <v>80</v>
          </cell>
          <cell r="M25818">
            <v>0</v>
          </cell>
          <cell r="R25818">
            <v>0.4944349315068492</v>
          </cell>
          <cell r="BC25818">
            <v>0</v>
          </cell>
          <cell r="BD25818">
            <v>206608.05772497971</v>
          </cell>
          <cell r="BF25818">
            <v>0</v>
          </cell>
          <cell r="BG25818">
            <v>0</v>
          </cell>
          <cell r="BH25818">
            <v>0</v>
          </cell>
          <cell r="BI25818">
            <v>1375</v>
          </cell>
          <cell r="BK25818">
            <v>0</v>
          </cell>
          <cell r="BL25818">
            <v>1586.5384615384614</v>
          </cell>
        </row>
        <row r="25819">
          <cell r="A25819">
            <v>2289</v>
          </cell>
          <cell r="B25819" t="str">
            <v>Solution J</v>
          </cell>
          <cell r="C25819" t="str">
            <v>M480</v>
          </cell>
          <cell r="D25819">
            <v>81</v>
          </cell>
          <cell r="M25819">
            <v>0</v>
          </cell>
          <cell r="R25819">
            <v>0.4944349315068492</v>
          </cell>
          <cell r="BC25819">
            <v>59160.897586447936</v>
          </cell>
          <cell r="BD25819">
            <v>0</v>
          </cell>
          <cell r="BF25819">
            <v>0</v>
          </cell>
          <cell r="BG25819">
            <v>0</v>
          </cell>
          <cell r="BH25819">
            <v>0</v>
          </cell>
          <cell r="BI25819">
            <v>1375</v>
          </cell>
          <cell r="BK25819">
            <v>454.295154185022</v>
          </cell>
          <cell r="BL25819">
            <v>0</v>
          </cell>
        </row>
        <row r="25820">
          <cell r="A25820">
            <v>2290</v>
          </cell>
          <cell r="B25820" t="str">
            <v>BAU</v>
          </cell>
          <cell r="C25820" t="str">
            <v>M429</v>
          </cell>
          <cell r="D25820">
            <v>30</v>
          </cell>
          <cell r="E25820" t="str">
            <v>C006</v>
          </cell>
          <cell r="G25820">
            <v>6</v>
          </cell>
          <cell r="M25820">
            <v>0</v>
          </cell>
          <cell r="R25820">
            <v>0</v>
          </cell>
          <cell r="BC25820">
            <v>0</v>
          </cell>
          <cell r="BD25820">
            <v>124489.30652072493</v>
          </cell>
          <cell r="BF25820">
            <v>0</v>
          </cell>
          <cell r="BG25820">
            <v>0</v>
          </cell>
          <cell r="BH25820">
            <v>760</v>
          </cell>
          <cell r="BI25820">
            <v>0</v>
          </cell>
          <cell r="BK25820">
            <v>760</v>
          </cell>
          <cell r="BL25820">
            <v>0</v>
          </cell>
        </row>
        <row r="25821">
          <cell r="A25821">
            <v>2290</v>
          </cell>
          <cell r="B25821" t="str">
            <v>Solution A</v>
          </cell>
          <cell r="C25821" t="str">
            <v>M430</v>
          </cell>
          <cell r="D25821">
            <v>31</v>
          </cell>
          <cell r="E25821" t="str">
            <v>C006</v>
          </cell>
          <cell r="G25821">
            <v>6</v>
          </cell>
          <cell r="M25821">
            <v>0</v>
          </cell>
          <cell r="R25821">
            <v>0</v>
          </cell>
          <cell r="BC25821">
            <v>0</v>
          </cell>
          <cell r="BD25821">
            <v>124489.30652072493</v>
          </cell>
          <cell r="BF25821">
            <v>0</v>
          </cell>
          <cell r="BG25821">
            <v>0</v>
          </cell>
          <cell r="BH25821">
            <v>760</v>
          </cell>
          <cell r="BI25821">
            <v>0</v>
          </cell>
          <cell r="BK25821">
            <v>760</v>
          </cell>
          <cell r="BL25821">
            <v>0</v>
          </cell>
        </row>
        <row r="25822">
          <cell r="A25822">
            <v>2290</v>
          </cell>
          <cell r="B25822" t="str">
            <v>Solution B</v>
          </cell>
          <cell r="C25822" t="str">
            <v>M431</v>
          </cell>
          <cell r="D25822">
            <v>32</v>
          </cell>
          <cell r="E25822" t="str">
            <v>C006</v>
          </cell>
          <cell r="G25822">
            <v>6</v>
          </cell>
          <cell r="M25822">
            <v>0</v>
          </cell>
          <cell r="R25822">
            <v>0</v>
          </cell>
          <cell r="BC25822">
            <v>37830.672652941146</v>
          </cell>
          <cell r="BD25822">
            <v>0</v>
          </cell>
          <cell r="BF25822">
            <v>0</v>
          </cell>
          <cell r="BG25822">
            <v>0</v>
          </cell>
          <cell r="BH25822">
            <v>760</v>
          </cell>
          <cell r="BI25822">
            <v>0</v>
          </cell>
          <cell r="BK25822">
            <v>760</v>
          </cell>
          <cell r="BL25822">
            <v>0</v>
          </cell>
        </row>
        <row r="25823">
          <cell r="A25823">
            <v>2290</v>
          </cell>
          <cell r="B25823" t="str">
            <v>Solution C</v>
          </cell>
          <cell r="C25823" t="str">
            <v>M432</v>
          </cell>
          <cell r="D25823">
            <v>33</v>
          </cell>
          <cell r="E25823" t="str">
            <v>C006</v>
          </cell>
          <cell r="G25823">
            <v>6</v>
          </cell>
          <cell r="M25823">
            <v>0</v>
          </cell>
          <cell r="R25823">
            <v>0</v>
          </cell>
          <cell r="BC25823">
            <v>107060.80360782344</v>
          </cell>
          <cell r="BD25823">
            <v>0</v>
          </cell>
          <cell r="BF25823">
            <v>0</v>
          </cell>
          <cell r="BG25823">
            <v>0</v>
          </cell>
          <cell r="BH25823">
            <v>760</v>
          </cell>
          <cell r="BI25823">
            <v>0</v>
          </cell>
          <cell r="BK25823">
            <v>760</v>
          </cell>
          <cell r="BL25823">
            <v>0</v>
          </cell>
        </row>
        <row r="25824">
          <cell r="A25824">
            <v>2290</v>
          </cell>
          <cell r="B25824" t="str">
            <v>Solution E</v>
          </cell>
          <cell r="C25824" t="str">
            <v>M433</v>
          </cell>
          <cell r="D25824">
            <v>34</v>
          </cell>
          <cell r="E25824" t="str">
            <v>C006</v>
          </cell>
          <cell r="G25824">
            <v>6</v>
          </cell>
          <cell r="M25824">
            <v>0</v>
          </cell>
          <cell r="R25824">
            <v>0</v>
          </cell>
          <cell r="BC25824">
            <v>18915.336326470573</v>
          </cell>
          <cell r="BD25824">
            <v>62244.653260362466</v>
          </cell>
          <cell r="BF25824">
            <v>0</v>
          </cell>
          <cell r="BG25824">
            <v>0</v>
          </cell>
          <cell r="BH25824">
            <v>760</v>
          </cell>
          <cell r="BI25824">
            <v>0</v>
          </cell>
          <cell r="BK25824">
            <v>760</v>
          </cell>
          <cell r="BL25824">
            <v>0</v>
          </cell>
        </row>
        <row r="25825">
          <cell r="A25825">
            <v>2290</v>
          </cell>
          <cell r="B25825" t="str">
            <v>Solution G</v>
          </cell>
          <cell r="C25825" t="str">
            <v>M434</v>
          </cell>
          <cell r="D25825">
            <v>35</v>
          </cell>
          <cell r="E25825" t="str">
            <v>C006</v>
          </cell>
          <cell r="G25825">
            <v>6</v>
          </cell>
          <cell r="M25825">
            <v>0</v>
          </cell>
          <cell r="R25825">
            <v>0</v>
          </cell>
          <cell r="BC25825">
            <v>34314.360130712645</v>
          </cell>
          <cell r="BD25825">
            <v>0</v>
          </cell>
          <cell r="BF25825">
            <v>0</v>
          </cell>
          <cell r="BG25825">
            <v>0</v>
          </cell>
          <cell r="BH25825">
            <v>760</v>
          </cell>
          <cell r="BI25825">
            <v>0</v>
          </cell>
          <cell r="BK25825">
            <v>760</v>
          </cell>
          <cell r="BL25825">
            <v>0</v>
          </cell>
        </row>
        <row r="25826">
          <cell r="A25826">
            <v>2290</v>
          </cell>
          <cell r="B25826" t="str">
            <v>Solution H</v>
          </cell>
          <cell r="C25826" t="str">
            <v>M435</v>
          </cell>
          <cell r="D25826">
            <v>36</v>
          </cell>
          <cell r="E25826" t="str">
            <v>C006</v>
          </cell>
          <cell r="G25826">
            <v>6</v>
          </cell>
          <cell r="M25826">
            <v>0</v>
          </cell>
          <cell r="R25826">
            <v>0</v>
          </cell>
          <cell r="BC25826">
            <v>0</v>
          </cell>
          <cell r="BD25826">
            <v>107060.80360782344</v>
          </cell>
          <cell r="BF25826">
            <v>0</v>
          </cell>
          <cell r="BG25826">
            <v>0</v>
          </cell>
          <cell r="BH25826">
            <v>760</v>
          </cell>
          <cell r="BI25826">
            <v>0</v>
          </cell>
          <cell r="BK25826">
            <v>760</v>
          </cell>
          <cell r="BL25826">
            <v>0</v>
          </cell>
        </row>
        <row r="25827">
          <cell r="A25827">
            <v>2290</v>
          </cell>
          <cell r="B25827" t="str">
            <v>Solution I</v>
          </cell>
          <cell r="C25827" t="str">
            <v>M436</v>
          </cell>
          <cell r="D25827">
            <v>37</v>
          </cell>
          <cell r="E25827" t="str">
            <v>C006</v>
          </cell>
          <cell r="G25827">
            <v>6</v>
          </cell>
          <cell r="M25827">
            <v>0</v>
          </cell>
          <cell r="R25827">
            <v>0</v>
          </cell>
          <cell r="BC25827">
            <v>0</v>
          </cell>
          <cell r="BD25827">
            <v>164708.92862742068</v>
          </cell>
          <cell r="BF25827">
            <v>0</v>
          </cell>
          <cell r="BG25827">
            <v>0</v>
          </cell>
          <cell r="BH25827">
            <v>760</v>
          </cell>
          <cell r="BI25827">
            <v>0</v>
          </cell>
          <cell r="BK25827">
            <v>760</v>
          </cell>
          <cell r="BL25827">
            <v>0</v>
          </cell>
        </row>
        <row r="25828">
          <cell r="A25828">
            <v>2290</v>
          </cell>
          <cell r="B25828" t="str">
            <v>Solution J</v>
          </cell>
          <cell r="C25828" t="str">
            <v>M437</v>
          </cell>
          <cell r="D25828">
            <v>38</v>
          </cell>
          <cell r="E25828" t="str">
            <v>C006</v>
          </cell>
          <cell r="G25828">
            <v>6</v>
          </cell>
          <cell r="M25828">
            <v>0</v>
          </cell>
          <cell r="R25828">
            <v>0</v>
          </cell>
          <cell r="BC25828">
            <v>47163.349606970682</v>
          </cell>
          <cell r="BD25828">
            <v>0</v>
          </cell>
          <cell r="BF25828">
            <v>0</v>
          </cell>
          <cell r="BG25828">
            <v>0</v>
          </cell>
          <cell r="BH25828">
            <v>760</v>
          </cell>
          <cell r="BI25828">
            <v>0</v>
          </cell>
          <cell r="BK25828">
            <v>760</v>
          </cell>
          <cell r="BL25828">
            <v>0</v>
          </cell>
        </row>
        <row r="25829">
          <cell r="A25829">
            <v>2290</v>
          </cell>
          <cell r="B25829" t="str">
            <v>BAU</v>
          </cell>
          <cell r="C25829" t="str">
            <v>M501</v>
          </cell>
          <cell r="D25829">
            <v>102</v>
          </cell>
          <cell r="E25829" t="str">
            <v>C007</v>
          </cell>
          <cell r="G25829">
            <v>7</v>
          </cell>
          <cell r="M25829">
            <v>0</v>
          </cell>
          <cell r="R25829">
            <v>0</v>
          </cell>
          <cell r="BC25829">
            <v>0</v>
          </cell>
          <cell r="BD25829">
            <v>124489.30652072493</v>
          </cell>
          <cell r="BF25829">
            <v>0</v>
          </cell>
          <cell r="BG25829">
            <v>0</v>
          </cell>
          <cell r="BH25829">
            <v>760</v>
          </cell>
          <cell r="BI25829">
            <v>0</v>
          </cell>
          <cell r="BK25829">
            <v>760</v>
          </cell>
          <cell r="BL25829">
            <v>0</v>
          </cell>
        </row>
        <row r="25830">
          <cell r="A25830">
            <v>2290</v>
          </cell>
          <cell r="B25830" t="str">
            <v>Solution A</v>
          </cell>
          <cell r="C25830" t="str">
            <v>M502</v>
          </cell>
          <cell r="D25830">
            <v>103</v>
          </cell>
          <cell r="E25830" t="str">
            <v>C007</v>
          </cell>
          <cell r="G25830">
            <v>7</v>
          </cell>
          <cell r="M25830">
            <v>0</v>
          </cell>
          <cell r="R25830">
            <v>0</v>
          </cell>
          <cell r="BC25830">
            <v>0</v>
          </cell>
          <cell r="BD25830">
            <v>124489.30652072493</v>
          </cell>
          <cell r="BF25830">
            <v>0</v>
          </cell>
          <cell r="BG25830">
            <v>0</v>
          </cell>
          <cell r="BH25830">
            <v>760</v>
          </cell>
          <cell r="BI25830">
            <v>0</v>
          </cell>
          <cell r="BK25830">
            <v>760</v>
          </cell>
          <cell r="BL25830">
            <v>0</v>
          </cell>
        </row>
        <row r="25831">
          <cell r="A25831">
            <v>2290</v>
          </cell>
          <cell r="B25831" t="str">
            <v>Solution B</v>
          </cell>
          <cell r="C25831" t="str">
            <v>M503</v>
          </cell>
          <cell r="D25831">
            <v>104</v>
          </cell>
          <cell r="E25831" t="str">
            <v>C007</v>
          </cell>
          <cell r="G25831">
            <v>7</v>
          </cell>
          <cell r="M25831">
            <v>0</v>
          </cell>
          <cell r="R25831">
            <v>0</v>
          </cell>
          <cell r="BC25831">
            <v>37830.672652941146</v>
          </cell>
          <cell r="BD25831">
            <v>0</v>
          </cell>
          <cell r="BF25831">
            <v>0</v>
          </cell>
          <cell r="BG25831">
            <v>0</v>
          </cell>
          <cell r="BH25831">
            <v>760</v>
          </cell>
          <cell r="BI25831">
            <v>0</v>
          </cell>
          <cell r="BK25831">
            <v>760</v>
          </cell>
          <cell r="BL25831">
            <v>0</v>
          </cell>
        </row>
        <row r="25832">
          <cell r="A25832">
            <v>2290</v>
          </cell>
          <cell r="B25832" t="str">
            <v>Solution C</v>
          </cell>
          <cell r="C25832" t="str">
            <v>M504</v>
          </cell>
          <cell r="D25832">
            <v>105</v>
          </cell>
          <cell r="E25832" t="str">
            <v>C007</v>
          </cell>
          <cell r="G25832">
            <v>7</v>
          </cell>
          <cell r="M25832">
            <v>0</v>
          </cell>
          <cell r="R25832">
            <v>0</v>
          </cell>
          <cell r="BC25832">
            <v>107060.80360782344</v>
          </cell>
          <cell r="BD25832">
            <v>0</v>
          </cell>
          <cell r="BF25832">
            <v>0</v>
          </cell>
          <cell r="BG25832">
            <v>0</v>
          </cell>
          <cell r="BH25832">
            <v>760</v>
          </cell>
          <cell r="BI25832">
            <v>0</v>
          </cell>
          <cell r="BK25832">
            <v>760</v>
          </cell>
          <cell r="BL25832">
            <v>0</v>
          </cell>
        </row>
        <row r="25833">
          <cell r="A25833">
            <v>2290</v>
          </cell>
          <cell r="B25833" t="str">
            <v>Solution E</v>
          </cell>
          <cell r="C25833" t="str">
            <v>M505</v>
          </cell>
          <cell r="D25833">
            <v>106</v>
          </cell>
          <cell r="E25833" t="str">
            <v>C007</v>
          </cell>
          <cell r="G25833">
            <v>7</v>
          </cell>
          <cell r="M25833">
            <v>0</v>
          </cell>
          <cell r="R25833">
            <v>0</v>
          </cell>
          <cell r="BC25833">
            <v>18915.336326470573</v>
          </cell>
          <cell r="BD25833">
            <v>62244.653260362466</v>
          </cell>
          <cell r="BF25833">
            <v>0</v>
          </cell>
          <cell r="BG25833">
            <v>0</v>
          </cell>
          <cell r="BH25833">
            <v>760</v>
          </cell>
          <cell r="BI25833">
            <v>0</v>
          </cell>
          <cell r="BK25833">
            <v>760</v>
          </cell>
          <cell r="BL25833">
            <v>0</v>
          </cell>
        </row>
        <row r="25834">
          <cell r="A25834">
            <v>2290</v>
          </cell>
          <cell r="B25834" t="str">
            <v>Solution G</v>
          </cell>
          <cell r="C25834" t="str">
            <v>M506</v>
          </cell>
          <cell r="D25834">
            <v>107</v>
          </cell>
          <cell r="E25834" t="str">
            <v>C007</v>
          </cell>
          <cell r="G25834">
            <v>7</v>
          </cell>
          <cell r="M25834">
            <v>0</v>
          </cell>
          <cell r="R25834">
            <v>0</v>
          </cell>
          <cell r="BC25834">
            <v>34314.360130712645</v>
          </cell>
          <cell r="BD25834">
            <v>0</v>
          </cell>
          <cell r="BF25834">
            <v>0</v>
          </cell>
          <cell r="BG25834">
            <v>0</v>
          </cell>
          <cell r="BH25834">
            <v>760</v>
          </cell>
          <cell r="BI25834">
            <v>0</v>
          </cell>
          <cell r="BK25834">
            <v>760</v>
          </cell>
          <cell r="BL25834">
            <v>0</v>
          </cell>
        </row>
        <row r="25835">
          <cell r="A25835">
            <v>2290</v>
          </cell>
          <cell r="B25835" t="str">
            <v>Solution H</v>
          </cell>
          <cell r="C25835" t="str">
            <v>M507</v>
          </cell>
          <cell r="D25835">
            <v>108</v>
          </cell>
          <cell r="E25835" t="str">
            <v>C007</v>
          </cell>
          <cell r="G25835">
            <v>7</v>
          </cell>
          <cell r="M25835">
            <v>0</v>
          </cell>
          <cell r="R25835">
            <v>0</v>
          </cell>
          <cell r="BC25835">
            <v>0</v>
          </cell>
          <cell r="BD25835">
            <v>107060.80360782344</v>
          </cell>
          <cell r="BF25835">
            <v>0</v>
          </cell>
          <cell r="BG25835">
            <v>0</v>
          </cell>
          <cell r="BH25835">
            <v>760</v>
          </cell>
          <cell r="BI25835">
            <v>0</v>
          </cell>
          <cell r="BK25835">
            <v>760</v>
          </cell>
          <cell r="BL25835">
            <v>0</v>
          </cell>
        </row>
        <row r="25836">
          <cell r="A25836">
            <v>2290</v>
          </cell>
          <cell r="B25836" t="str">
            <v>Solution I</v>
          </cell>
          <cell r="C25836" t="str">
            <v>M508</v>
          </cell>
          <cell r="D25836">
            <v>109</v>
          </cell>
          <cell r="E25836" t="str">
            <v>C007</v>
          </cell>
          <cell r="G25836">
            <v>7</v>
          </cell>
          <cell r="M25836">
            <v>0</v>
          </cell>
          <cell r="R25836">
            <v>0</v>
          </cell>
          <cell r="BC25836">
            <v>0</v>
          </cell>
          <cell r="BD25836">
            <v>164708.92862742068</v>
          </cell>
          <cell r="BF25836">
            <v>0</v>
          </cell>
          <cell r="BG25836">
            <v>0</v>
          </cell>
          <cell r="BH25836">
            <v>760</v>
          </cell>
          <cell r="BI25836">
            <v>0</v>
          </cell>
          <cell r="BK25836">
            <v>760</v>
          </cell>
          <cell r="BL25836">
            <v>0</v>
          </cell>
        </row>
        <row r="25837">
          <cell r="A25837">
            <v>2290</v>
          </cell>
          <cell r="B25837" t="str">
            <v>Solution J</v>
          </cell>
          <cell r="C25837" t="str">
            <v>M509</v>
          </cell>
          <cell r="D25837">
            <v>110</v>
          </cell>
          <cell r="E25837" t="str">
            <v>C007</v>
          </cell>
          <cell r="G25837">
            <v>7</v>
          </cell>
          <cell r="M25837">
            <v>0</v>
          </cell>
          <cell r="R25837">
            <v>0</v>
          </cell>
          <cell r="BC25837">
            <v>47163.349606970682</v>
          </cell>
          <cell r="BD25837">
            <v>0</v>
          </cell>
          <cell r="BF25837">
            <v>0</v>
          </cell>
          <cell r="BG25837">
            <v>0</v>
          </cell>
          <cell r="BH25837">
            <v>760</v>
          </cell>
          <cell r="BI25837">
            <v>0</v>
          </cell>
          <cell r="BK25837">
            <v>760</v>
          </cell>
          <cell r="BL25837">
            <v>0</v>
          </cell>
        </row>
        <row r="25838">
          <cell r="A25838">
            <v>2291</v>
          </cell>
          <cell r="B25838" t="str">
            <v>BAU</v>
          </cell>
          <cell r="C25838" t="str">
            <v>M400</v>
          </cell>
          <cell r="D25838">
            <v>1</v>
          </cell>
          <cell r="M25838">
            <v>0</v>
          </cell>
          <cell r="R25838">
            <v>0</v>
          </cell>
          <cell r="BC25838">
            <v>0</v>
          </cell>
          <cell r="BD25838">
            <v>257411.70203616109</v>
          </cell>
          <cell r="BF25838">
            <v>0</v>
          </cell>
          <cell r="BG25838">
            <v>0</v>
          </cell>
          <cell r="BH25838">
            <v>1247</v>
          </cell>
          <cell r="BI25838">
            <v>0</v>
          </cell>
          <cell r="BK25838">
            <v>1247</v>
          </cell>
          <cell r="BL25838">
            <v>0</v>
          </cell>
        </row>
        <row r="25839">
          <cell r="A25839">
            <v>2291</v>
          </cell>
          <cell r="B25839" t="str">
            <v>Solution A</v>
          </cell>
          <cell r="C25839" t="str">
            <v>M401</v>
          </cell>
          <cell r="D25839">
            <v>2</v>
          </cell>
          <cell r="M25839">
            <v>0</v>
          </cell>
          <cell r="R25839">
            <v>0</v>
          </cell>
          <cell r="BC25839">
            <v>0</v>
          </cell>
          <cell r="BD25839">
            <v>257411.70203616109</v>
          </cell>
          <cell r="BF25839">
            <v>0</v>
          </cell>
          <cell r="BG25839">
            <v>0</v>
          </cell>
          <cell r="BH25839">
            <v>1247</v>
          </cell>
          <cell r="BI25839">
            <v>0</v>
          </cell>
          <cell r="BK25839">
            <v>1247</v>
          </cell>
          <cell r="BL25839">
            <v>0</v>
          </cell>
        </row>
        <row r="25840">
          <cell r="A25840">
            <v>2291</v>
          </cell>
          <cell r="B25840" t="str">
            <v>Solution B</v>
          </cell>
          <cell r="C25840" t="str">
            <v>M402</v>
          </cell>
          <cell r="D25840">
            <v>3</v>
          </cell>
          <cell r="M25840">
            <v>0</v>
          </cell>
          <cell r="R25840">
            <v>0</v>
          </cell>
          <cell r="BC25840">
            <v>78224.050795441173</v>
          </cell>
          <cell r="BD25840">
            <v>0</v>
          </cell>
          <cell r="BF25840">
            <v>0</v>
          </cell>
          <cell r="BG25840">
            <v>0</v>
          </cell>
          <cell r="BH25840">
            <v>1247</v>
          </cell>
          <cell r="BI25840">
            <v>0</v>
          </cell>
          <cell r="BK25840">
            <v>1247</v>
          </cell>
          <cell r="BL25840">
            <v>0</v>
          </cell>
        </row>
        <row r="25841">
          <cell r="A25841">
            <v>2291</v>
          </cell>
          <cell r="B25841" t="str">
            <v>Solution C</v>
          </cell>
          <cell r="C25841" t="str">
            <v>M403</v>
          </cell>
          <cell r="D25841">
            <v>4</v>
          </cell>
          <cell r="M25841">
            <v>0</v>
          </cell>
          <cell r="R25841">
            <v>0</v>
          </cell>
          <cell r="BC25841">
            <v>221374.06375109853</v>
          </cell>
          <cell r="BD25841">
            <v>0</v>
          </cell>
          <cell r="BF25841">
            <v>0</v>
          </cell>
          <cell r="BG25841">
            <v>0</v>
          </cell>
          <cell r="BH25841">
            <v>1247</v>
          </cell>
          <cell r="BI25841">
            <v>0</v>
          </cell>
          <cell r="BK25841">
            <v>1247</v>
          </cell>
          <cell r="BL25841">
            <v>0</v>
          </cell>
        </row>
        <row r="25842">
          <cell r="A25842">
            <v>2291</v>
          </cell>
          <cell r="B25842" t="str">
            <v>Solution E</v>
          </cell>
          <cell r="C25842" t="str">
            <v>M404</v>
          </cell>
          <cell r="D25842">
            <v>5</v>
          </cell>
          <cell r="M25842">
            <v>0</v>
          </cell>
          <cell r="R25842">
            <v>0</v>
          </cell>
          <cell r="BC25842">
            <v>39112.025397720587</v>
          </cell>
          <cell r="BD25842">
            <v>128705.85101808055</v>
          </cell>
          <cell r="BF25842">
            <v>0</v>
          </cell>
          <cell r="BG25842">
            <v>0</v>
          </cell>
          <cell r="BH25842">
            <v>1247</v>
          </cell>
          <cell r="BI25842">
            <v>0</v>
          </cell>
          <cell r="BK25842">
            <v>1247</v>
          </cell>
          <cell r="BL25842">
            <v>0</v>
          </cell>
        </row>
        <row r="25843">
          <cell r="A25843">
            <v>2291</v>
          </cell>
          <cell r="B25843" t="str">
            <v>Solution G</v>
          </cell>
          <cell r="C25843" t="str">
            <v>M405</v>
          </cell>
          <cell r="D25843">
            <v>6</v>
          </cell>
          <cell r="M25843">
            <v>0</v>
          </cell>
          <cell r="R25843">
            <v>0</v>
          </cell>
          <cell r="BC25843">
            <v>70953.225561249521</v>
          </cell>
          <cell r="BD25843">
            <v>0</v>
          </cell>
          <cell r="BF25843">
            <v>0</v>
          </cell>
          <cell r="BG25843">
            <v>0</v>
          </cell>
          <cell r="BH25843">
            <v>1247</v>
          </cell>
          <cell r="BI25843">
            <v>0</v>
          </cell>
          <cell r="BK25843">
            <v>1247</v>
          </cell>
          <cell r="BL25843">
            <v>0</v>
          </cell>
        </row>
        <row r="25844">
          <cell r="A25844">
            <v>2291</v>
          </cell>
          <cell r="B25844" t="str">
            <v>Solution H</v>
          </cell>
          <cell r="C25844" t="str">
            <v>M406</v>
          </cell>
          <cell r="D25844">
            <v>7</v>
          </cell>
          <cell r="M25844">
            <v>0</v>
          </cell>
          <cell r="R25844">
            <v>0</v>
          </cell>
          <cell r="BC25844">
            <v>0</v>
          </cell>
          <cell r="BD25844">
            <v>221374.06375109853</v>
          </cell>
          <cell r="BF25844">
            <v>0</v>
          </cell>
          <cell r="BG25844">
            <v>0</v>
          </cell>
          <cell r="BH25844">
            <v>1247</v>
          </cell>
          <cell r="BI25844">
            <v>0</v>
          </cell>
          <cell r="BK25844">
            <v>1247</v>
          </cell>
          <cell r="BL25844">
            <v>0</v>
          </cell>
        </row>
        <row r="25845">
          <cell r="A25845">
            <v>2291</v>
          </cell>
          <cell r="B25845" t="str">
            <v>Solution I</v>
          </cell>
          <cell r="C25845" t="str">
            <v>M407</v>
          </cell>
          <cell r="D25845">
            <v>8</v>
          </cell>
          <cell r="M25845">
            <v>0</v>
          </cell>
          <cell r="R25845">
            <v>0</v>
          </cell>
          <cell r="BC25845">
            <v>0</v>
          </cell>
          <cell r="BD25845">
            <v>340575.48269399774</v>
          </cell>
          <cell r="BF25845">
            <v>0</v>
          </cell>
          <cell r="BG25845">
            <v>0</v>
          </cell>
          <cell r="BH25845">
            <v>1247</v>
          </cell>
          <cell r="BI25845">
            <v>0</v>
          </cell>
          <cell r="BK25845">
            <v>1247</v>
          </cell>
          <cell r="BL25845">
            <v>0</v>
          </cell>
        </row>
        <row r="25846">
          <cell r="A25846">
            <v>2291</v>
          </cell>
          <cell r="B25846" t="str">
            <v>Solution J</v>
          </cell>
          <cell r="C25846" t="str">
            <v>M408</v>
          </cell>
          <cell r="D25846">
            <v>9</v>
          </cell>
          <cell r="M25846">
            <v>0</v>
          </cell>
          <cell r="R25846">
            <v>0</v>
          </cell>
          <cell r="BC25846">
            <v>97521.613987268065</v>
          </cell>
          <cell r="BD25846">
            <v>0</v>
          </cell>
          <cell r="BF25846">
            <v>0</v>
          </cell>
          <cell r="BG25846">
            <v>0</v>
          </cell>
          <cell r="BH25846">
            <v>1247</v>
          </cell>
          <cell r="BI25846">
            <v>0</v>
          </cell>
          <cell r="BK25846">
            <v>1247</v>
          </cell>
          <cell r="BL25846">
            <v>0</v>
          </cell>
        </row>
        <row r="25847">
          <cell r="A25847">
            <v>2291</v>
          </cell>
          <cell r="B25847" t="str">
            <v>BAU</v>
          </cell>
          <cell r="C25847" t="str">
            <v>M472</v>
          </cell>
          <cell r="D25847">
            <v>73</v>
          </cell>
          <cell r="M25847">
            <v>0</v>
          </cell>
          <cell r="R25847">
            <v>0</v>
          </cell>
          <cell r="BC25847">
            <v>0</v>
          </cell>
          <cell r="BD25847">
            <v>257411.70203616109</v>
          </cell>
          <cell r="BF25847">
            <v>0</v>
          </cell>
          <cell r="BG25847">
            <v>0</v>
          </cell>
          <cell r="BH25847">
            <v>1247</v>
          </cell>
          <cell r="BI25847">
            <v>0</v>
          </cell>
          <cell r="BK25847">
            <v>1247</v>
          </cell>
          <cell r="BL25847">
            <v>0</v>
          </cell>
        </row>
        <row r="25848">
          <cell r="A25848">
            <v>2291</v>
          </cell>
          <cell r="B25848" t="str">
            <v>Solution A</v>
          </cell>
          <cell r="C25848" t="str">
            <v>M473</v>
          </cell>
          <cell r="D25848">
            <v>74</v>
          </cell>
          <cell r="M25848">
            <v>0</v>
          </cell>
          <cell r="R25848">
            <v>0</v>
          </cell>
          <cell r="BC25848">
            <v>0</v>
          </cell>
          <cell r="BD25848">
            <v>257411.70203616109</v>
          </cell>
          <cell r="BF25848">
            <v>0</v>
          </cell>
          <cell r="BG25848">
            <v>0</v>
          </cell>
          <cell r="BH25848">
            <v>1247</v>
          </cell>
          <cell r="BI25848">
            <v>0</v>
          </cell>
          <cell r="BK25848">
            <v>1247</v>
          </cell>
          <cell r="BL25848">
            <v>0</v>
          </cell>
        </row>
        <row r="25849">
          <cell r="A25849">
            <v>2291</v>
          </cell>
          <cell r="B25849" t="str">
            <v>Solution B</v>
          </cell>
          <cell r="C25849" t="str">
            <v>M474</v>
          </cell>
          <cell r="D25849">
            <v>75</v>
          </cell>
          <cell r="M25849">
            <v>0</v>
          </cell>
          <cell r="R25849">
            <v>0</v>
          </cell>
          <cell r="BC25849">
            <v>78224.050795441173</v>
          </cell>
          <cell r="BD25849">
            <v>0</v>
          </cell>
          <cell r="BF25849">
            <v>0</v>
          </cell>
          <cell r="BG25849">
            <v>0</v>
          </cell>
          <cell r="BH25849">
            <v>1247</v>
          </cell>
          <cell r="BI25849">
            <v>0</v>
          </cell>
          <cell r="BK25849">
            <v>1247</v>
          </cell>
          <cell r="BL25849">
            <v>0</v>
          </cell>
        </row>
        <row r="25850">
          <cell r="A25850">
            <v>2291</v>
          </cell>
          <cell r="B25850" t="str">
            <v>Solution C</v>
          </cell>
          <cell r="C25850" t="str">
            <v>M475</v>
          </cell>
          <cell r="D25850">
            <v>76</v>
          </cell>
          <cell r="M25850">
            <v>0</v>
          </cell>
          <cell r="R25850">
            <v>0</v>
          </cell>
          <cell r="BC25850">
            <v>221374.06375109853</v>
          </cell>
          <cell r="BD25850">
            <v>0</v>
          </cell>
          <cell r="BF25850">
            <v>0</v>
          </cell>
          <cell r="BG25850">
            <v>0</v>
          </cell>
          <cell r="BH25850">
            <v>1247</v>
          </cell>
          <cell r="BI25850">
            <v>0</v>
          </cell>
          <cell r="BK25850">
            <v>1247</v>
          </cell>
          <cell r="BL25850">
            <v>0</v>
          </cell>
        </row>
        <row r="25851">
          <cell r="A25851">
            <v>2291</v>
          </cell>
          <cell r="B25851" t="str">
            <v>Solution E</v>
          </cell>
          <cell r="C25851" t="str">
            <v>M476</v>
          </cell>
          <cell r="D25851">
            <v>77</v>
          </cell>
          <cell r="M25851">
            <v>0</v>
          </cell>
          <cell r="R25851">
            <v>0</v>
          </cell>
          <cell r="BC25851">
            <v>39112.025397720587</v>
          </cell>
          <cell r="BD25851">
            <v>128705.85101808055</v>
          </cell>
          <cell r="BF25851">
            <v>0</v>
          </cell>
          <cell r="BG25851">
            <v>0</v>
          </cell>
          <cell r="BH25851">
            <v>1247</v>
          </cell>
          <cell r="BI25851">
            <v>0</v>
          </cell>
          <cell r="BK25851">
            <v>1247</v>
          </cell>
          <cell r="BL25851">
            <v>0</v>
          </cell>
        </row>
        <row r="25852">
          <cell r="A25852">
            <v>2291</v>
          </cell>
          <cell r="B25852" t="str">
            <v>Solution G</v>
          </cell>
          <cell r="C25852" t="str">
            <v>M477</v>
          </cell>
          <cell r="D25852">
            <v>78</v>
          </cell>
          <cell r="M25852">
            <v>0</v>
          </cell>
          <cell r="R25852">
            <v>0</v>
          </cell>
          <cell r="BC25852">
            <v>70953.225561249521</v>
          </cell>
          <cell r="BD25852">
            <v>0</v>
          </cell>
          <cell r="BF25852">
            <v>0</v>
          </cell>
          <cell r="BG25852">
            <v>0</v>
          </cell>
          <cell r="BH25852">
            <v>1247</v>
          </cell>
          <cell r="BI25852">
            <v>0</v>
          </cell>
          <cell r="BK25852">
            <v>1247</v>
          </cell>
          <cell r="BL25852">
            <v>0</v>
          </cell>
        </row>
        <row r="25853">
          <cell r="A25853">
            <v>2291</v>
          </cell>
          <cell r="B25853" t="str">
            <v>Solution H</v>
          </cell>
          <cell r="C25853" t="str">
            <v>M478</v>
          </cell>
          <cell r="D25853">
            <v>79</v>
          </cell>
          <cell r="M25853">
            <v>0</v>
          </cell>
          <cell r="R25853">
            <v>0</v>
          </cell>
          <cell r="BC25853">
            <v>0</v>
          </cell>
          <cell r="BD25853">
            <v>221374.06375109853</v>
          </cell>
          <cell r="BF25853">
            <v>0</v>
          </cell>
          <cell r="BG25853">
            <v>0</v>
          </cell>
          <cell r="BH25853">
            <v>1247</v>
          </cell>
          <cell r="BI25853">
            <v>0</v>
          </cell>
          <cell r="BK25853">
            <v>1247</v>
          </cell>
          <cell r="BL25853">
            <v>0</v>
          </cell>
        </row>
        <row r="25854">
          <cell r="A25854">
            <v>2291</v>
          </cell>
          <cell r="B25854" t="str">
            <v>Solution I</v>
          </cell>
          <cell r="C25854" t="str">
            <v>M479</v>
          </cell>
          <cell r="D25854">
            <v>80</v>
          </cell>
          <cell r="M25854">
            <v>0</v>
          </cell>
          <cell r="R25854">
            <v>0</v>
          </cell>
          <cell r="BC25854">
            <v>0</v>
          </cell>
          <cell r="BD25854">
            <v>340575.48269399774</v>
          </cell>
          <cell r="BF25854">
            <v>0</v>
          </cell>
          <cell r="BG25854">
            <v>0</v>
          </cell>
          <cell r="BH25854">
            <v>1247</v>
          </cell>
          <cell r="BI25854">
            <v>0</v>
          </cell>
          <cell r="BK25854">
            <v>1247</v>
          </cell>
          <cell r="BL25854">
            <v>0</v>
          </cell>
        </row>
        <row r="25855">
          <cell r="A25855">
            <v>2291</v>
          </cell>
          <cell r="B25855" t="str">
            <v>Solution J</v>
          </cell>
          <cell r="C25855" t="str">
            <v>M480</v>
          </cell>
          <cell r="D25855">
            <v>81</v>
          </cell>
          <cell r="M25855">
            <v>0</v>
          </cell>
          <cell r="R25855">
            <v>0</v>
          </cell>
          <cell r="BC25855">
            <v>97521.613987268065</v>
          </cell>
          <cell r="BD25855">
            <v>0</v>
          </cell>
          <cell r="BF25855">
            <v>0</v>
          </cell>
          <cell r="BG25855">
            <v>0</v>
          </cell>
          <cell r="BH25855">
            <v>1247</v>
          </cell>
          <cell r="BI25855">
            <v>0</v>
          </cell>
          <cell r="BK25855">
            <v>1247</v>
          </cell>
          <cell r="BL25855">
            <v>0</v>
          </cell>
        </row>
        <row r="25856">
          <cell r="A25856">
            <v>2292</v>
          </cell>
          <cell r="B25856" t="str">
            <v>BAU</v>
          </cell>
          <cell r="C25856" t="str">
            <v>M429</v>
          </cell>
          <cell r="D25856">
            <v>30</v>
          </cell>
          <cell r="E25856" t="str">
            <v>C006</v>
          </cell>
          <cell r="G25856">
            <v>6</v>
          </cell>
          <cell r="M25856">
            <v>248.21729980487805</v>
          </cell>
          <cell r="R25856">
            <v>0</v>
          </cell>
          <cell r="BC25856">
            <v>0</v>
          </cell>
          <cell r="BD25856">
            <v>170333.17619118959</v>
          </cell>
          <cell r="BF25856">
            <v>152067</v>
          </cell>
          <cell r="BG25856">
            <v>108619.28571428571</v>
          </cell>
          <cell r="BH25856">
            <v>627</v>
          </cell>
          <cell r="BI25856">
            <v>0</v>
          </cell>
          <cell r="BK25856">
            <v>627</v>
          </cell>
          <cell r="BL25856">
            <v>0</v>
          </cell>
        </row>
        <row r="25857">
          <cell r="A25857">
            <v>2292</v>
          </cell>
          <cell r="B25857" t="str">
            <v>Solution A</v>
          </cell>
          <cell r="C25857" t="str">
            <v>M430</v>
          </cell>
          <cell r="D25857">
            <v>31</v>
          </cell>
          <cell r="E25857" t="str">
            <v>C006</v>
          </cell>
          <cell r="G25857">
            <v>6</v>
          </cell>
          <cell r="M25857">
            <v>248.21729980487805</v>
          </cell>
          <cell r="R25857">
            <v>0</v>
          </cell>
          <cell r="BC25857">
            <v>0</v>
          </cell>
          <cell r="BD25857">
            <v>170333.17619118959</v>
          </cell>
          <cell r="BF25857">
            <v>152067</v>
          </cell>
          <cell r="BG25857">
            <v>108619.28571428571</v>
          </cell>
          <cell r="BH25857">
            <v>627</v>
          </cell>
          <cell r="BI25857">
            <v>0</v>
          </cell>
          <cell r="BK25857">
            <v>627</v>
          </cell>
          <cell r="BL25857">
            <v>0</v>
          </cell>
        </row>
        <row r="25858">
          <cell r="A25858">
            <v>2292</v>
          </cell>
          <cell r="B25858" t="str">
            <v>Solution B</v>
          </cell>
          <cell r="C25858" t="str">
            <v>M431</v>
          </cell>
          <cell r="D25858">
            <v>32</v>
          </cell>
          <cell r="E25858" t="str">
            <v>C006</v>
          </cell>
          <cell r="G25858">
            <v>6</v>
          </cell>
          <cell r="M25858">
            <v>248.21729980487805</v>
          </cell>
          <cell r="R25858">
            <v>0</v>
          </cell>
          <cell r="BC25858">
            <v>51762.02527364772</v>
          </cell>
          <cell r="BD25858">
            <v>0</v>
          </cell>
          <cell r="BF25858">
            <v>152067</v>
          </cell>
          <cell r="BG25858">
            <v>108619.28571428571</v>
          </cell>
          <cell r="BH25858">
            <v>627</v>
          </cell>
          <cell r="BI25858">
            <v>0</v>
          </cell>
          <cell r="BK25858">
            <v>627</v>
          </cell>
          <cell r="BL25858">
            <v>0</v>
          </cell>
        </row>
        <row r="25859">
          <cell r="A25859">
            <v>2292</v>
          </cell>
          <cell r="B25859" t="str">
            <v>Solution C</v>
          </cell>
          <cell r="C25859" t="str">
            <v>M432</v>
          </cell>
          <cell r="D25859">
            <v>33</v>
          </cell>
          <cell r="E25859" t="str">
            <v>C006</v>
          </cell>
          <cell r="G25859">
            <v>6</v>
          </cell>
          <cell r="M25859">
            <v>248.21729980487805</v>
          </cell>
          <cell r="R25859">
            <v>0</v>
          </cell>
          <cell r="BC25859">
            <v>146486.53152442304</v>
          </cell>
          <cell r="BD25859">
            <v>0</v>
          </cell>
          <cell r="BF25859">
            <v>152067</v>
          </cell>
          <cell r="BG25859">
            <v>108619.28571428571</v>
          </cell>
          <cell r="BH25859">
            <v>627</v>
          </cell>
          <cell r="BI25859">
            <v>0</v>
          </cell>
          <cell r="BK25859">
            <v>627</v>
          </cell>
          <cell r="BL25859">
            <v>0</v>
          </cell>
        </row>
        <row r="25860">
          <cell r="A25860">
            <v>2292</v>
          </cell>
          <cell r="B25860" t="str">
            <v>Solution E</v>
          </cell>
          <cell r="C25860" t="str">
            <v>M433</v>
          </cell>
          <cell r="D25860">
            <v>34</v>
          </cell>
          <cell r="E25860" t="str">
            <v>C006</v>
          </cell>
          <cell r="G25860">
            <v>6</v>
          </cell>
          <cell r="M25860">
            <v>248.21729980487805</v>
          </cell>
          <cell r="R25860">
            <v>0</v>
          </cell>
          <cell r="BC25860">
            <v>25881.01263682386</v>
          </cell>
          <cell r="BD25860">
            <v>85166.588095594794</v>
          </cell>
          <cell r="BF25860">
            <v>152067</v>
          </cell>
          <cell r="BG25860">
            <v>108619.28571428571</v>
          </cell>
          <cell r="BH25860">
            <v>627</v>
          </cell>
          <cell r="BI25860">
            <v>0</v>
          </cell>
          <cell r="BK25860">
            <v>627</v>
          </cell>
          <cell r="BL25860">
            <v>0</v>
          </cell>
        </row>
        <row r="25861">
          <cell r="A25861">
            <v>2292</v>
          </cell>
          <cell r="B25861" t="str">
            <v>Solution G</v>
          </cell>
          <cell r="C25861" t="str">
            <v>M434</v>
          </cell>
          <cell r="D25861">
            <v>35</v>
          </cell>
          <cell r="E25861" t="str">
            <v>C006</v>
          </cell>
          <cell r="G25861">
            <v>6</v>
          </cell>
          <cell r="M25861">
            <v>248.21729980487805</v>
          </cell>
          <cell r="R25861">
            <v>0</v>
          </cell>
          <cell r="BC25861">
            <v>46950.811386033027</v>
          </cell>
          <cell r="BD25861">
            <v>0</v>
          </cell>
          <cell r="BF25861">
            <v>152067</v>
          </cell>
          <cell r="BG25861">
            <v>108619.28571428571</v>
          </cell>
          <cell r="BH25861">
            <v>627</v>
          </cell>
          <cell r="BI25861">
            <v>0</v>
          </cell>
          <cell r="BK25861">
            <v>627</v>
          </cell>
          <cell r="BL25861">
            <v>0</v>
          </cell>
        </row>
        <row r="25862">
          <cell r="A25862">
            <v>2292</v>
          </cell>
          <cell r="B25862" t="str">
            <v>Solution H</v>
          </cell>
          <cell r="C25862" t="str">
            <v>M435</v>
          </cell>
          <cell r="D25862">
            <v>36</v>
          </cell>
          <cell r="E25862" t="str">
            <v>C006</v>
          </cell>
          <cell r="G25862">
            <v>6</v>
          </cell>
          <cell r="M25862">
            <v>248.21729980487805</v>
          </cell>
          <cell r="R25862">
            <v>0</v>
          </cell>
          <cell r="BC25862">
            <v>0</v>
          </cell>
          <cell r="BD25862">
            <v>146486.53152442304</v>
          </cell>
          <cell r="BF25862">
            <v>152067</v>
          </cell>
          <cell r="BG25862">
            <v>108619.28571428571</v>
          </cell>
          <cell r="BH25862">
            <v>627</v>
          </cell>
          <cell r="BI25862">
            <v>0</v>
          </cell>
          <cell r="BK25862">
            <v>627</v>
          </cell>
          <cell r="BL25862">
            <v>0</v>
          </cell>
        </row>
        <row r="25863">
          <cell r="A25863">
            <v>2292</v>
          </cell>
          <cell r="B25863" t="str">
            <v>Solution I</v>
          </cell>
          <cell r="C25863" t="str">
            <v>M436</v>
          </cell>
          <cell r="D25863">
            <v>37</v>
          </cell>
          <cell r="E25863" t="str">
            <v>C006</v>
          </cell>
          <cell r="G25863">
            <v>6</v>
          </cell>
          <cell r="M25863">
            <v>248.21729980487805</v>
          </cell>
          <cell r="R25863">
            <v>0</v>
          </cell>
          <cell r="BC25863">
            <v>0</v>
          </cell>
          <cell r="BD25863">
            <v>225363.89465295852</v>
          </cell>
          <cell r="BF25863">
            <v>152067</v>
          </cell>
          <cell r="BG25863">
            <v>108619.28571428571</v>
          </cell>
          <cell r="BH25863">
            <v>627</v>
          </cell>
          <cell r="BI25863">
            <v>0</v>
          </cell>
          <cell r="BK25863">
            <v>627</v>
          </cell>
          <cell r="BL25863">
            <v>0</v>
          </cell>
        </row>
        <row r="25864">
          <cell r="A25864">
            <v>2292</v>
          </cell>
          <cell r="B25864" t="str">
            <v>Solution J</v>
          </cell>
          <cell r="C25864" t="str">
            <v>M437</v>
          </cell>
          <cell r="D25864">
            <v>38</v>
          </cell>
          <cell r="E25864" t="str">
            <v>C006</v>
          </cell>
          <cell r="G25864">
            <v>6</v>
          </cell>
          <cell r="M25864">
            <v>248.21729980487805</v>
          </cell>
          <cell r="R25864">
            <v>0</v>
          </cell>
          <cell r="BC25864">
            <v>64531.511684767858</v>
          </cell>
          <cell r="BD25864">
            <v>0</v>
          </cell>
          <cell r="BF25864">
            <v>152067</v>
          </cell>
          <cell r="BG25864">
            <v>108619.28571428571</v>
          </cell>
          <cell r="BH25864">
            <v>627</v>
          </cell>
          <cell r="BI25864">
            <v>0</v>
          </cell>
          <cell r="BK25864">
            <v>627</v>
          </cell>
          <cell r="BL25864">
            <v>0</v>
          </cell>
        </row>
        <row r="25865">
          <cell r="A25865">
            <v>2292</v>
          </cell>
          <cell r="B25865" t="str">
            <v>BAU</v>
          </cell>
          <cell r="C25865" t="str">
            <v>M501</v>
          </cell>
          <cell r="D25865">
            <v>102</v>
          </cell>
          <cell r="E25865" t="str">
            <v>C007</v>
          </cell>
          <cell r="G25865">
            <v>7</v>
          </cell>
          <cell r="M25865">
            <v>248.21729980487805</v>
          </cell>
          <cell r="R25865">
            <v>0</v>
          </cell>
          <cell r="BC25865">
            <v>0</v>
          </cell>
          <cell r="BD25865">
            <v>170333.17619118959</v>
          </cell>
          <cell r="BF25865">
            <v>152067</v>
          </cell>
          <cell r="BG25865">
            <v>108619.28571428571</v>
          </cell>
          <cell r="BH25865">
            <v>627</v>
          </cell>
          <cell r="BI25865">
            <v>0</v>
          </cell>
          <cell r="BK25865">
            <v>627</v>
          </cell>
          <cell r="BL25865">
            <v>0</v>
          </cell>
        </row>
        <row r="25866">
          <cell r="A25866">
            <v>2292</v>
          </cell>
          <cell r="B25866" t="str">
            <v>Solution A</v>
          </cell>
          <cell r="C25866" t="str">
            <v>M502</v>
          </cell>
          <cell r="D25866">
            <v>103</v>
          </cell>
          <cell r="E25866" t="str">
            <v>C007</v>
          </cell>
          <cell r="G25866">
            <v>7</v>
          </cell>
          <cell r="M25866">
            <v>248.21729980487805</v>
          </cell>
          <cell r="R25866">
            <v>0</v>
          </cell>
          <cell r="BC25866">
            <v>0</v>
          </cell>
          <cell r="BD25866">
            <v>170333.17619118959</v>
          </cell>
          <cell r="BF25866">
            <v>152067</v>
          </cell>
          <cell r="BG25866">
            <v>108619.28571428571</v>
          </cell>
          <cell r="BH25866">
            <v>627</v>
          </cell>
          <cell r="BI25866">
            <v>0</v>
          </cell>
          <cell r="BK25866">
            <v>627</v>
          </cell>
          <cell r="BL25866">
            <v>0</v>
          </cell>
        </row>
        <row r="25867">
          <cell r="A25867">
            <v>2292</v>
          </cell>
          <cell r="B25867" t="str">
            <v>Solution B</v>
          </cell>
          <cell r="C25867" t="str">
            <v>M503</v>
          </cell>
          <cell r="D25867">
            <v>104</v>
          </cell>
          <cell r="E25867" t="str">
            <v>C007</v>
          </cell>
          <cell r="G25867">
            <v>7</v>
          </cell>
          <cell r="M25867">
            <v>248.21729980487805</v>
          </cell>
          <cell r="R25867">
            <v>0</v>
          </cell>
          <cell r="BC25867">
            <v>51762.02527364772</v>
          </cell>
          <cell r="BD25867">
            <v>0</v>
          </cell>
          <cell r="BF25867">
            <v>152067</v>
          </cell>
          <cell r="BG25867">
            <v>108619.28571428571</v>
          </cell>
          <cell r="BH25867">
            <v>627</v>
          </cell>
          <cell r="BI25867">
            <v>0</v>
          </cell>
          <cell r="BK25867">
            <v>627</v>
          </cell>
          <cell r="BL25867">
            <v>0</v>
          </cell>
        </row>
        <row r="25868">
          <cell r="A25868">
            <v>2292</v>
          </cell>
          <cell r="B25868" t="str">
            <v>Solution C</v>
          </cell>
          <cell r="C25868" t="str">
            <v>M504</v>
          </cell>
          <cell r="D25868">
            <v>105</v>
          </cell>
          <cell r="E25868" t="str">
            <v>C007</v>
          </cell>
          <cell r="G25868">
            <v>7</v>
          </cell>
          <cell r="M25868">
            <v>248.21729980487805</v>
          </cell>
          <cell r="R25868">
            <v>0</v>
          </cell>
          <cell r="BC25868">
            <v>146486.53152442304</v>
          </cell>
          <cell r="BD25868">
            <v>0</v>
          </cell>
          <cell r="BF25868">
            <v>152067</v>
          </cell>
          <cell r="BG25868">
            <v>108619.28571428571</v>
          </cell>
          <cell r="BH25868">
            <v>627</v>
          </cell>
          <cell r="BI25868">
            <v>0</v>
          </cell>
          <cell r="BK25868">
            <v>627</v>
          </cell>
          <cell r="BL25868">
            <v>0</v>
          </cell>
        </row>
        <row r="25869">
          <cell r="A25869">
            <v>2292</v>
          </cell>
          <cell r="B25869" t="str">
            <v>Solution E</v>
          </cell>
          <cell r="C25869" t="str">
            <v>M505</v>
          </cell>
          <cell r="D25869">
            <v>106</v>
          </cell>
          <cell r="E25869" t="str">
            <v>C007</v>
          </cell>
          <cell r="G25869">
            <v>7</v>
          </cell>
          <cell r="M25869">
            <v>248.21729980487805</v>
          </cell>
          <cell r="R25869">
            <v>0</v>
          </cell>
          <cell r="BC25869">
            <v>25881.01263682386</v>
          </cell>
          <cell r="BD25869">
            <v>85166.588095594794</v>
          </cell>
          <cell r="BF25869">
            <v>152067</v>
          </cell>
          <cell r="BG25869">
            <v>108619.28571428571</v>
          </cell>
          <cell r="BH25869">
            <v>627</v>
          </cell>
          <cell r="BI25869">
            <v>0</v>
          </cell>
          <cell r="BK25869">
            <v>627</v>
          </cell>
          <cell r="BL25869">
            <v>0</v>
          </cell>
        </row>
        <row r="25870">
          <cell r="A25870">
            <v>2292</v>
          </cell>
          <cell r="B25870" t="str">
            <v>Solution G</v>
          </cell>
          <cell r="C25870" t="str">
            <v>M506</v>
          </cell>
          <cell r="D25870">
            <v>107</v>
          </cell>
          <cell r="E25870" t="str">
            <v>C007</v>
          </cell>
          <cell r="G25870">
            <v>7</v>
          </cell>
          <cell r="M25870">
            <v>248.21729980487805</v>
          </cell>
          <cell r="R25870">
            <v>0</v>
          </cell>
          <cell r="BC25870">
            <v>46950.811386033027</v>
          </cell>
          <cell r="BD25870">
            <v>0</v>
          </cell>
          <cell r="BF25870">
            <v>152067</v>
          </cell>
          <cell r="BG25870">
            <v>108619.28571428571</v>
          </cell>
          <cell r="BH25870">
            <v>627</v>
          </cell>
          <cell r="BI25870">
            <v>0</v>
          </cell>
          <cell r="BK25870">
            <v>627</v>
          </cell>
          <cell r="BL25870">
            <v>0</v>
          </cell>
        </row>
        <row r="25871">
          <cell r="A25871">
            <v>2292</v>
          </cell>
          <cell r="B25871" t="str">
            <v>Solution H</v>
          </cell>
          <cell r="C25871" t="str">
            <v>M507</v>
          </cell>
          <cell r="D25871">
            <v>108</v>
          </cell>
          <cell r="E25871" t="str">
            <v>C007</v>
          </cell>
          <cell r="G25871">
            <v>7</v>
          </cell>
          <cell r="M25871">
            <v>248.21729980487805</v>
          </cell>
          <cell r="R25871">
            <v>0</v>
          </cell>
          <cell r="BC25871">
            <v>0</v>
          </cell>
          <cell r="BD25871">
            <v>146486.53152442304</v>
          </cell>
          <cell r="BF25871">
            <v>152067</v>
          </cell>
          <cell r="BG25871">
            <v>108619.28571428571</v>
          </cell>
          <cell r="BH25871">
            <v>627</v>
          </cell>
          <cell r="BI25871">
            <v>0</v>
          </cell>
          <cell r="BK25871">
            <v>627</v>
          </cell>
          <cell r="BL25871">
            <v>0</v>
          </cell>
        </row>
        <row r="25872">
          <cell r="A25872">
            <v>2292</v>
          </cell>
          <cell r="B25872" t="str">
            <v>Solution I</v>
          </cell>
          <cell r="C25872" t="str">
            <v>M508</v>
          </cell>
          <cell r="D25872">
            <v>109</v>
          </cell>
          <cell r="E25872" t="str">
            <v>C007</v>
          </cell>
          <cell r="G25872">
            <v>7</v>
          </cell>
          <cell r="M25872">
            <v>248.21729980487805</v>
          </cell>
          <cell r="R25872">
            <v>0</v>
          </cell>
          <cell r="BC25872">
            <v>0</v>
          </cell>
          <cell r="BD25872">
            <v>225363.89465295852</v>
          </cell>
          <cell r="BF25872">
            <v>152067</v>
          </cell>
          <cell r="BG25872">
            <v>108619.28571428571</v>
          </cell>
          <cell r="BH25872">
            <v>627</v>
          </cell>
          <cell r="BI25872">
            <v>0</v>
          </cell>
          <cell r="BK25872">
            <v>627</v>
          </cell>
          <cell r="BL25872">
            <v>0</v>
          </cell>
        </row>
        <row r="25873">
          <cell r="A25873">
            <v>2292</v>
          </cell>
          <cell r="B25873" t="str">
            <v>Solution J</v>
          </cell>
          <cell r="C25873" t="str">
            <v>M509</v>
          </cell>
          <cell r="D25873">
            <v>110</v>
          </cell>
          <cell r="E25873" t="str">
            <v>C007</v>
          </cell>
          <cell r="G25873">
            <v>7</v>
          </cell>
          <cell r="M25873">
            <v>248.21729980487805</v>
          </cell>
          <cell r="R25873">
            <v>0</v>
          </cell>
          <cell r="BC25873">
            <v>64531.511684767858</v>
          </cell>
          <cell r="BD25873">
            <v>0</v>
          </cell>
          <cell r="BF25873">
            <v>152067</v>
          </cell>
          <cell r="BG25873">
            <v>108619.28571428571</v>
          </cell>
          <cell r="BH25873">
            <v>627</v>
          </cell>
          <cell r="BI25873">
            <v>0</v>
          </cell>
          <cell r="BK25873">
            <v>627</v>
          </cell>
          <cell r="BL25873">
            <v>0</v>
          </cell>
        </row>
        <row r="25874">
          <cell r="A25874">
            <v>2293</v>
          </cell>
          <cell r="B25874" t="str">
            <v>BAU</v>
          </cell>
          <cell r="C25874" t="str">
            <v>M469</v>
          </cell>
          <cell r="D25874">
            <v>70</v>
          </cell>
          <cell r="E25874" t="str">
            <v>C001</v>
          </cell>
          <cell r="G25874">
            <v>1</v>
          </cell>
          <cell r="M25874">
            <v>0</v>
          </cell>
          <cell r="R25874">
            <v>0</v>
          </cell>
          <cell r="BC25874">
            <v>6168.4902276433813</v>
          </cell>
          <cell r="BD25874">
            <v>0</v>
          </cell>
          <cell r="BF25874">
            <v>0</v>
          </cell>
          <cell r="BG25874">
            <v>0</v>
          </cell>
          <cell r="BH25874">
            <v>421</v>
          </cell>
          <cell r="BI25874">
            <v>0</v>
          </cell>
          <cell r="BK25874">
            <v>421</v>
          </cell>
          <cell r="BL25874">
            <v>0</v>
          </cell>
        </row>
        <row r="25875">
          <cell r="A25875">
            <v>2293</v>
          </cell>
          <cell r="B25875" t="str">
            <v>BAU</v>
          </cell>
          <cell r="C25875" t="str">
            <v>M541</v>
          </cell>
          <cell r="D25875">
            <v>142</v>
          </cell>
          <cell r="E25875" t="str">
            <v>C002</v>
          </cell>
          <cell r="G25875">
            <v>2</v>
          </cell>
          <cell r="M25875">
            <v>0</v>
          </cell>
          <cell r="R25875">
            <v>0</v>
          </cell>
          <cell r="BC25875">
            <v>6168.4902276433813</v>
          </cell>
          <cell r="BD25875">
            <v>0</v>
          </cell>
          <cell r="BF25875">
            <v>0</v>
          </cell>
          <cell r="BG25875">
            <v>0</v>
          </cell>
          <cell r="BH25875">
            <v>421</v>
          </cell>
          <cell r="BI25875">
            <v>0</v>
          </cell>
          <cell r="BK25875">
            <v>421</v>
          </cell>
          <cell r="BL25875">
            <v>0</v>
          </cell>
        </row>
        <row r="25876">
          <cell r="A25876">
            <v>2294</v>
          </cell>
          <cell r="B25876" t="str">
            <v>BAU</v>
          </cell>
          <cell r="C25876" t="str">
            <v>M429</v>
          </cell>
          <cell r="D25876">
            <v>30</v>
          </cell>
          <cell r="E25876" t="str">
            <v>C006</v>
          </cell>
          <cell r="G25876">
            <v>6</v>
          </cell>
          <cell r="M25876">
            <v>105.68653406403693</v>
          </cell>
          <cell r="R25876">
            <v>0</v>
          </cell>
          <cell r="BC25876">
            <v>0</v>
          </cell>
          <cell r="BD25876">
            <v>108182.01727356101</v>
          </cell>
          <cell r="BF25876">
            <v>55692</v>
          </cell>
          <cell r="BG25876">
            <v>31824</v>
          </cell>
          <cell r="BH25876">
            <v>617</v>
          </cell>
          <cell r="BI25876">
            <v>0</v>
          </cell>
          <cell r="BK25876">
            <v>617</v>
          </cell>
          <cell r="BL25876">
            <v>0</v>
          </cell>
        </row>
        <row r="25877">
          <cell r="A25877">
            <v>2294</v>
          </cell>
          <cell r="B25877" t="str">
            <v>Solution A</v>
          </cell>
          <cell r="C25877" t="str">
            <v>M430</v>
          </cell>
          <cell r="D25877">
            <v>31</v>
          </cell>
          <cell r="E25877" t="str">
            <v>C006</v>
          </cell>
          <cell r="G25877">
            <v>6</v>
          </cell>
          <cell r="M25877">
            <v>105.68653406403693</v>
          </cell>
          <cell r="R25877">
            <v>0</v>
          </cell>
          <cell r="BC25877">
            <v>0</v>
          </cell>
          <cell r="BD25877">
            <v>108182.01727356101</v>
          </cell>
          <cell r="BF25877">
            <v>55692</v>
          </cell>
          <cell r="BG25877">
            <v>31824</v>
          </cell>
          <cell r="BH25877">
            <v>617</v>
          </cell>
          <cell r="BI25877">
            <v>0</v>
          </cell>
          <cell r="BK25877">
            <v>617</v>
          </cell>
          <cell r="BL25877">
            <v>0</v>
          </cell>
        </row>
        <row r="25878">
          <cell r="A25878">
            <v>2294</v>
          </cell>
          <cell r="B25878" t="str">
            <v>Solution B</v>
          </cell>
          <cell r="C25878" t="str">
            <v>M431</v>
          </cell>
          <cell r="D25878">
            <v>32</v>
          </cell>
          <cell r="E25878" t="str">
            <v>C006</v>
          </cell>
          <cell r="G25878">
            <v>6</v>
          </cell>
          <cell r="M25878">
            <v>105.68653406403693</v>
          </cell>
          <cell r="R25878">
            <v>0</v>
          </cell>
          <cell r="BC25878">
            <v>32875.100655569775</v>
          </cell>
          <cell r="BD25878">
            <v>0</v>
          </cell>
          <cell r="BF25878">
            <v>55692</v>
          </cell>
          <cell r="BG25878">
            <v>31824</v>
          </cell>
          <cell r="BH25878">
            <v>617</v>
          </cell>
          <cell r="BI25878">
            <v>0</v>
          </cell>
          <cell r="BK25878">
            <v>617</v>
          </cell>
          <cell r="BL25878">
            <v>0</v>
          </cell>
        </row>
        <row r="25879">
          <cell r="A25879">
            <v>2294</v>
          </cell>
          <cell r="B25879" t="str">
            <v>Solution C</v>
          </cell>
          <cell r="C25879" t="str">
            <v>M432</v>
          </cell>
          <cell r="D25879">
            <v>33</v>
          </cell>
          <cell r="E25879" t="str">
            <v>C006</v>
          </cell>
          <cell r="G25879">
            <v>6</v>
          </cell>
          <cell r="M25879">
            <v>105.68653406403693</v>
          </cell>
          <cell r="R25879">
            <v>0</v>
          </cell>
          <cell r="BC25879">
            <v>93036.534855262464</v>
          </cell>
          <cell r="BD25879">
            <v>0</v>
          </cell>
          <cell r="BF25879">
            <v>55692</v>
          </cell>
          <cell r="BG25879">
            <v>31824</v>
          </cell>
          <cell r="BH25879">
            <v>617</v>
          </cell>
          <cell r="BI25879">
            <v>0</v>
          </cell>
          <cell r="BK25879">
            <v>617</v>
          </cell>
          <cell r="BL25879">
            <v>0</v>
          </cell>
        </row>
        <row r="25880">
          <cell r="A25880">
            <v>2294</v>
          </cell>
          <cell r="B25880" t="str">
            <v>Solution E</v>
          </cell>
          <cell r="C25880" t="str">
            <v>M433</v>
          </cell>
          <cell r="D25880">
            <v>34</v>
          </cell>
          <cell r="E25880" t="str">
            <v>C006</v>
          </cell>
          <cell r="G25880">
            <v>6</v>
          </cell>
          <cell r="M25880">
            <v>105.68653406403693</v>
          </cell>
          <cell r="R25880">
            <v>0</v>
          </cell>
          <cell r="BC25880">
            <v>16437.550327784887</v>
          </cell>
          <cell r="BD25880">
            <v>54091.008636780505</v>
          </cell>
          <cell r="BF25880">
            <v>55692</v>
          </cell>
          <cell r="BG25880">
            <v>31824</v>
          </cell>
          <cell r="BH25880">
            <v>617</v>
          </cell>
          <cell r="BI25880">
            <v>0</v>
          </cell>
          <cell r="BK25880">
            <v>617</v>
          </cell>
          <cell r="BL25880">
            <v>0</v>
          </cell>
        </row>
        <row r="25881">
          <cell r="A25881">
            <v>2294</v>
          </cell>
          <cell r="B25881" t="str">
            <v>Solution G</v>
          </cell>
          <cell r="C25881" t="str">
            <v>M434</v>
          </cell>
          <cell r="D25881">
            <v>35</v>
          </cell>
          <cell r="E25881" t="str">
            <v>C006</v>
          </cell>
          <cell r="G25881">
            <v>6</v>
          </cell>
          <cell r="M25881">
            <v>105.68653406403693</v>
          </cell>
          <cell r="R25881">
            <v>0</v>
          </cell>
          <cell r="BC25881">
            <v>29819.402197199506</v>
          </cell>
          <cell r="BD25881">
            <v>0</v>
          </cell>
          <cell r="BF25881">
            <v>55692</v>
          </cell>
          <cell r="BG25881">
            <v>31824</v>
          </cell>
          <cell r="BH25881">
            <v>617</v>
          </cell>
          <cell r="BI25881">
            <v>0</v>
          </cell>
          <cell r="BK25881">
            <v>617</v>
          </cell>
          <cell r="BL25881">
            <v>0</v>
          </cell>
        </row>
        <row r="25882">
          <cell r="A25882">
            <v>2294</v>
          </cell>
          <cell r="B25882" t="str">
            <v>Solution H</v>
          </cell>
          <cell r="C25882" t="str">
            <v>M435</v>
          </cell>
          <cell r="D25882">
            <v>36</v>
          </cell>
          <cell r="E25882" t="str">
            <v>C006</v>
          </cell>
          <cell r="G25882">
            <v>6</v>
          </cell>
          <cell r="M25882">
            <v>105.68653406403693</v>
          </cell>
          <cell r="R25882">
            <v>0</v>
          </cell>
          <cell r="BC25882">
            <v>0</v>
          </cell>
          <cell r="BD25882">
            <v>93036.534855262464</v>
          </cell>
          <cell r="BF25882">
            <v>55692</v>
          </cell>
          <cell r="BG25882">
            <v>31824</v>
          </cell>
          <cell r="BH25882">
            <v>617</v>
          </cell>
          <cell r="BI25882">
            <v>0</v>
          </cell>
          <cell r="BK25882">
            <v>617</v>
          </cell>
          <cell r="BL25882">
            <v>0</v>
          </cell>
        </row>
        <row r="25883">
          <cell r="A25883">
            <v>2294</v>
          </cell>
          <cell r="B25883" t="str">
            <v>Solution I</v>
          </cell>
          <cell r="C25883" t="str">
            <v>M436</v>
          </cell>
          <cell r="D25883">
            <v>37</v>
          </cell>
          <cell r="E25883" t="str">
            <v>C006</v>
          </cell>
          <cell r="G25883">
            <v>6</v>
          </cell>
          <cell r="M25883">
            <v>105.68653406403693</v>
          </cell>
          <cell r="R25883">
            <v>0</v>
          </cell>
          <cell r="BC25883">
            <v>0</v>
          </cell>
          <cell r="BD25883">
            <v>143133.13054655763</v>
          </cell>
          <cell r="BF25883">
            <v>55692</v>
          </cell>
          <cell r="BG25883">
            <v>31824</v>
          </cell>
          <cell r="BH25883">
            <v>617</v>
          </cell>
          <cell r="BI25883">
            <v>0</v>
          </cell>
          <cell r="BK25883">
            <v>617</v>
          </cell>
          <cell r="BL25883">
            <v>0</v>
          </cell>
        </row>
        <row r="25884">
          <cell r="A25884">
            <v>2294</v>
          </cell>
          <cell r="B25884" t="str">
            <v>Solution J</v>
          </cell>
          <cell r="C25884" t="str">
            <v>M437</v>
          </cell>
          <cell r="D25884">
            <v>38</v>
          </cell>
          <cell r="E25884" t="str">
            <v>C006</v>
          </cell>
          <cell r="G25884">
            <v>6</v>
          </cell>
          <cell r="M25884">
            <v>105.68653406403693</v>
          </cell>
          <cell r="R25884">
            <v>0</v>
          </cell>
          <cell r="BC25884">
            <v>40985.25764549007</v>
          </cell>
          <cell r="BD25884">
            <v>0</v>
          </cell>
          <cell r="BF25884">
            <v>55692</v>
          </cell>
          <cell r="BG25884">
            <v>31824</v>
          </cell>
          <cell r="BH25884">
            <v>617</v>
          </cell>
          <cell r="BI25884">
            <v>0</v>
          </cell>
          <cell r="BK25884">
            <v>617</v>
          </cell>
          <cell r="BL25884">
            <v>0</v>
          </cell>
        </row>
        <row r="25885">
          <cell r="A25885">
            <v>2294</v>
          </cell>
          <cell r="B25885" t="str">
            <v>BAU</v>
          </cell>
          <cell r="C25885" t="str">
            <v>M501</v>
          </cell>
          <cell r="D25885">
            <v>102</v>
          </cell>
          <cell r="E25885" t="str">
            <v>C007</v>
          </cell>
          <cell r="G25885">
            <v>7</v>
          </cell>
          <cell r="M25885">
            <v>105.68653406403693</v>
          </cell>
          <cell r="R25885">
            <v>0</v>
          </cell>
          <cell r="BC25885">
            <v>0</v>
          </cell>
          <cell r="BD25885">
            <v>108182.01727356101</v>
          </cell>
          <cell r="BF25885">
            <v>55692</v>
          </cell>
          <cell r="BG25885">
            <v>31824</v>
          </cell>
          <cell r="BH25885">
            <v>617</v>
          </cell>
          <cell r="BI25885">
            <v>0</v>
          </cell>
          <cell r="BK25885">
            <v>617</v>
          </cell>
          <cell r="BL25885">
            <v>0</v>
          </cell>
        </row>
        <row r="25886">
          <cell r="A25886">
            <v>2294</v>
          </cell>
          <cell r="B25886" t="str">
            <v>Solution A</v>
          </cell>
          <cell r="C25886" t="str">
            <v>M502</v>
          </cell>
          <cell r="D25886">
            <v>103</v>
          </cell>
          <cell r="E25886" t="str">
            <v>C007</v>
          </cell>
          <cell r="G25886">
            <v>7</v>
          </cell>
          <cell r="M25886">
            <v>105.68653406403693</v>
          </cell>
          <cell r="R25886">
            <v>0</v>
          </cell>
          <cell r="BC25886">
            <v>0</v>
          </cell>
          <cell r="BD25886">
            <v>108182.01727356101</v>
          </cell>
          <cell r="BF25886">
            <v>55692</v>
          </cell>
          <cell r="BG25886">
            <v>31824</v>
          </cell>
          <cell r="BH25886">
            <v>617</v>
          </cell>
          <cell r="BI25886">
            <v>0</v>
          </cell>
          <cell r="BK25886">
            <v>617</v>
          </cell>
          <cell r="BL25886">
            <v>0</v>
          </cell>
        </row>
        <row r="25887">
          <cell r="A25887">
            <v>2294</v>
          </cell>
          <cell r="B25887" t="str">
            <v>Solution B</v>
          </cell>
          <cell r="C25887" t="str">
            <v>M503</v>
          </cell>
          <cell r="D25887">
            <v>104</v>
          </cell>
          <cell r="E25887" t="str">
            <v>C007</v>
          </cell>
          <cell r="G25887">
            <v>7</v>
          </cell>
          <cell r="M25887">
            <v>105.68653406403693</v>
          </cell>
          <cell r="R25887">
            <v>0</v>
          </cell>
          <cell r="BC25887">
            <v>32875.100655569775</v>
          </cell>
          <cell r="BD25887">
            <v>0</v>
          </cell>
          <cell r="BF25887">
            <v>55692</v>
          </cell>
          <cell r="BG25887">
            <v>31824</v>
          </cell>
          <cell r="BH25887">
            <v>617</v>
          </cell>
          <cell r="BI25887">
            <v>0</v>
          </cell>
          <cell r="BK25887">
            <v>617</v>
          </cell>
          <cell r="BL25887">
            <v>0</v>
          </cell>
        </row>
        <row r="25888">
          <cell r="A25888">
            <v>2294</v>
          </cell>
          <cell r="B25888" t="str">
            <v>Solution C</v>
          </cell>
          <cell r="C25888" t="str">
            <v>M504</v>
          </cell>
          <cell r="D25888">
            <v>105</v>
          </cell>
          <cell r="E25888" t="str">
            <v>C007</v>
          </cell>
          <cell r="G25888">
            <v>7</v>
          </cell>
          <cell r="M25888">
            <v>105.68653406403693</v>
          </cell>
          <cell r="R25888">
            <v>0</v>
          </cell>
          <cell r="BC25888">
            <v>93036.534855262464</v>
          </cell>
          <cell r="BD25888">
            <v>0</v>
          </cell>
          <cell r="BF25888">
            <v>55692</v>
          </cell>
          <cell r="BG25888">
            <v>31824</v>
          </cell>
          <cell r="BH25888">
            <v>617</v>
          </cell>
          <cell r="BI25888">
            <v>0</v>
          </cell>
          <cell r="BK25888">
            <v>617</v>
          </cell>
          <cell r="BL25888">
            <v>0</v>
          </cell>
        </row>
        <row r="25889">
          <cell r="A25889">
            <v>2294</v>
          </cell>
          <cell r="B25889" t="str">
            <v>Solution E</v>
          </cell>
          <cell r="C25889" t="str">
            <v>M505</v>
          </cell>
          <cell r="D25889">
            <v>106</v>
          </cell>
          <cell r="E25889" t="str">
            <v>C007</v>
          </cell>
          <cell r="G25889">
            <v>7</v>
          </cell>
          <cell r="M25889">
            <v>105.68653406403693</v>
          </cell>
          <cell r="R25889">
            <v>0</v>
          </cell>
          <cell r="BC25889">
            <v>16437.550327784887</v>
          </cell>
          <cell r="BD25889">
            <v>54091.008636780505</v>
          </cell>
          <cell r="BF25889">
            <v>55692</v>
          </cell>
          <cell r="BG25889">
            <v>31824</v>
          </cell>
          <cell r="BH25889">
            <v>617</v>
          </cell>
          <cell r="BI25889">
            <v>0</v>
          </cell>
          <cell r="BK25889">
            <v>617</v>
          </cell>
          <cell r="BL25889">
            <v>0</v>
          </cell>
        </row>
        <row r="25890">
          <cell r="A25890">
            <v>2294</v>
          </cell>
          <cell r="B25890" t="str">
            <v>Solution G</v>
          </cell>
          <cell r="C25890" t="str">
            <v>M506</v>
          </cell>
          <cell r="D25890">
            <v>107</v>
          </cell>
          <cell r="E25890" t="str">
            <v>C007</v>
          </cell>
          <cell r="G25890">
            <v>7</v>
          </cell>
          <cell r="M25890">
            <v>105.68653406403693</v>
          </cell>
          <cell r="R25890">
            <v>0</v>
          </cell>
          <cell r="BC25890">
            <v>29819.402197199506</v>
          </cell>
          <cell r="BD25890">
            <v>0</v>
          </cell>
          <cell r="BF25890">
            <v>55692</v>
          </cell>
          <cell r="BG25890">
            <v>31824</v>
          </cell>
          <cell r="BH25890">
            <v>617</v>
          </cell>
          <cell r="BI25890">
            <v>0</v>
          </cell>
          <cell r="BK25890">
            <v>617</v>
          </cell>
          <cell r="BL25890">
            <v>0</v>
          </cell>
        </row>
        <row r="25891">
          <cell r="A25891">
            <v>2294</v>
          </cell>
          <cell r="B25891" t="str">
            <v>Solution H</v>
          </cell>
          <cell r="C25891" t="str">
            <v>M507</v>
          </cell>
          <cell r="D25891">
            <v>108</v>
          </cell>
          <cell r="E25891" t="str">
            <v>C007</v>
          </cell>
          <cell r="G25891">
            <v>7</v>
          </cell>
          <cell r="M25891">
            <v>105.68653406403693</v>
          </cell>
          <cell r="R25891">
            <v>0</v>
          </cell>
          <cell r="BC25891">
            <v>0</v>
          </cell>
          <cell r="BD25891">
            <v>93036.534855262464</v>
          </cell>
          <cell r="BF25891">
            <v>55692</v>
          </cell>
          <cell r="BG25891">
            <v>31824</v>
          </cell>
          <cell r="BH25891">
            <v>617</v>
          </cell>
          <cell r="BI25891">
            <v>0</v>
          </cell>
          <cell r="BK25891">
            <v>617</v>
          </cell>
          <cell r="BL25891">
            <v>0</v>
          </cell>
        </row>
        <row r="25892">
          <cell r="A25892">
            <v>2294</v>
          </cell>
          <cell r="B25892" t="str">
            <v>Solution I</v>
          </cell>
          <cell r="C25892" t="str">
            <v>M508</v>
          </cell>
          <cell r="D25892">
            <v>109</v>
          </cell>
          <cell r="E25892" t="str">
            <v>C007</v>
          </cell>
          <cell r="G25892">
            <v>7</v>
          </cell>
          <cell r="M25892">
            <v>105.68653406403693</v>
          </cell>
          <cell r="R25892">
            <v>0</v>
          </cell>
          <cell r="BC25892">
            <v>0</v>
          </cell>
          <cell r="BD25892">
            <v>143133.13054655763</v>
          </cell>
          <cell r="BF25892">
            <v>55692</v>
          </cell>
          <cell r="BG25892">
            <v>31824</v>
          </cell>
          <cell r="BH25892">
            <v>617</v>
          </cell>
          <cell r="BI25892">
            <v>0</v>
          </cell>
          <cell r="BK25892">
            <v>617</v>
          </cell>
          <cell r="BL25892">
            <v>0</v>
          </cell>
        </row>
        <row r="25893">
          <cell r="A25893">
            <v>2294</v>
          </cell>
          <cell r="B25893" t="str">
            <v>Solution J</v>
          </cell>
          <cell r="C25893" t="str">
            <v>M509</v>
          </cell>
          <cell r="D25893">
            <v>110</v>
          </cell>
          <cell r="E25893" t="str">
            <v>C007</v>
          </cell>
          <cell r="G25893">
            <v>7</v>
          </cell>
          <cell r="M25893">
            <v>105.68653406403693</v>
          </cell>
          <cell r="R25893">
            <v>0</v>
          </cell>
          <cell r="BC25893">
            <v>40985.25764549007</v>
          </cell>
          <cell r="BD25893">
            <v>0</v>
          </cell>
          <cell r="BF25893">
            <v>55692</v>
          </cell>
          <cell r="BG25893">
            <v>31824</v>
          </cell>
          <cell r="BH25893">
            <v>617</v>
          </cell>
          <cell r="BI25893">
            <v>0</v>
          </cell>
          <cell r="BK25893">
            <v>617</v>
          </cell>
          <cell r="BL25893">
            <v>0</v>
          </cell>
        </row>
        <row r="25894">
          <cell r="A25894">
            <v>2295</v>
          </cell>
          <cell r="B25894" t="str">
            <v>BAU</v>
          </cell>
          <cell r="C25894" t="str">
            <v>M400</v>
          </cell>
          <cell r="D25894">
            <v>1</v>
          </cell>
          <cell r="M25894">
            <v>0</v>
          </cell>
          <cell r="R25894">
            <v>0.12585616438356165</v>
          </cell>
          <cell r="BC25894">
            <v>0</v>
          </cell>
          <cell r="BD25894">
            <v>257750.97252793727</v>
          </cell>
          <cell r="BF25894">
            <v>0</v>
          </cell>
          <cell r="BG25894">
            <v>0</v>
          </cell>
          <cell r="BH25894">
            <v>0</v>
          </cell>
          <cell r="BI25894">
            <v>350</v>
          </cell>
          <cell r="BK25894">
            <v>0</v>
          </cell>
          <cell r="BL25894">
            <v>350</v>
          </cell>
        </row>
        <row r="25895">
          <cell r="A25895">
            <v>2295</v>
          </cell>
          <cell r="B25895" t="str">
            <v>Solution A</v>
          </cell>
          <cell r="C25895" t="str">
            <v>M401</v>
          </cell>
          <cell r="D25895">
            <v>2</v>
          </cell>
          <cell r="M25895">
            <v>0</v>
          </cell>
          <cell r="R25895">
            <v>0.12585616438356165</v>
          </cell>
          <cell r="BC25895">
            <v>0</v>
          </cell>
          <cell r="BD25895">
            <v>257750.97252793727</v>
          </cell>
          <cell r="BF25895">
            <v>0</v>
          </cell>
          <cell r="BG25895">
            <v>0</v>
          </cell>
          <cell r="BH25895">
            <v>0</v>
          </cell>
          <cell r="BI25895">
            <v>350</v>
          </cell>
          <cell r="BK25895">
            <v>0</v>
          </cell>
          <cell r="BL25895">
            <v>305.23255813953489</v>
          </cell>
        </row>
        <row r="25896">
          <cell r="A25896">
            <v>2295</v>
          </cell>
          <cell r="B25896" t="str">
            <v>Solution B</v>
          </cell>
          <cell r="C25896" t="str">
            <v>M402</v>
          </cell>
          <cell r="D25896">
            <v>3</v>
          </cell>
          <cell r="M25896">
            <v>0</v>
          </cell>
          <cell r="R25896">
            <v>0.12585616438356165</v>
          </cell>
          <cell r="BC25896">
            <v>78327.150662200016</v>
          </cell>
          <cell r="BD25896">
            <v>0</v>
          </cell>
          <cell r="BF25896">
            <v>0</v>
          </cell>
          <cell r="BG25896">
            <v>0</v>
          </cell>
          <cell r="BH25896">
            <v>0</v>
          </cell>
          <cell r="BI25896">
            <v>350</v>
          </cell>
          <cell r="BK25896">
            <v>115.63876651982379</v>
          </cell>
          <cell r="BL25896">
            <v>0</v>
          </cell>
        </row>
        <row r="25897">
          <cell r="A25897">
            <v>2295</v>
          </cell>
          <cell r="B25897" t="str">
            <v>Solution C</v>
          </cell>
          <cell r="C25897" t="str">
            <v>M403</v>
          </cell>
          <cell r="D25897">
            <v>4</v>
          </cell>
          <cell r="M25897">
            <v>0</v>
          </cell>
          <cell r="R25897">
            <v>0</v>
          </cell>
          <cell r="BC25897">
            <v>221665.83637402605</v>
          </cell>
          <cell r="BD25897">
            <v>0</v>
          </cell>
          <cell r="BF25897">
            <v>0</v>
          </cell>
          <cell r="BG25897">
            <v>0</v>
          </cell>
          <cell r="BH25897">
            <v>0</v>
          </cell>
          <cell r="BI25897">
            <v>350</v>
          </cell>
          <cell r="BK25897">
            <v>262.5</v>
          </cell>
          <cell r="BL25897">
            <v>0</v>
          </cell>
        </row>
        <row r="25898">
          <cell r="A25898">
            <v>2295</v>
          </cell>
          <cell r="B25898" t="str">
            <v>Solution E</v>
          </cell>
          <cell r="C25898" t="str">
            <v>M404</v>
          </cell>
          <cell r="D25898">
            <v>5</v>
          </cell>
          <cell r="M25898">
            <v>0</v>
          </cell>
          <cell r="R25898">
            <v>0.12585616438356165</v>
          </cell>
          <cell r="BC25898">
            <v>39163.575331100008</v>
          </cell>
          <cell r="BD25898">
            <v>128875.48626396863</v>
          </cell>
          <cell r="BF25898">
            <v>0</v>
          </cell>
          <cell r="BG25898">
            <v>0</v>
          </cell>
          <cell r="BH25898">
            <v>0</v>
          </cell>
          <cell r="BI25898">
            <v>350</v>
          </cell>
          <cell r="BK25898">
            <v>305.23255813953489</v>
          </cell>
          <cell r="BL25898">
            <v>0</v>
          </cell>
        </row>
        <row r="25899">
          <cell r="A25899">
            <v>2295</v>
          </cell>
          <cell r="B25899" t="str">
            <v>Solution G</v>
          </cell>
          <cell r="C25899" t="str">
            <v>M405</v>
          </cell>
          <cell r="D25899">
            <v>6</v>
          </cell>
          <cell r="M25899">
            <v>0</v>
          </cell>
          <cell r="R25899">
            <v>0.12585616438356165</v>
          </cell>
          <cell r="BC25899">
            <v>71046.742427572448</v>
          </cell>
          <cell r="BD25899">
            <v>0</v>
          </cell>
          <cell r="BF25899">
            <v>0</v>
          </cell>
          <cell r="BG25899">
            <v>0</v>
          </cell>
          <cell r="BH25899">
            <v>0</v>
          </cell>
          <cell r="BI25899">
            <v>350</v>
          </cell>
          <cell r="BK25899">
            <v>115.63876651982379</v>
          </cell>
          <cell r="BL25899">
            <v>0</v>
          </cell>
        </row>
        <row r="25900">
          <cell r="A25900">
            <v>2295</v>
          </cell>
          <cell r="B25900" t="str">
            <v>Solution H</v>
          </cell>
          <cell r="C25900" t="str">
            <v>M406</v>
          </cell>
          <cell r="D25900">
            <v>7</v>
          </cell>
          <cell r="M25900">
            <v>0</v>
          </cell>
          <cell r="R25900">
            <v>0.12585616438356165</v>
          </cell>
          <cell r="BC25900">
            <v>0</v>
          </cell>
          <cell r="BD25900">
            <v>221665.83637402605</v>
          </cell>
          <cell r="BF25900">
            <v>0</v>
          </cell>
          <cell r="BG25900">
            <v>0</v>
          </cell>
          <cell r="BH25900">
            <v>0</v>
          </cell>
          <cell r="BI25900">
            <v>350</v>
          </cell>
          <cell r="BK25900">
            <v>0</v>
          </cell>
          <cell r="BL25900">
            <v>262.5</v>
          </cell>
        </row>
        <row r="25901">
          <cell r="A25901">
            <v>2295</v>
          </cell>
          <cell r="B25901" t="str">
            <v>Solution I</v>
          </cell>
          <cell r="C25901" t="str">
            <v>M407</v>
          </cell>
          <cell r="D25901">
            <v>8</v>
          </cell>
          <cell r="M25901">
            <v>0</v>
          </cell>
          <cell r="R25901">
            <v>0.12585616438356165</v>
          </cell>
          <cell r="BC25901">
            <v>0</v>
          </cell>
          <cell r="BD25901">
            <v>341024.36365234776</v>
          </cell>
          <cell r="BF25901">
            <v>0</v>
          </cell>
          <cell r="BG25901">
            <v>0</v>
          </cell>
          <cell r="BH25901">
            <v>0</v>
          </cell>
          <cell r="BI25901">
            <v>350</v>
          </cell>
          <cell r="BK25901">
            <v>0</v>
          </cell>
          <cell r="BL25901">
            <v>403.84615384615381</v>
          </cell>
        </row>
        <row r="25902">
          <cell r="A25902">
            <v>2295</v>
          </cell>
          <cell r="B25902" t="str">
            <v>Solution J</v>
          </cell>
          <cell r="C25902" t="str">
            <v>M408</v>
          </cell>
          <cell r="D25902">
            <v>9</v>
          </cell>
          <cell r="M25902">
            <v>0</v>
          </cell>
          <cell r="R25902">
            <v>0.12585616438356165</v>
          </cell>
          <cell r="BC25902">
            <v>97650.14818239033</v>
          </cell>
          <cell r="BD25902">
            <v>0</v>
          </cell>
          <cell r="BF25902">
            <v>0</v>
          </cell>
          <cell r="BG25902">
            <v>0</v>
          </cell>
          <cell r="BH25902">
            <v>0</v>
          </cell>
          <cell r="BI25902">
            <v>350</v>
          </cell>
          <cell r="BK25902">
            <v>115.63876651982379</v>
          </cell>
          <cell r="BL25902">
            <v>0</v>
          </cell>
        </row>
        <row r="25903">
          <cell r="A25903">
            <v>2295</v>
          </cell>
          <cell r="B25903" t="str">
            <v>BAU</v>
          </cell>
          <cell r="C25903" t="str">
            <v>M472</v>
          </cell>
          <cell r="D25903">
            <v>73</v>
          </cell>
          <cell r="M25903">
            <v>0</v>
          </cell>
          <cell r="R25903">
            <v>0.12585616438356165</v>
          </cell>
          <cell r="BC25903">
            <v>0</v>
          </cell>
          <cell r="BD25903">
            <v>257750.97252793727</v>
          </cell>
          <cell r="BF25903">
            <v>0</v>
          </cell>
          <cell r="BG25903">
            <v>0</v>
          </cell>
          <cell r="BH25903">
            <v>0</v>
          </cell>
          <cell r="BI25903">
            <v>350</v>
          </cell>
          <cell r="BK25903">
            <v>0</v>
          </cell>
          <cell r="BL25903">
            <v>350</v>
          </cell>
        </row>
        <row r="25904">
          <cell r="A25904">
            <v>2295</v>
          </cell>
          <cell r="B25904" t="str">
            <v>Solution A</v>
          </cell>
          <cell r="C25904" t="str">
            <v>M473</v>
          </cell>
          <cell r="D25904">
            <v>74</v>
          </cell>
          <cell r="M25904">
            <v>0</v>
          </cell>
          <cell r="R25904">
            <v>0.12585616438356165</v>
          </cell>
          <cell r="BC25904">
            <v>0</v>
          </cell>
          <cell r="BD25904">
            <v>257750.97252793727</v>
          </cell>
          <cell r="BF25904">
            <v>0</v>
          </cell>
          <cell r="BG25904">
            <v>0</v>
          </cell>
          <cell r="BH25904">
            <v>0</v>
          </cell>
          <cell r="BI25904">
            <v>350</v>
          </cell>
          <cell r="BK25904">
            <v>0</v>
          </cell>
          <cell r="BL25904">
            <v>305.23255813953489</v>
          </cell>
        </row>
        <row r="25905">
          <cell r="A25905">
            <v>2295</v>
          </cell>
          <cell r="B25905" t="str">
            <v>Solution B</v>
          </cell>
          <cell r="C25905" t="str">
            <v>M474</v>
          </cell>
          <cell r="D25905">
            <v>75</v>
          </cell>
          <cell r="M25905">
            <v>0</v>
          </cell>
          <cell r="R25905">
            <v>0.12585616438356165</v>
          </cell>
          <cell r="BC25905">
            <v>78327.150662200016</v>
          </cell>
          <cell r="BD25905">
            <v>0</v>
          </cell>
          <cell r="BF25905">
            <v>0</v>
          </cell>
          <cell r="BG25905">
            <v>0</v>
          </cell>
          <cell r="BH25905">
            <v>0</v>
          </cell>
          <cell r="BI25905">
            <v>350</v>
          </cell>
          <cell r="BK25905">
            <v>115.63876651982379</v>
          </cell>
          <cell r="BL25905">
            <v>0</v>
          </cell>
        </row>
        <row r="25906">
          <cell r="A25906">
            <v>2295</v>
          </cell>
          <cell r="B25906" t="str">
            <v>Solution C</v>
          </cell>
          <cell r="C25906" t="str">
            <v>M475</v>
          </cell>
          <cell r="D25906">
            <v>76</v>
          </cell>
          <cell r="M25906">
            <v>0</v>
          </cell>
          <cell r="R25906">
            <v>0</v>
          </cell>
          <cell r="BC25906">
            <v>221665.83637402605</v>
          </cell>
          <cell r="BD25906">
            <v>0</v>
          </cell>
          <cell r="BF25906">
            <v>0</v>
          </cell>
          <cell r="BG25906">
            <v>0</v>
          </cell>
          <cell r="BH25906">
            <v>0</v>
          </cell>
          <cell r="BI25906">
            <v>350</v>
          </cell>
          <cell r="BK25906">
            <v>262.5</v>
          </cell>
          <cell r="BL25906">
            <v>0</v>
          </cell>
        </row>
        <row r="25907">
          <cell r="A25907">
            <v>2295</v>
          </cell>
          <cell r="B25907" t="str">
            <v>Solution E</v>
          </cell>
          <cell r="C25907" t="str">
            <v>M476</v>
          </cell>
          <cell r="D25907">
            <v>77</v>
          </cell>
          <cell r="M25907">
            <v>0</v>
          </cell>
          <cell r="R25907">
            <v>0.12585616438356165</v>
          </cell>
          <cell r="BC25907">
            <v>39163.575331100008</v>
          </cell>
          <cell r="BD25907">
            <v>128875.48626396863</v>
          </cell>
          <cell r="BF25907">
            <v>0</v>
          </cell>
          <cell r="BG25907">
            <v>0</v>
          </cell>
          <cell r="BH25907">
            <v>0</v>
          </cell>
          <cell r="BI25907">
            <v>350</v>
          </cell>
          <cell r="BK25907">
            <v>305.23255813953489</v>
          </cell>
          <cell r="BL25907">
            <v>0</v>
          </cell>
        </row>
        <row r="25908">
          <cell r="A25908">
            <v>2295</v>
          </cell>
          <cell r="B25908" t="str">
            <v>Solution G</v>
          </cell>
          <cell r="C25908" t="str">
            <v>M477</v>
          </cell>
          <cell r="D25908">
            <v>78</v>
          </cell>
          <cell r="M25908">
            <v>0</v>
          </cell>
          <cell r="R25908">
            <v>0.12585616438356165</v>
          </cell>
          <cell r="BC25908">
            <v>71046.742427572448</v>
          </cell>
          <cell r="BD25908">
            <v>0</v>
          </cell>
          <cell r="BF25908">
            <v>0</v>
          </cell>
          <cell r="BG25908">
            <v>0</v>
          </cell>
          <cell r="BH25908">
            <v>0</v>
          </cell>
          <cell r="BI25908">
            <v>350</v>
          </cell>
          <cell r="BK25908">
            <v>115.63876651982379</v>
          </cell>
          <cell r="BL25908">
            <v>0</v>
          </cell>
        </row>
        <row r="25909">
          <cell r="A25909">
            <v>2295</v>
          </cell>
          <cell r="B25909" t="str">
            <v>Solution H</v>
          </cell>
          <cell r="C25909" t="str">
            <v>M478</v>
          </cell>
          <cell r="D25909">
            <v>79</v>
          </cell>
          <cell r="M25909">
            <v>0</v>
          </cell>
          <cell r="R25909">
            <v>0.12585616438356165</v>
          </cell>
          <cell r="BC25909">
            <v>0</v>
          </cell>
          <cell r="BD25909">
            <v>221665.83637402605</v>
          </cell>
          <cell r="BF25909">
            <v>0</v>
          </cell>
          <cell r="BG25909">
            <v>0</v>
          </cell>
          <cell r="BH25909">
            <v>0</v>
          </cell>
          <cell r="BI25909">
            <v>350</v>
          </cell>
          <cell r="BK25909">
            <v>0</v>
          </cell>
          <cell r="BL25909">
            <v>262.5</v>
          </cell>
        </row>
        <row r="25910">
          <cell r="A25910">
            <v>2295</v>
          </cell>
          <cell r="B25910" t="str">
            <v>Solution I</v>
          </cell>
          <cell r="C25910" t="str">
            <v>M479</v>
          </cell>
          <cell r="D25910">
            <v>80</v>
          </cell>
          <cell r="M25910">
            <v>0</v>
          </cell>
          <cell r="R25910">
            <v>0.12585616438356165</v>
          </cell>
          <cell r="BC25910">
            <v>0</v>
          </cell>
          <cell r="BD25910">
            <v>341024.36365234776</v>
          </cell>
          <cell r="BF25910">
            <v>0</v>
          </cell>
          <cell r="BG25910">
            <v>0</v>
          </cell>
          <cell r="BH25910">
            <v>0</v>
          </cell>
          <cell r="BI25910">
            <v>350</v>
          </cell>
          <cell r="BK25910">
            <v>0</v>
          </cell>
          <cell r="BL25910">
            <v>403.84615384615381</v>
          </cell>
        </row>
        <row r="25911">
          <cell r="A25911">
            <v>2295</v>
          </cell>
          <cell r="B25911" t="str">
            <v>Solution J</v>
          </cell>
          <cell r="C25911" t="str">
            <v>M480</v>
          </cell>
          <cell r="D25911">
            <v>81</v>
          </cell>
          <cell r="M25911">
            <v>0</v>
          </cell>
          <cell r="R25911">
            <v>0.12585616438356165</v>
          </cell>
          <cell r="BC25911">
            <v>97650.14818239033</v>
          </cell>
          <cell r="BD25911">
            <v>0</v>
          </cell>
          <cell r="BF25911">
            <v>0</v>
          </cell>
          <cell r="BG25911">
            <v>0</v>
          </cell>
          <cell r="BH25911">
            <v>0</v>
          </cell>
          <cell r="BI25911">
            <v>350</v>
          </cell>
          <cell r="BK25911">
            <v>115.63876651982379</v>
          </cell>
          <cell r="BL25911">
            <v>0</v>
          </cell>
        </row>
        <row r="25912">
          <cell r="A25912">
            <v>2296</v>
          </cell>
          <cell r="B25912" t="str">
            <v>BAU</v>
          </cell>
          <cell r="C25912" t="str">
            <v>M448</v>
          </cell>
          <cell r="D25912">
            <v>49</v>
          </cell>
          <cell r="M25912">
            <v>0</v>
          </cell>
          <cell r="R25912">
            <v>0</v>
          </cell>
          <cell r="BC25912">
            <v>0</v>
          </cell>
          <cell r="BD25912">
            <v>112713.81848615385</v>
          </cell>
          <cell r="BF25912">
            <v>0</v>
          </cell>
          <cell r="BG25912">
            <v>0</v>
          </cell>
          <cell r="BH25912">
            <v>472</v>
          </cell>
          <cell r="BI25912">
            <v>0</v>
          </cell>
          <cell r="BK25912">
            <v>472</v>
          </cell>
          <cell r="BL25912">
            <v>0</v>
          </cell>
        </row>
        <row r="25913">
          <cell r="A25913">
            <v>2296</v>
          </cell>
          <cell r="B25913" t="str">
            <v>Solution B</v>
          </cell>
          <cell r="C25913" t="str">
            <v>M449</v>
          </cell>
          <cell r="D25913">
            <v>50</v>
          </cell>
          <cell r="M25913">
            <v>0</v>
          </cell>
          <cell r="R25913">
            <v>0</v>
          </cell>
          <cell r="BC25913">
            <v>29871.153309051373</v>
          </cell>
          <cell r="BD25913">
            <v>0</v>
          </cell>
          <cell r="BF25913">
            <v>0</v>
          </cell>
          <cell r="BG25913">
            <v>0</v>
          </cell>
          <cell r="BH25913">
            <v>472</v>
          </cell>
          <cell r="BI25913">
            <v>0</v>
          </cell>
          <cell r="BK25913">
            <v>472</v>
          </cell>
          <cell r="BL25913">
            <v>0</v>
          </cell>
        </row>
        <row r="25914">
          <cell r="A25914">
            <v>2296</v>
          </cell>
          <cell r="B25914" t="str">
            <v>Solution C</v>
          </cell>
          <cell r="C25914" t="str">
            <v>M450</v>
          </cell>
          <cell r="D25914">
            <v>51</v>
          </cell>
          <cell r="M25914">
            <v>0</v>
          </cell>
          <cell r="R25914">
            <v>0</v>
          </cell>
          <cell r="BC25914">
            <v>84535.363864615385</v>
          </cell>
          <cell r="BD25914">
            <v>0</v>
          </cell>
          <cell r="BF25914">
            <v>0</v>
          </cell>
          <cell r="BG25914">
            <v>0</v>
          </cell>
          <cell r="BH25914">
            <v>472</v>
          </cell>
          <cell r="BI25914">
            <v>0</v>
          </cell>
          <cell r="BK25914">
            <v>472</v>
          </cell>
          <cell r="BL25914">
            <v>0</v>
          </cell>
        </row>
        <row r="25915">
          <cell r="A25915">
            <v>2296</v>
          </cell>
          <cell r="B25915" t="str">
            <v>Solution D</v>
          </cell>
          <cell r="C25915" t="str">
            <v>M451</v>
          </cell>
          <cell r="D25915">
            <v>52</v>
          </cell>
          <cell r="M25915">
            <v>0</v>
          </cell>
          <cell r="R25915">
            <v>0</v>
          </cell>
          <cell r="BC25915">
            <v>29871.153309051373</v>
          </cell>
          <cell r="BD25915">
            <v>0</v>
          </cell>
          <cell r="BF25915">
            <v>0</v>
          </cell>
          <cell r="BG25915">
            <v>0</v>
          </cell>
          <cell r="BH25915">
            <v>472</v>
          </cell>
          <cell r="BI25915">
            <v>0</v>
          </cell>
          <cell r="BK25915">
            <v>472</v>
          </cell>
          <cell r="BL25915">
            <v>0</v>
          </cell>
        </row>
        <row r="25916">
          <cell r="A25916">
            <v>2296</v>
          </cell>
          <cell r="B25916" t="str">
            <v>Solution E</v>
          </cell>
          <cell r="C25916" t="str">
            <v>M452</v>
          </cell>
          <cell r="D25916">
            <v>53</v>
          </cell>
          <cell r="M25916">
            <v>0</v>
          </cell>
          <cell r="R25916">
            <v>0</v>
          </cell>
          <cell r="BC25916">
            <v>14935.576654525687</v>
          </cell>
          <cell r="BD25916">
            <v>49148.467363148484</v>
          </cell>
          <cell r="BF25916">
            <v>0</v>
          </cell>
          <cell r="BG25916">
            <v>0</v>
          </cell>
          <cell r="BH25916">
            <v>472</v>
          </cell>
          <cell r="BI25916">
            <v>0</v>
          </cell>
          <cell r="BK25916">
            <v>472</v>
          </cell>
          <cell r="BL25916">
            <v>0</v>
          </cell>
        </row>
        <row r="25917">
          <cell r="A25917">
            <v>2296</v>
          </cell>
          <cell r="B25917" t="str">
            <v>Solution G</v>
          </cell>
          <cell r="C25917" t="str">
            <v>M453</v>
          </cell>
          <cell r="D25917">
            <v>54</v>
          </cell>
          <cell r="M25917">
            <v>0</v>
          </cell>
          <cell r="R25917">
            <v>0</v>
          </cell>
          <cell r="BC25917">
            <v>27094.667905325445</v>
          </cell>
          <cell r="BD25917">
            <v>0</v>
          </cell>
          <cell r="BF25917">
            <v>0</v>
          </cell>
          <cell r="BG25917">
            <v>0</v>
          </cell>
          <cell r="BH25917">
            <v>472</v>
          </cell>
          <cell r="BI25917">
            <v>0</v>
          </cell>
          <cell r="BK25917">
            <v>472</v>
          </cell>
          <cell r="BL25917">
            <v>0</v>
          </cell>
        </row>
        <row r="25918">
          <cell r="A25918">
            <v>2296</v>
          </cell>
          <cell r="B25918" t="str">
            <v>Solution H</v>
          </cell>
          <cell r="C25918" t="str">
            <v>M454</v>
          </cell>
          <cell r="D25918">
            <v>55</v>
          </cell>
          <cell r="M25918">
            <v>0</v>
          </cell>
          <cell r="R25918">
            <v>0</v>
          </cell>
          <cell r="BC25918">
            <v>0</v>
          </cell>
          <cell r="BD25918">
            <v>84535.363864615385</v>
          </cell>
          <cell r="BF25918">
            <v>0</v>
          </cell>
          <cell r="BG25918">
            <v>0</v>
          </cell>
          <cell r="BH25918">
            <v>472</v>
          </cell>
          <cell r="BI25918">
            <v>0</v>
          </cell>
          <cell r="BK25918">
            <v>472</v>
          </cell>
          <cell r="BL25918">
            <v>0</v>
          </cell>
        </row>
        <row r="25919">
          <cell r="A25919">
            <v>2296</v>
          </cell>
          <cell r="B25919" t="str">
            <v>Solution I</v>
          </cell>
          <cell r="C25919" t="str">
            <v>M455</v>
          </cell>
          <cell r="D25919">
            <v>56</v>
          </cell>
          <cell r="M25919">
            <v>0</v>
          </cell>
          <cell r="R25919">
            <v>0</v>
          </cell>
          <cell r="BC25919">
            <v>0</v>
          </cell>
          <cell r="BD25919">
            <v>130054.40594556213</v>
          </cell>
          <cell r="BF25919">
            <v>0</v>
          </cell>
          <cell r="BG25919">
            <v>0</v>
          </cell>
          <cell r="BH25919">
            <v>472</v>
          </cell>
          <cell r="BI25919">
            <v>0</v>
          </cell>
          <cell r="BK25919">
            <v>472</v>
          </cell>
          <cell r="BL25919">
            <v>0</v>
          </cell>
        </row>
        <row r="25920">
          <cell r="A25920">
            <v>2296</v>
          </cell>
          <cell r="B25920" t="str">
            <v>Solution J</v>
          </cell>
          <cell r="C25920" t="str">
            <v>M456</v>
          </cell>
          <cell r="D25920">
            <v>57</v>
          </cell>
          <cell r="M25920">
            <v>0</v>
          </cell>
          <cell r="R25920">
            <v>0</v>
          </cell>
          <cell r="BC25920">
            <v>37240.248398508978</v>
          </cell>
          <cell r="BD25920">
            <v>0</v>
          </cell>
          <cell r="BF25920">
            <v>0</v>
          </cell>
          <cell r="BG25920">
            <v>0</v>
          </cell>
          <cell r="BH25920">
            <v>472</v>
          </cell>
          <cell r="BI25920">
            <v>0</v>
          </cell>
          <cell r="BK25920">
            <v>472</v>
          </cell>
          <cell r="BL25920">
            <v>0</v>
          </cell>
        </row>
        <row r="25921">
          <cell r="A25921">
            <v>2296</v>
          </cell>
          <cell r="B25921" t="str">
            <v>BAU</v>
          </cell>
          <cell r="C25921" t="str">
            <v>M520</v>
          </cell>
          <cell r="D25921">
            <v>121</v>
          </cell>
          <cell r="M25921">
            <v>0</v>
          </cell>
          <cell r="R25921">
            <v>0</v>
          </cell>
          <cell r="BC25921">
            <v>0</v>
          </cell>
          <cell r="BD25921">
            <v>112713.81848615385</v>
          </cell>
          <cell r="BF25921">
            <v>0</v>
          </cell>
          <cell r="BG25921">
            <v>0</v>
          </cell>
          <cell r="BH25921">
            <v>472</v>
          </cell>
          <cell r="BI25921">
            <v>0</v>
          </cell>
          <cell r="BK25921">
            <v>472</v>
          </cell>
          <cell r="BL25921">
            <v>0</v>
          </cell>
        </row>
        <row r="25922">
          <cell r="A25922">
            <v>2296</v>
          </cell>
          <cell r="B25922" t="str">
            <v>Solution B</v>
          </cell>
          <cell r="C25922" t="str">
            <v>M521</v>
          </cell>
          <cell r="D25922">
            <v>122</v>
          </cell>
          <cell r="M25922">
            <v>0</v>
          </cell>
          <cell r="R25922">
            <v>0</v>
          </cell>
          <cell r="BC25922">
            <v>29871.153309051373</v>
          </cell>
          <cell r="BD25922">
            <v>0</v>
          </cell>
          <cell r="BF25922">
            <v>0</v>
          </cell>
          <cell r="BG25922">
            <v>0</v>
          </cell>
          <cell r="BH25922">
            <v>472</v>
          </cell>
          <cell r="BI25922">
            <v>0</v>
          </cell>
          <cell r="BK25922">
            <v>472</v>
          </cell>
          <cell r="BL25922">
            <v>0</v>
          </cell>
        </row>
        <row r="25923">
          <cell r="A25923">
            <v>2296</v>
          </cell>
          <cell r="B25923" t="str">
            <v>Solution C</v>
          </cell>
          <cell r="C25923" t="str">
            <v>M522</v>
          </cell>
          <cell r="D25923">
            <v>123</v>
          </cell>
          <cell r="M25923">
            <v>0</v>
          </cell>
          <cell r="R25923">
            <v>0</v>
          </cell>
          <cell r="BC25923">
            <v>84535.363864615385</v>
          </cell>
          <cell r="BD25923">
            <v>0</v>
          </cell>
          <cell r="BF25923">
            <v>0</v>
          </cell>
          <cell r="BG25923">
            <v>0</v>
          </cell>
          <cell r="BH25923">
            <v>472</v>
          </cell>
          <cell r="BI25923">
            <v>0</v>
          </cell>
          <cell r="BK25923">
            <v>472</v>
          </cell>
          <cell r="BL25923">
            <v>0</v>
          </cell>
        </row>
        <row r="25924">
          <cell r="A25924">
            <v>2296</v>
          </cell>
          <cell r="B25924" t="str">
            <v>Solution D</v>
          </cell>
          <cell r="C25924" t="str">
            <v>M523</v>
          </cell>
          <cell r="D25924">
            <v>124</v>
          </cell>
          <cell r="M25924">
            <v>0</v>
          </cell>
          <cell r="R25924">
            <v>0</v>
          </cell>
          <cell r="BC25924">
            <v>29871.153309051373</v>
          </cell>
          <cell r="BD25924">
            <v>0</v>
          </cell>
          <cell r="BF25924">
            <v>0</v>
          </cell>
          <cell r="BG25924">
            <v>0</v>
          </cell>
          <cell r="BH25924">
            <v>472</v>
          </cell>
          <cell r="BI25924">
            <v>0</v>
          </cell>
          <cell r="BK25924">
            <v>472</v>
          </cell>
          <cell r="BL25924">
            <v>0</v>
          </cell>
        </row>
        <row r="25925">
          <cell r="A25925">
            <v>2296</v>
          </cell>
          <cell r="B25925" t="str">
            <v>Solution E</v>
          </cell>
          <cell r="C25925" t="str">
            <v>M524</v>
          </cell>
          <cell r="D25925">
            <v>125</v>
          </cell>
          <cell r="M25925">
            <v>0</v>
          </cell>
          <cell r="R25925">
            <v>0</v>
          </cell>
          <cell r="BC25925">
            <v>14935.576654525687</v>
          </cell>
          <cell r="BD25925">
            <v>49148.467363148484</v>
          </cell>
          <cell r="BF25925">
            <v>0</v>
          </cell>
          <cell r="BG25925">
            <v>0</v>
          </cell>
          <cell r="BH25925">
            <v>472</v>
          </cell>
          <cell r="BI25925">
            <v>0</v>
          </cell>
          <cell r="BK25925">
            <v>472</v>
          </cell>
          <cell r="BL25925">
            <v>0</v>
          </cell>
        </row>
        <row r="25926">
          <cell r="A25926">
            <v>2296</v>
          </cell>
          <cell r="B25926" t="str">
            <v>Solution G</v>
          </cell>
          <cell r="C25926" t="str">
            <v>M525</v>
          </cell>
          <cell r="D25926">
            <v>126</v>
          </cell>
          <cell r="M25926">
            <v>0</v>
          </cell>
          <cell r="R25926">
            <v>0</v>
          </cell>
          <cell r="BC25926">
            <v>27094.667905325445</v>
          </cell>
          <cell r="BD25926">
            <v>0</v>
          </cell>
          <cell r="BF25926">
            <v>0</v>
          </cell>
          <cell r="BG25926">
            <v>0</v>
          </cell>
          <cell r="BH25926">
            <v>472</v>
          </cell>
          <cell r="BI25926">
            <v>0</v>
          </cell>
          <cell r="BK25926">
            <v>472</v>
          </cell>
          <cell r="BL25926">
            <v>0</v>
          </cell>
        </row>
        <row r="25927">
          <cell r="A25927">
            <v>2296</v>
          </cell>
          <cell r="B25927" t="str">
            <v>Solution H</v>
          </cell>
          <cell r="C25927" t="str">
            <v>M526</v>
          </cell>
          <cell r="D25927">
            <v>127</v>
          </cell>
          <cell r="M25927">
            <v>0</v>
          </cell>
          <cell r="R25927">
            <v>0</v>
          </cell>
          <cell r="BC25927">
            <v>0</v>
          </cell>
          <cell r="BD25927">
            <v>84535.363864615385</v>
          </cell>
          <cell r="BF25927">
            <v>0</v>
          </cell>
          <cell r="BG25927">
            <v>0</v>
          </cell>
          <cell r="BH25927">
            <v>472</v>
          </cell>
          <cell r="BI25927">
            <v>0</v>
          </cell>
          <cell r="BK25927">
            <v>472</v>
          </cell>
          <cell r="BL25927">
            <v>0</v>
          </cell>
        </row>
        <row r="25928">
          <cell r="A25928">
            <v>2296</v>
          </cell>
          <cell r="B25928" t="str">
            <v>Solution I</v>
          </cell>
          <cell r="C25928" t="str">
            <v>M527</v>
          </cell>
          <cell r="D25928">
            <v>128</v>
          </cell>
          <cell r="M25928">
            <v>0</v>
          </cell>
          <cell r="R25928">
            <v>0</v>
          </cell>
          <cell r="BC25928">
            <v>0</v>
          </cell>
          <cell r="BD25928">
            <v>130054.40594556213</v>
          </cell>
          <cell r="BF25928">
            <v>0</v>
          </cell>
          <cell r="BG25928">
            <v>0</v>
          </cell>
          <cell r="BH25928">
            <v>472</v>
          </cell>
          <cell r="BI25928">
            <v>0</v>
          </cell>
          <cell r="BK25928">
            <v>472</v>
          </cell>
          <cell r="BL25928">
            <v>0</v>
          </cell>
        </row>
        <row r="25929">
          <cell r="A25929">
            <v>2296</v>
          </cell>
          <cell r="B25929" t="str">
            <v>Solution J</v>
          </cell>
          <cell r="C25929" t="str">
            <v>M528</v>
          </cell>
          <cell r="D25929">
            <v>129</v>
          </cell>
          <cell r="M25929">
            <v>0</v>
          </cell>
          <cell r="R25929">
            <v>0</v>
          </cell>
          <cell r="BC25929">
            <v>37240.248398508978</v>
          </cell>
          <cell r="BD25929">
            <v>0</v>
          </cell>
          <cell r="BF25929">
            <v>0</v>
          </cell>
          <cell r="BG25929">
            <v>0</v>
          </cell>
          <cell r="BH25929">
            <v>472</v>
          </cell>
          <cell r="BI25929">
            <v>0</v>
          </cell>
          <cell r="BK25929">
            <v>472</v>
          </cell>
          <cell r="BL25929">
            <v>0</v>
          </cell>
        </row>
        <row r="25930">
          <cell r="A25930">
            <v>2297</v>
          </cell>
          <cell r="B25930" t="str">
            <v>BAU</v>
          </cell>
          <cell r="C25930" t="str">
            <v>M470</v>
          </cell>
          <cell r="D25930">
            <v>71</v>
          </cell>
          <cell r="E25930" t="str">
            <v>C006</v>
          </cell>
          <cell r="G25930">
            <v>6</v>
          </cell>
          <cell r="M25930">
            <v>43.103202439024386</v>
          </cell>
          <cell r="R25930">
            <v>0</v>
          </cell>
          <cell r="BC25930">
            <v>8059.4450633112465</v>
          </cell>
          <cell r="BD25930">
            <v>0</v>
          </cell>
          <cell r="BF25930">
            <v>22195</v>
          </cell>
          <cell r="BG25930">
            <v>15853.571428571431</v>
          </cell>
          <cell r="BH25930">
            <v>737</v>
          </cell>
          <cell r="BI25930">
            <v>0</v>
          </cell>
          <cell r="BK25930">
            <v>737</v>
          </cell>
          <cell r="BL25930">
            <v>0</v>
          </cell>
        </row>
        <row r="25931">
          <cell r="A25931">
            <v>2297</v>
          </cell>
          <cell r="B25931" t="str">
            <v>BAU</v>
          </cell>
          <cell r="C25931" t="str">
            <v>M542</v>
          </cell>
          <cell r="D25931">
            <v>143</v>
          </cell>
          <cell r="E25931" t="str">
            <v>C007</v>
          </cell>
          <cell r="G25931">
            <v>7</v>
          </cell>
          <cell r="M25931">
            <v>43.103202439024386</v>
          </cell>
          <cell r="R25931">
            <v>0</v>
          </cell>
          <cell r="BC25931">
            <v>8059.4450633112465</v>
          </cell>
          <cell r="BD25931">
            <v>0</v>
          </cell>
          <cell r="BF25931">
            <v>22195</v>
          </cell>
          <cell r="BG25931">
            <v>15853.571428571431</v>
          </cell>
          <cell r="BH25931">
            <v>737</v>
          </cell>
          <cell r="BI25931">
            <v>0</v>
          </cell>
          <cell r="BK25931">
            <v>737</v>
          </cell>
          <cell r="BL25931">
            <v>0</v>
          </cell>
        </row>
        <row r="25932">
          <cell r="A25932">
            <v>2299</v>
          </cell>
          <cell r="B25932" t="str">
            <v>BAU</v>
          </cell>
          <cell r="C25932" t="str">
            <v>M400</v>
          </cell>
          <cell r="D25932">
            <v>1</v>
          </cell>
          <cell r="M25932">
            <v>0</v>
          </cell>
          <cell r="R25932">
            <v>0.23876712328767122</v>
          </cell>
          <cell r="BC25932">
            <v>0</v>
          </cell>
          <cell r="BD25932">
            <v>220126.4167625398</v>
          </cell>
          <cell r="BF25932">
            <v>0</v>
          </cell>
          <cell r="BG25932">
            <v>0</v>
          </cell>
          <cell r="BH25932">
            <v>166</v>
          </cell>
          <cell r="BI25932">
            <v>664</v>
          </cell>
          <cell r="BK25932">
            <v>166</v>
          </cell>
          <cell r="BL25932">
            <v>664</v>
          </cell>
        </row>
        <row r="25933">
          <cell r="A25933">
            <v>2299</v>
          </cell>
          <cell r="B25933" t="str">
            <v>Solution A</v>
          </cell>
          <cell r="C25933" t="str">
            <v>M401</v>
          </cell>
          <cell r="D25933">
            <v>2</v>
          </cell>
          <cell r="M25933">
            <v>0</v>
          </cell>
          <cell r="R25933">
            <v>0.23876712328767122</v>
          </cell>
          <cell r="BC25933">
            <v>0</v>
          </cell>
          <cell r="BD25933">
            <v>220126.4167625398</v>
          </cell>
          <cell r="BF25933">
            <v>0</v>
          </cell>
          <cell r="BG25933">
            <v>0</v>
          </cell>
          <cell r="BH25933">
            <v>166</v>
          </cell>
          <cell r="BI25933">
            <v>664</v>
          </cell>
          <cell r="BK25933">
            <v>166</v>
          </cell>
          <cell r="BL25933">
            <v>579.06976744186045</v>
          </cell>
        </row>
        <row r="25934">
          <cell r="A25934">
            <v>2299</v>
          </cell>
          <cell r="B25934" t="str">
            <v>Solution B</v>
          </cell>
          <cell r="C25934" t="str">
            <v>M402</v>
          </cell>
          <cell r="D25934">
            <v>3</v>
          </cell>
          <cell r="M25934">
            <v>0</v>
          </cell>
          <cell r="R25934">
            <v>0.23876712328767122</v>
          </cell>
          <cell r="BC25934">
            <v>66893.540076248843</v>
          </cell>
          <cell r="BD25934">
            <v>0</v>
          </cell>
          <cell r="BF25934">
            <v>0</v>
          </cell>
          <cell r="BG25934">
            <v>0</v>
          </cell>
          <cell r="BH25934">
            <v>166</v>
          </cell>
          <cell r="BI25934">
            <v>664</v>
          </cell>
          <cell r="BK25934">
            <v>385.38325991189424</v>
          </cell>
          <cell r="BL25934">
            <v>0</v>
          </cell>
        </row>
        <row r="25935">
          <cell r="A25935">
            <v>2299</v>
          </cell>
          <cell r="B25935" t="str">
            <v>Solution C</v>
          </cell>
          <cell r="C25935" t="str">
            <v>M403</v>
          </cell>
          <cell r="D25935">
            <v>4</v>
          </cell>
          <cell r="M25935">
            <v>0</v>
          </cell>
          <cell r="R25935">
            <v>0</v>
          </cell>
          <cell r="BC25935">
            <v>189308.71841578421</v>
          </cell>
          <cell r="BD25935">
            <v>0</v>
          </cell>
          <cell r="BF25935">
            <v>0</v>
          </cell>
          <cell r="BG25935">
            <v>0</v>
          </cell>
          <cell r="BH25935">
            <v>166</v>
          </cell>
          <cell r="BI25935">
            <v>664</v>
          </cell>
          <cell r="BK25935">
            <v>664</v>
          </cell>
          <cell r="BL25935">
            <v>0</v>
          </cell>
        </row>
        <row r="25936">
          <cell r="A25936">
            <v>2299</v>
          </cell>
          <cell r="B25936" t="str">
            <v>Solution E</v>
          </cell>
          <cell r="C25936" t="str">
            <v>M404</v>
          </cell>
          <cell r="D25936">
            <v>5</v>
          </cell>
          <cell r="M25936">
            <v>0</v>
          </cell>
          <cell r="R25936">
            <v>0.23876712328767122</v>
          </cell>
          <cell r="BC25936">
            <v>33446.770038124421</v>
          </cell>
          <cell r="BD25936">
            <v>110063.2083812699</v>
          </cell>
          <cell r="BF25936">
            <v>0</v>
          </cell>
          <cell r="BG25936">
            <v>0</v>
          </cell>
          <cell r="BH25936">
            <v>166</v>
          </cell>
          <cell r="BI25936">
            <v>664</v>
          </cell>
          <cell r="BK25936">
            <v>745.06976744186045</v>
          </cell>
          <cell r="BL25936">
            <v>0</v>
          </cell>
        </row>
        <row r="25937">
          <cell r="A25937">
            <v>2299</v>
          </cell>
          <cell r="B25937" t="str">
            <v>Solution G</v>
          </cell>
          <cell r="C25937" t="str">
            <v>M405</v>
          </cell>
          <cell r="D25937">
            <v>6</v>
          </cell>
          <cell r="M25937">
            <v>0</v>
          </cell>
          <cell r="R25937">
            <v>0.23876712328767122</v>
          </cell>
          <cell r="BC25937">
            <v>60675.87128711032</v>
          </cell>
          <cell r="BD25937">
            <v>0</v>
          </cell>
          <cell r="BF25937">
            <v>0</v>
          </cell>
          <cell r="BG25937">
            <v>0</v>
          </cell>
          <cell r="BH25937">
            <v>166</v>
          </cell>
          <cell r="BI25937">
            <v>664</v>
          </cell>
          <cell r="BK25937">
            <v>385.38325991189424</v>
          </cell>
          <cell r="BL25937">
            <v>0</v>
          </cell>
        </row>
        <row r="25938">
          <cell r="A25938">
            <v>2299</v>
          </cell>
          <cell r="B25938" t="str">
            <v>Solution H</v>
          </cell>
          <cell r="C25938" t="str">
            <v>M406</v>
          </cell>
          <cell r="D25938">
            <v>7</v>
          </cell>
          <cell r="M25938">
            <v>0</v>
          </cell>
          <cell r="R25938">
            <v>0.23876712328767122</v>
          </cell>
          <cell r="BC25938">
            <v>0</v>
          </cell>
          <cell r="BD25938">
            <v>189308.71841578421</v>
          </cell>
          <cell r="BF25938">
            <v>0</v>
          </cell>
          <cell r="BG25938">
            <v>0</v>
          </cell>
          <cell r="BH25938">
            <v>166</v>
          </cell>
          <cell r="BI25938">
            <v>664</v>
          </cell>
          <cell r="BK25938">
            <v>166</v>
          </cell>
          <cell r="BL25938">
            <v>498</v>
          </cell>
        </row>
        <row r="25939">
          <cell r="A25939">
            <v>2299</v>
          </cell>
          <cell r="B25939" t="str">
            <v>Solution I</v>
          </cell>
          <cell r="C25939" t="str">
            <v>M407</v>
          </cell>
          <cell r="D25939">
            <v>8</v>
          </cell>
          <cell r="M25939">
            <v>0</v>
          </cell>
          <cell r="R25939">
            <v>0.23876712328767122</v>
          </cell>
          <cell r="BC25939">
            <v>0</v>
          </cell>
          <cell r="BD25939">
            <v>291244.18217812956</v>
          </cell>
          <cell r="BF25939">
            <v>0</v>
          </cell>
          <cell r="BG25939">
            <v>0</v>
          </cell>
          <cell r="BH25939">
            <v>166</v>
          </cell>
          <cell r="BI25939">
            <v>664</v>
          </cell>
          <cell r="BK25939">
            <v>166</v>
          </cell>
          <cell r="BL25939">
            <v>766.15384615384608</v>
          </cell>
        </row>
        <row r="25940">
          <cell r="A25940">
            <v>2299</v>
          </cell>
          <cell r="B25940" t="str">
            <v>Solution J</v>
          </cell>
          <cell r="C25940" t="str">
            <v>M408</v>
          </cell>
          <cell r="D25940">
            <v>9</v>
          </cell>
          <cell r="M25940">
            <v>0</v>
          </cell>
          <cell r="R25940">
            <v>0.23876712328767122</v>
          </cell>
          <cell r="BC25940">
            <v>83395.911196380708</v>
          </cell>
          <cell r="BD25940">
            <v>0</v>
          </cell>
          <cell r="BF25940">
            <v>0</v>
          </cell>
          <cell r="BG25940">
            <v>0</v>
          </cell>
          <cell r="BH25940">
            <v>166</v>
          </cell>
          <cell r="BI25940">
            <v>664</v>
          </cell>
          <cell r="BK25940">
            <v>385.38325991189424</v>
          </cell>
          <cell r="BL25940">
            <v>0</v>
          </cell>
        </row>
        <row r="25941">
          <cell r="A25941">
            <v>2299</v>
          </cell>
          <cell r="B25941" t="str">
            <v>BAU</v>
          </cell>
          <cell r="C25941" t="str">
            <v>M472</v>
          </cell>
          <cell r="D25941">
            <v>73</v>
          </cell>
          <cell r="M25941">
            <v>0</v>
          </cell>
          <cell r="R25941">
            <v>0.23876712328767122</v>
          </cell>
          <cell r="BC25941">
            <v>0</v>
          </cell>
          <cell r="BD25941">
            <v>220126.4167625398</v>
          </cell>
          <cell r="BF25941">
            <v>0</v>
          </cell>
          <cell r="BG25941">
            <v>0</v>
          </cell>
          <cell r="BH25941">
            <v>166</v>
          </cell>
          <cell r="BI25941">
            <v>664</v>
          </cell>
          <cell r="BK25941">
            <v>166</v>
          </cell>
          <cell r="BL25941">
            <v>664</v>
          </cell>
        </row>
        <row r="25942">
          <cell r="A25942">
            <v>2299</v>
          </cell>
          <cell r="B25942" t="str">
            <v>Solution A</v>
          </cell>
          <cell r="C25942" t="str">
            <v>M473</v>
          </cell>
          <cell r="D25942">
            <v>74</v>
          </cell>
          <cell r="M25942">
            <v>0</v>
          </cell>
          <cell r="R25942">
            <v>0.23876712328767122</v>
          </cell>
          <cell r="BC25942">
            <v>0</v>
          </cell>
          <cell r="BD25942">
            <v>220126.4167625398</v>
          </cell>
          <cell r="BF25942">
            <v>0</v>
          </cell>
          <cell r="BG25942">
            <v>0</v>
          </cell>
          <cell r="BH25942">
            <v>166</v>
          </cell>
          <cell r="BI25942">
            <v>664</v>
          </cell>
          <cell r="BK25942">
            <v>166</v>
          </cell>
          <cell r="BL25942">
            <v>579.06976744186045</v>
          </cell>
        </row>
        <row r="25943">
          <cell r="A25943">
            <v>2299</v>
          </cell>
          <cell r="B25943" t="str">
            <v>Solution B</v>
          </cell>
          <cell r="C25943" t="str">
            <v>M474</v>
          </cell>
          <cell r="D25943">
            <v>75</v>
          </cell>
          <cell r="M25943">
            <v>0</v>
          </cell>
          <cell r="R25943">
            <v>0.23876712328767122</v>
          </cell>
          <cell r="BC25943">
            <v>66893.540076248843</v>
          </cell>
          <cell r="BD25943">
            <v>0</v>
          </cell>
          <cell r="BF25943">
            <v>0</v>
          </cell>
          <cell r="BG25943">
            <v>0</v>
          </cell>
          <cell r="BH25943">
            <v>166</v>
          </cell>
          <cell r="BI25943">
            <v>664</v>
          </cell>
          <cell r="BK25943">
            <v>385.38325991189424</v>
          </cell>
          <cell r="BL25943">
            <v>0</v>
          </cell>
        </row>
        <row r="25944">
          <cell r="A25944">
            <v>2299</v>
          </cell>
          <cell r="B25944" t="str">
            <v>Solution C</v>
          </cell>
          <cell r="C25944" t="str">
            <v>M475</v>
          </cell>
          <cell r="D25944">
            <v>76</v>
          </cell>
          <cell r="M25944">
            <v>0</v>
          </cell>
          <cell r="R25944">
            <v>0</v>
          </cell>
          <cell r="BC25944">
            <v>189308.71841578421</v>
          </cell>
          <cell r="BD25944">
            <v>0</v>
          </cell>
          <cell r="BF25944">
            <v>0</v>
          </cell>
          <cell r="BG25944">
            <v>0</v>
          </cell>
          <cell r="BH25944">
            <v>166</v>
          </cell>
          <cell r="BI25944">
            <v>664</v>
          </cell>
          <cell r="BK25944">
            <v>664</v>
          </cell>
          <cell r="BL25944">
            <v>0</v>
          </cell>
        </row>
        <row r="25945">
          <cell r="A25945">
            <v>2299</v>
          </cell>
          <cell r="B25945" t="str">
            <v>Solution E</v>
          </cell>
          <cell r="C25945" t="str">
            <v>M476</v>
          </cell>
          <cell r="D25945">
            <v>77</v>
          </cell>
          <cell r="M25945">
            <v>0</v>
          </cell>
          <cell r="R25945">
            <v>0.23876712328767122</v>
          </cell>
          <cell r="BC25945">
            <v>33446.770038124421</v>
          </cell>
          <cell r="BD25945">
            <v>110063.2083812699</v>
          </cell>
          <cell r="BF25945">
            <v>0</v>
          </cell>
          <cell r="BG25945">
            <v>0</v>
          </cell>
          <cell r="BH25945">
            <v>166</v>
          </cell>
          <cell r="BI25945">
            <v>664</v>
          </cell>
          <cell r="BK25945">
            <v>745.06976744186045</v>
          </cell>
          <cell r="BL25945">
            <v>0</v>
          </cell>
        </row>
        <row r="25946">
          <cell r="A25946">
            <v>2299</v>
          </cell>
          <cell r="B25946" t="str">
            <v>Solution G</v>
          </cell>
          <cell r="C25946" t="str">
            <v>M477</v>
          </cell>
          <cell r="D25946">
            <v>78</v>
          </cell>
          <cell r="M25946">
            <v>0</v>
          </cell>
          <cell r="R25946">
            <v>0.23876712328767122</v>
          </cell>
          <cell r="BC25946">
            <v>60675.87128711032</v>
          </cell>
          <cell r="BD25946">
            <v>0</v>
          </cell>
          <cell r="BF25946">
            <v>0</v>
          </cell>
          <cell r="BG25946">
            <v>0</v>
          </cell>
          <cell r="BH25946">
            <v>166</v>
          </cell>
          <cell r="BI25946">
            <v>664</v>
          </cell>
          <cell r="BK25946">
            <v>385.38325991189424</v>
          </cell>
          <cell r="BL25946">
            <v>0</v>
          </cell>
        </row>
        <row r="25947">
          <cell r="A25947">
            <v>2299</v>
          </cell>
          <cell r="B25947" t="str">
            <v>Solution H</v>
          </cell>
          <cell r="C25947" t="str">
            <v>M478</v>
          </cell>
          <cell r="D25947">
            <v>79</v>
          </cell>
          <cell r="M25947">
            <v>0</v>
          </cell>
          <cell r="R25947">
            <v>0.23876712328767122</v>
          </cell>
          <cell r="BC25947">
            <v>0</v>
          </cell>
          <cell r="BD25947">
            <v>189308.71841578421</v>
          </cell>
          <cell r="BF25947">
            <v>0</v>
          </cell>
          <cell r="BG25947">
            <v>0</v>
          </cell>
          <cell r="BH25947">
            <v>166</v>
          </cell>
          <cell r="BI25947">
            <v>664</v>
          </cell>
          <cell r="BK25947">
            <v>166</v>
          </cell>
          <cell r="BL25947">
            <v>498</v>
          </cell>
        </row>
        <row r="25948">
          <cell r="A25948">
            <v>2299</v>
          </cell>
          <cell r="B25948" t="str">
            <v>Solution I</v>
          </cell>
          <cell r="C25948" t="str">
            <v>M479</v>
          </cell>
          <cell r="D25948">
            <v>80</v>
          </cell>
          <cell r="M25948">
            <v>0</v>
          </cell>
          <cell r="R25948">
            <v>0.23876712328767122</v>
          </cell>
          <cell r="BC25948">
            <v>0</v>
          </cell>
          <cell r="BD25948">
            <v>291244.18217812956</v>
          </cell>
          <cell r="BF25948">
            <v>0</v>
          </cell>
          <cell r="BG25948">
            <v>0</v>
          </cell>
          <cell r="BH25948">
            <v>166</v>
          </cell>
          <cell r="BI25948">
            <v>664</v>
          </cell>
          <cell r="BK25948">
            <v>166</v>
          </cell>
          <cell r="BL25948">
            <v>766.15384615384608</v>
          </cell>
        </row>
        <row r="25949">
          <cell r="A25949">
            <v>2299</v>
          </cell>
          <cell r="B25949" t="str">
            <v>Solution J</v>
          </cell>
          <cell r="C25949" t="str">
            <v>M480</v>
          </cell>
          <cell r="D25949">
            <v>81</v>
          </cell>
          <cell r="M25949">
            <v>0</v>
          </cell>
          <cell r="R25949">
            <v>0.23876712328767122</v>
          </cell>
          <cell r="BC25949">
            <v>83395.911196380708</v>
          </cell>
          <cell r="BD25949">
            <v>0</v>
          </cell>
          <cell r="BF25949">
            <v>0</v>
          </cell>
          <cell r="BG25949">
            <v>0</v>
          </cell>
          <cell r="BH25949">
            <v>166</v>
          </cell>
          <cell r="BI25949">
            <v>664</v>
          </cell>
          <cell r="BK25949">
            <v>385.38325991189424</v>
          </cell>
          <cell r="BL25949">
            <v>0</v>
          </cell>
        </row>
        <row r="25950">
          <cell r="A25950">
            <v>2300</v>
          </cell>
          <cell r="B25950" t="str">
            <v>BAU</v>
          </cell>
          <cell r="C25950" t="str">
            <v>M411</v>
          </cell>
          <cell r="D25950">
            <v>12</v>
          </cell>
          <cell r="E25950" t="str">
            <v>C003</v>
          </cell>
          <cell r="G25950">
            <v>3</v>
          </cell>
          <cell r="M25950">
            <v>0</v>
          </cell>
          <cell r="R25950">
            <v>0.33046232876712328</v>
          </cell>
          <cell r="BC25950">
            <v>0</v>
          </cell>
          <cell r="BD25950">
            <v>265328.52966177923</v>
          </cell>
          <cell r="BF25950">
            <v>0</v>
          </cell>
          <cell r="BG25950">
            <v>0</v>
          </cell>
          <cell r="BH25950">
            <v>0</v>
          </cell>
          <cell r="BI25950">
            <v>919</v>
          </cell>
          <cell r="BK25950">
            <v>0</v>
          </cell>
          <cell r="BL25950">
            <v>919</v>
          </cell>
        </row>
        <row r="25951">
          <cell r="A25951">
            <v>2300</v>
          </cell>
          <cell r="B25951" t="str">
            <v>Solution A</v>
          </cell>
          <cell r="C25951" t="str">
            <v>M412</v>
          </cell>
          <cell r="D25951">
            <v>13</v>
          </cell>
          <cell r="E25951" t="str">
            <v>C003</v>
          </cell>
          <cell r="G25951">
            <v>3</v>
          </cell>
          <cell r="M25951">
            <v>0</v>
          </cell>
          <cell r="R25951">
            <v>0.33046232876712328</v>
          </cell>
          <cell r="BC25951">
            <v>0</v>
          </cell>
          <cell r="BD25951">
            <v>265328.52966177923</v>
          </cell>
          <cell r="BF25951">
            <v>0</v>
          </cell>
          <cell r="BG25951">
            <v>0</v>
          </cell>
          <cell r="BH25951">
            <v>0</v>
          </cell>
          <cell r="BI25951">
            <v>919</v>
          </cell>
          <cell r="BK25951">
            <v>0</v>
          </cell>
          <cell r="BL25951">
            <v>801.45348837209303</v>
          </cell>
        </row>
        <row r="25952">
          <cell r="A25952">
            <v>2300</v>
          </cell>
          <cell r="B25952" t="str">
            <v>Solution B</v>
          </cell>
          <cell r="C25952" t="str">
            <v>M413</v>
          </cell>
          <cell r="D25952">
            <v>14</v>
          </cell>
          <cell r="E25952" t="str">
            <v>C003</v>
          </cell>
          <cell r="G25952">
            <v>3</v>
          </cell>
          <cell r="M25952">
            <v>0</v>
          </cell>
          <cell r="R25952">
            <v>0.33046232876712328</v>
          </cell>
          <cell r="BC25952">
            <v>80629.871204639625</v>
          </cell>
          <cell r="BD25952">
            <v>0</v>
          </cell>
          <cell r="BF25952">
            <v>0</v>
          </cell>
          <cell r="BG25952">
            <v>0</v>
          </cell>
          <cell r="BH25952">
            <v>0</v>
          </cell>
          <cell r="BI25952">
            <v>919</v>
          </cell>
          <cell r="BK25952">
            <v>303.63436123348015</v>
          </cell>
          <cell r="BL25952">
            <v>0</v>
          </cell>
        </row>
        <row r="25953">
          <cell r="A25953">
            <v>2300</v>
          </cell>
          <cell r="B25953" t="str">
            <v>Solution C</v>
          </cell>
          <cell r="C25953" t="str">
            <v>M414</v>
          </cell>
          <cell r="D25953">
            <v>15</v>
          </cell>
          <cell r="E25953" t="str">
            <v>C003</v>
          </cell>
          <cell r="G25953">
            <v>3</v>
          </cell>
          <cell r="M25953">
            <v>0</v>
          </cell>
          <cell r="R25953">
            <v>0</v>
          </cell>
          <cell r="BC25953">
            <v>228182.53550913013</v>
          </cell>
          <cell r="BD25953">
            <v>0</v>
          </cell>
          <cell r="BF25953">
            <v>0</v>
          </cell>
          <cell r="BG25953">
            <v>0</v>
          </cell>
          <cell r="BH25953">
            <v>0</v>
          </cell>
          <cell r="BI25953">
            <v>919</v>
          </cell>
          <cell r="BK25953">
            <v>689.25</v>
          </cell>
          <cell r="BL25953">
            <v>0</v>
          </cell>
        </row>
        <row r="25954">
          <cell r="A25954">
            <v>2300</v>
          </cell>
          <cell r="B25954" t="str">
            <v>Solution E</v>
          </cell>
          <cell r="C25954" t="str">
            <v>M415</v>
          </cell>
          <cell r="D25954">
            <v>16</v>
          </cell>
          <cell r="E25954" t="str">
            <v>C003</v>
          </cell>
          <cell r="G25954">
            <v>3</v>
          </cell>
          <cell r="M25954">
            <v>0</v>
          </cell>
          <cell r="R25954">
            <v>0.33046232876712328</v>
          </cell>
          <cell r="BC25954">
            <v>40314.935602319812</v>
          </cell>
          <cell r="BD25954">
            <v>132664.26483088962</v>
          </cell>
          <cell r="BF25954">
            <v>0</v>
          </cell>
          <cell r="BG25954">
            <v>0</v>
          </cell>
          <cell r="BH25954">
            <v>0</v>
          </cell>
          <cell r="BI25954">
            <v>919</v>
          </cell>
          <cell r="BK25954">
            <v>801.45348837209303</v>
          </cell>
          <cell r="BL25954">
            <v>0</v>
          </cell>
        </row>
        <row r="25955">
          <cell r="A25955">
            <v>2300</v>
          </cell>
          <cell r="B25955" t="str">
            <v>Solution G</v>
          </cell>
          <cell r="C25955" t="str">
            <v>M416</v>
          </cell>
          <cell r="D25955">
            <v>17</v>
          </cell>
          <cell r="E25955" t="str">
            <v>C003</v>
          </cell>
          <cell r="G25955">
            <v>3</v>
          </cell>
          <cell r="M25955">
            <v>0</v>
          </cell>
          <cell r="R25955">
            <v>0.33046232876712328</v>
          </cell>
          <cell r="BC25955">
            <v>73135.428047798123</v>
          </cell>
          <cell r="BD25955">
            <v>0</v>
          </cell>
          <cell r="BF25955">
            <v>0</v>
          </cell>
          <cell r="BG25955">
            <v>0</v>
          </cell>
          <cell r="BH25955">
            <v>0</v>
          </cell>
          <cell r="BI25955">
            <v>919</v>
          </cell>
          <cell r="BK25955">
            <v>303.63436123348015</v>
          </cell>
          <cell r="BL25955">
            <v>0</v>
          </cell>
        </row>
        <row r="25956">
          <cell r="A25956">
            <v>2300</v>
          </cell>
          <cell r="B25956" t="str">
            <v>Solution H</v>
          </cell>
          <cell r="C25956" t="str">
            <v>M417</v>
          </cell>
          <cell r="D25956">
            <v>18</v>
          </cell>
          <cell r="E25956" t="str">
            <v>C003</v>
          </cell>
          <cell r="G25956">
            <v>3</v>
          </cell>
          <cell r="M25956">
            <v>0</v>
          </cell>
          <cell r="R25956">
            <v>0.33046232876712328</v>
          </cell>
          <cell r="BC25956">
            <v>0</v>
          </cell>
          <cell r="BD25956">
            <v>228182.53550913013</v>
          </cell>
          <cell r="BF25956">
            <v>0</v>
          </cell>
          <cell r="BG25956">
            <v>0</v>
          </cell>
          <cell r="BH25956">
            <v>0</v>
          </cell>
          <cell r="BI25956">
            <v>919</v>
          </cell>
          <cell r="BK25956">
            <v>0</v>
          </cell>
          <cell r="BL25956">
            <v>689.25</v>
          </cell>
        </row>
        <row r="25957">
          <cell r="A25957">
            <v>2300</v>
          </cell>
          <cell r="B25957" t="str">
            <v>Solution I</v>
          </cell>
          <cell r="C25957" t="str">
            <v>M418</v>
          </cell>
          <cell r="D25957">
            <v>19</v>
          </cell>
          <cell r="E25957" t="str">
            <v>C003</v>
          </cell>
          <cell r="G25957">
            <v>3</v>
          </cell>
          <cell r="M25957">
            <v>0</v>
          </cell>
          <cell r="R25957">
            <v>0.33046232876712328</v>
          </cell>
          <cell r="BC25957">
            <v>0</v>
          </cell>
          <cell r="BD25957">
            <v>351050.05462943093</v>
          </cell>
          <cell r="BF25957">
            <v>0</v>
          </cell>
          <cell r="BG25957">
            <v>0</v>
          </cell>
          <cell r="BH25957">
            <v>0</v>
          </cell>
          <cell r="BI25957">
            <v>919</v>
          </cell>
          <cell r="BK25957">
            <v>0</v>
          </cell>
          <cell r="BL25957">
            <v>1060.3846153846152</v>
          </cell>
        </row>
        <row r="25958">
          <cell r="A25958">
            <v>2300</v>
          </cell>
          <cell r="B25958" t="str">
            <v>Solution J</v>
          </cell>
          <cell r="C25958" t="str">
            <v>M419</v>
          </cell>
          <cell r="D25958">
            <v>20</v>
          </cell>
          <cell r="E25958" t="str">
            <v>C003</v>
          </cell>
          <cell r="G25958">
            <v>3</v>
          </cell>
          <cell r="M25958">
            <v>0</v>
          </cell>
          <cell r="R25958">
            <v>0.33046232876712328</v>
          </cell>
          <cell r="BC25958">
            <v>100520.94075292077</v>
          </cell>
          <cell r="BD25958">
            <v>0</v>
          </cell>
          <cell r="BF25958">
            <v>0</v>
          </cell>
          <cell r="BG25958">
            <v>0</v>
          </cell>
          <cell r="BH25958">
            <v>0</v>
          </cell>
          <cell r="BI25958">
            <v>919</v>
          </cell>
          <cell r="BK25958">
            <v>303.63436123348015</v>
          </cell>
          <cell r="BL25958">
            <v>0</v>
          </cell>
        </row>
        <row r="25959">
          <cell r="A25959">
            <v>2300</v>
          </cell>
          <cell r="B25959" t="str">
            <v>BAU</v>
          </cell>
          <cell r="C25959" t="str">
            <v>M483</v>
          </cell>
          <cell r="D25959">
            <v>84</v>
          </cell>
          <cell r="E25959" t="str">
            <v>C004</v>
          </cell>
          <cell r="G25959">
            <v>4</v>
          </cell>
          <cell r="M25959">
            <v>0</v>
          </cell>
          <cell r="R25959">
            <v>0.33046232876712328</v>
          </cell>
          <cell r="BC25959">
            <v>0</v>
          </cell>
          <cell r="BD25959">
            <v>265328.52966177923</v>
          </cell>
          <cell r="BF25959">
            <v>0</v>
          </cell>
          <cell r="BG25959">
            <v>0</v>
          </cell>
          <cell r="BH25959">
            <v>0</v>
          </cell>
          <cell r="BI25959">
            <v>919</v>
          </cell>
          <cell r="BK25959">
            <v>0</v>
          </cell>
          <cell r="BL25959">
            <v>919</v>
          </cell>
        </row>
        <row r="25960">
          <cell r="A25960">
            <v>2300</v>
          </cell>
          <cell r="B25960" t="str">
            <v>Solution A</v>
          </cell>
          <cell r="C25960" t="str">
            <v>M484</v>
          </cell>
          <cell r="D25960">
            <v>85</v>
          </cell>
          <cell r="E25960" t="str">
            <v>C004</v>
          </cell>
          <cell r="G25960">
            <v>4</v>
          </cell>
          <cell r="M25960">
            <v>0</v>
          </cell>
          <cell r="R25960">
            <v>0.33046232876712328</v>
          </cell>
          <cell r="BC25960">
            <v>0</v>
          </cell>
          <cell r="BD25960">
            <v>265328.52966177923</v>
          </cell>
          <cell r="BF25960">
            <v>0</v>
          </cell>
          <cell r="BG25960">
            <v>0</v>
          </cell>
          <cell r="BH25960">
            <v>0</v>
          </cell>
          <cell r="BI25960">
            <v>919</v>
          </cell>
          <cell r="BK25960">
            <v>0</v>
          </cell>
          <cell r="BL25960">
            <v>801.45348837209303</v>
          </cell>
        </row>
        <row r="25961">
          <cell r="A25961">
            <v>2300</v>
          </cell>
          <cell r="B25961" t="str">
            <v>Solution B</v>
          </cell>
          <cell r="C25961" t="str">
            <v>M485</v>
          </cell>
          <cell r="D25961">
            <v>86</v>
          </cell>
          <cell r="E25961" t="str">
            <v>C004</v>
          </cell>
          <cell r="G25961">
            <v>4</v>
          </cell>
          <cell r="M25961">
            <v>0</v>
          </cell>
          <cell r="R25961">
            <v>0.33046232876712328</v>
          </cell>
          <cell r="BC25961">
            <v>80629.871204639625</v>
          </cell>
          <cell r="BD25961">
            <v>0</v>
          </cell>
          <cell r="BF25961">
            <v>0</v>
          </cell>
          <cell r="BG25961">
            <v>0</v>
          </cell>
          <cell r="BH25961">
            <v>0</v>
          </cell>
          <cell r="BI25961">
            <v>919</v>
          </cell>
          <cell r="BK25961">
            <v>303.63436123348015</v>
          </cell>
          <cell r="BL25961">
            <v>0</v>
          </cell>
        </row>
        <row r="25962">
          <cell r="A25962">
            <v>2300</v>
          </cell>
          <cell r="B25962" t="str">
            <v>Solution C</v>
          </cell>
          <cell r="C25962" t="str">
            <v>M486</v>
          </cell>
          <cell r="D25962">
            <v>87</v>
          </cell>
          <cell r="E25962" t="str">
            <v>C004</v>
          </cell>
          <cell r="G25962">
            <v>4</v>
          </cell>
          <cell r="M25962">
            <v>0</v>
          </cell>
          <cell r="R25962">
            <v>0</v>
          </cell>
          <cell r="BC25962">
            <v>228182.53550913013</v>
          </cell>
          <cell r="BD25962">
            <v>0</v>
          </cell>
          <cell r="BF25962">
            <v>0</v>
          </cell>
          <cell r="BG25962">
            <v>0</v>
          </cell>
          <cell r="BH25962">
            <v>0</v>
          </cell>
          <cell r="BI25962">
            <v>919</v>
          </cell>
          <cell r="BK25962">
            <v>689.25</v>
          </cell>
          <cell r="BL25962">
            <v>0</v>
          </cell>
        </row>
        <row r="25963">
          <cell r="A25963">
            <v>2300</v>
          </cell>
          <cell r="B25963" t="str">
            <v>Solution E</v>
          </cell>
          <cell r="C25963" t="str">
            <v>M487</v>
          </cell>
          <cell r="D25963">
            <v>88</v>
          </cell>
          <cell r="E25963" t="str">
            <v>C004</v>
          </cell>
          <cell r="G25963">
            <v>4</v>
          </cell>
          <cell r="M25963">
            <v>0</v>
          </cell>
          <cell r="R25963">
            <v>0.33046232876712328</v>
          </cell>
          <cell r="BC25963">
            <v>40314.935602319812</v>
          </cell>
          <cell r="BD25963">
            <v>132664.26483088962</v>
          </cell>
          <cell r="BF25963">
            <v>0</v>
          </cell>
          <cell r="BG25963">
            <v>0</v>
          </cell>
          <cell r="BH25963">
            <v>0</v>
          </cell>
          <cell r="BI25963">
            <v>919</v>
          </cell>
          <cell r="BK25963">
            <v>801.45348837209303</v>
          </cell>
          <cell r="BL25963">
            <v>0</v>
          </cell>
        </row>
        <row r="25964">
          <cell r="A25964">
            <v>2300</v>
          </cell>
          <cell r="B25964" t="str">
            <v>Solution G</v>
          </cell>
          <cell r="C25964" t="str">
            <v>M488</v>
          </cell>
          <cell r="D25964">
            <v>89</v>
          </cell>
          <cell r="E25964" t="str">
            <v>C004</v>
          </cell>
          <cell r="G25964">
            <v>4</v>
          </cell>
          <cell r="M25964">
            <v>0</v>
          </cell>
          <cell r="R25964">
            <v>0.33046232876712328</v>
          </cell>
          <cell r="BC25964">
            <v>73135.428047798123</v>
          </cell>
          <cell r="BD25964">
            <v>0</v>
          </cell>
          <cell r="BF25964">
            <v>0</v>
          </cell>
          <cell r="BG25964">
            <v>0</v>
          </cell>
          <cell r="BH25964">
            <v>0</v>
          </cell>
          <cell r="BI25964">
            <v>919</v>
          </cell>
          <cell r="BK25964">
            <v>303.63436123348015</v>
          </cell>
          <cell r="BL25964">
            <v>0</v>
          </cell>
        </row>
        <row r="25965">
          <cell r="A25965">
            <v>2300</v>
          </cell>
          <cell r="B25965" t="str">
            <v>Solution H</v>
          </cell>
          <cell r="C25965" t="str">
            <v>M489</v>
          </cell>
          <cell r="D25965">
            <v>90</v>
          </cell>
          <cell r="E25965" t="str">
            <v>C004</v>
          </cell>
          <cell r="G25965">
            <v>4</v>
          </cell>
          <cell r="M25965">
            <v>0</v>
          </cell>
          <cell r="R25965">
            <v>0.33046232876712328</v>
          </cell>
          <cell r="BC25965">
            <v>0</v>
          </cell>
          <cell r="BD25965">
            <v>228182.53550913013</v>
          </cell>
          <cell r="BF25965">
            <v>0</v>
          </cell>
          <cell r="BG25965">
            <v>0</v>
          </cell>
          <cell r="BH25965">
            <v>0</v>
          </cell>
          <cell r="BI25965">
            <v>919</v>
          </cell>
          <cell r="BK25965">
            <v>0</v>
          </cell>
          <cell r="BL25965">
            <v>689.25</v>
          </cell>
        </row>
        <row r="25966">
          <cell r="A25966">
            <v>2300</v>
          </cell>
          <cell r="B25966" t="str">
            <v>Solution I</v>
          </cell>
          <cell r="C25966" t="str">
            <v>M490</v>
          </cell>
          <cell r="D25966">
            <v>91</v>
          </cell>
          <cell r="E25966" t="str">
            <v>C004</v>
          </cell>
          <cell r="G25966">
            <v>4</v>
          </cell>
          <cell r="M25966">
            <v>0</v>
          </cell>
          <cell r="R25966">
            <v>0.33046232876712328</v>
          </cell>
          <cell r="BC25966">
            <v>0</v>
          </cell>
          <cell r="BD25966">
            <v>351050.05462943093</v>
          </cell>
          <cell r="BF25966">
            <v>0</v>
          </cell>
          <cell r="BG25966">
            <v>0</v>
          </cell>
          <cell r="BH25966">
            <v>0</v>
          </cell>
          <cell r="BI25966">
            <v>919</v>
          </cell>
          <cell r="BK25966">
            <v>0</v>
          </cell>
          <cell r="BL25966">
            <v>1060.3846153846152</v>
          </cell>
        </row>
        <row r="25967">
          <cell r="A25967">
            <v>2300</v>
          </cell>
          <cell r="B25967" t="str">
            <v>Solution J</v>
          </cell>
          <cell r="C25967" t="str">
            <v>M491</v>
          </cell>
          <cell r="D25967">
            <v>92</v>
          </cell>
          <cell r="E25967" t="str">
            <v>C004</v>
          </cell>
          <cell r="G25967">
            <v>4</v>
          </cell>
          <cell r="M25967">
            <v>0</v>
          </cell>
          <cell r="R25967">
            <v>0.33046232876712328</v>
          </cell>
          <cell r="BC25967">
            <v>100520.94075292077</v>
          </cell>
          <cell r="BD25967">
            <v>0</v>
          </cell>
          <cell r="BF25967">
            <v>0</v>
          </cell>
          <cell r="BG25967">
            <v>0</v>
          </cell>
          <cell r="BH25967">
            <v>0</v>
          </cell>
          <cell r="BI25967">
            <v>919</v>
          </cell>
          <cell r="BK25967">
            <v>303.63436123348015</v>
          </cell>
          <cell r="BL25967">
            <v>0</v>
          </cell>
        </row>
        <row r="25968">
          <cell r="A25968">
            <v>2301</v>
          </cell>
          <cell r="B25968" t="str">
            <v>BAU</v>
          </cell>
          <cell r="C25968" t="str">
            <v>M429</v>
          </cell>
          <cell r="D25968">
            <v>30</v>
          </cell>
          <cell r="E25968" t="str">
            <v>C006</v>
          </cell>
          <cell r="G25968">
            <v>6</v>
          </cell>
          <cell r="M25968">
            <v>290.84573485094859</v>
          </cell>
          <cell r="R25968">
            <v>0</v>
          </cell>
          <cell r="BC25968">
            <v>0</v>
          </cell>
          <cell r="BD25968">
            <v>290107.53452075098</v>
          </cell>
          <cell r="BF25968">
            <v>85132</v>
          </cell>
          <cell r="BG25968">
            <v>48646.857142857145</v>
          </cell>
          <cell r="BH25968">
            <v>531</v>
          </cell>
          <cell r="BI25968">
            <v>0</v>
          </cell>
          <cell r="BK25968">
            <v>531</v>
          </cell>
          <cell r="BL25968">
            <v>0</v>
          </cell>
        </row>
        <row r="25969">
          <cell r="A25969">
            <v>2301</v>
          </cell>
          <cell r="B25969" t="str">
            <v>Solution A</v>
          </cell>
          <cell r="C25969" t="str">
            <v>M430</v>
          </cell>
          <cell r="D25969">
            <v>31</v>
          </cell>
          <cell r="E25969" t="str">
            <v>C006</v>
          </cell>
          <cell r="G25969">
            <v>6</v>
          </cell>
          <cell r="M25969">
            <v>290.84573485094859</v>
          </cell>
          <cell r="R25969">
            <v>0</v>
          </cell>
          <cell r="BC25969">
            <v>0</v>
          </cell>
          <cell r="BD25969">
            <v>290107.53452075098</v>
          </cell>
          <cell r="BF25969">
            <v>85132</v>
          </cell>
          <cell r="BG25969">
            <v>48646.857142857145</v>
          </cell>
          <cell r="BH25969">
            <v>531</v>
          </cell>
          <cell r="BI25969">
            <v>0</v>
          </cell>
          <cell r="BK25969">
            <v>531</v>
          </cell>
          <cell r="BL25969">
            <v>0</v>
          </cell>
        </row>
        <row r="25970">
          <cell r="A25970">
            <v>2301</v>
          </cell>
          <cell r="B25970" t="str">
            <v>Solution B</v>
          </cell>
          <cell r="C25970" t="str">
            <v>M431</v>
          </cell>
          <cell r="D25970">
            <v>32</v>
          </cell>
          <cell r="E25970" t="str">
            <v>C006</v>
          </cell>
          <cell r="G25970">
            <v>6</v>
          </cell>
          <cell r="M25970">
            <v>290.84573485094859</v>
          </cell>
          <cell r="R25970">
            <v>0</v>
          </cell>
          <cell r="BC25970">
            <v>88159.886815493228</v>
          </cell>
          <cell r="BD25970">
            <v>0</v>
          </cell>
          <cell r="BF25970">
            <v>85132</v>
          </cell>
          <cell r="BG25970">
            <v>48646.857142857145</v>
          </cell>
          <cell r="BH25970">
            <v>531</v>
          </cell>
          <cell r="BI25970">
            <v>0</v>
          </cell>
          <cell r="BK25970">
            <v>531</v>
          </cell>
          <cell r="BL25970">
            <v>0</v>
          </cell>
        </row>
        <row r="25971">
          <cell r="A25971">
            <v>2301</v>
          </cell>
          <cell r="B25971" t="str">
            <v>Solution C</v>
          </cell>
          <cell r="C25971" t="str">
            <v>M432</v>
          </cell>
          <cell r="D25971">
            <v>33</v>
          </cell>
          <cell r="E25971" t="str">
            <v>C006</v>
          </cell>
          <cell r="G25971">
            <v>6</v>
          </cell>
          <cell r="M25971">
            <v>290.84573485094859</v>
          </cell>
          <cell r="R25971">
            <v>0</v>
          </cell>
          <cell r="BC25971">
            <v>249492.47968784583</v>
          </cell>
          <cell r="BD25971">
            <v>0</v>
          </cell>
          <cell r="BF25971">
            <v>85132</v>
          </cell>
          <cell r="BG25971">
            <v>48646.857142857145</v>
          </cell>
          <cell r="BH25971">
            <v>531</v>
          </cell>
          <cell r="BI25971">
            <v>0</v>
          </cell>
          <cell r="BK25971">
            <v>531</v>
          </cell>
          <cell r="BL25971">
            <v>0</v>
          </cell>
        </row>
        <row r="25972">
          <cell r="A25972">
            <v>2301</v>
          </cell>
          <cell r="B25972" t="str">
            <v>Solution E</v>
          </cell>
          <cell r="C25972" t="str">
            <v>M433</v>
          </cell>
          <cell r="D25972">
            <v>34</v>
          </cell>
          <cell r="E25972" t="str">
            <v>C006</v>
          </cell>
          <cell r="G25972">
            <v>6</v>
          </cell>
          <cell r="M25972">
            <v>290.84573485094859</v>
          </cell>
          <cell r="R25972">
            <v>0</v>
          </cell>
          <cell r="BC25972">
            <v>44079.943407746614</v>
          </cell>
          <cell r="BD25972">
            <v>145053.76726037549</v>
          </cell>
          <cell r="BF25972">
            <v>85132</v>
          </cell>
          <cell r="BG25972">
            <v>48646.857142857145</v>
          </cell>
          <cell r="BH25972">
            <v>531</v>
          </cell>
          <cell r="BI25972">
            <v>0</v>
          </cell>
          <cell r="BK25972">
            <v>531</v>
          </cell>
          <cell r="BL25972">
            <v>0</v>
          </cell>
        </row>
        <row r="25973">
          <cell r="A25973">
            <v>2301</v>
          </cell>
          <cell r="B25973" t="str">
            <v>Solution G</v>
          </cell>
          <cell r="C25973" t="str">
            <v>M434</v>
          </cell>
          <cell r="D25973">
            <v>35</v>
          </cell>
          <cell r="E25973" t="str">
            <v>C006</v>
          </cell>
          <cell r="G25973">
            <v>6</v>
          </cell>
          <cell r="M25973">
            <v>290.84573485094859</v>
          </cell>
          <cell r="R25973">
            <v>0</v>
          </cell>
          <cell r="BC25973">
            <v>79965.538361489045</v>
          </cell>
          <cell r="BD25973">
            <v>0</v>
          </cell>
          <cell r="BF25973">
            <v>85132</v>
          </cell>
          <cell r="BG25973">
            <v>48646.857142857145</v>
          </cell>
          <cell r="BH25973">
            <v>531</v>
          </cell>
          <cell r="BI25973">
            <v>0</v>
          </cell>
          <cell r="BK25973">
            <v>531</v>
          </cell>
          <cell r="BL25973">
            <v>0</v>
          </cell>
        </row>
        <row r="25974">
          <cell r="A25974">
            <v>2301</v>
          </cell>
          <cell r="B25974" t="str">
            <v>Solution H</v>
          </cell>
          <cell r="C25974" t="str">
            <v>M435</v>
          </cell>
          <cell r="D25974">
            <v>36</v>
          </cell>
          <cell r="E25974" t="str">
            <v>C006</v>
          </cell>
          <cell r="G25974">
            <v>6</v>
          </cell>
          <cell r="M25974">
            <v>290.84573485094859</v>
          </cell>
          <cell r="R25974">
            <v>0</v>
          </cell>
          <cell r="BC25974">
            <v>0</v>
          </cell>
          <cell r="BD25974">
            <v>249492.47968784583</v>
          </cell>
          <cell r="BF25974">
            <v>85132</v>
          </cell>
          <cell r="BG25974">
            <v>48646.857142857145</v>
          </cell>
          <cell r="BH25974">
            <v>531</v>
          </cell>
          <cell r="BI25974">
            <v>0</v>
          </cell>
          <cell r="BK25974">
            <v>531</v>
          </cell>
          <cell r="BL25974">
            <v>0</v>
          </cell>
        </row>
        <row r="25975">
          <cell r="A25975">
            <v>2301</v>
          </cell>
          <cell r="B25975" t="str">
            <v>Solution I</v>
          </cell>
          <cell r="C25975" t="str">
            <v>M436</v>
          </cell>
          <cell r="D25975">
            <v>37</v>
          </cell>
          <cell r="E25975" t="str">
            <v>C006</v>
          </cell>
          <cell r="G25975">
            <v>6</v>
          </cell>
          <cell r="M25975">
            <v>290.84573485094859</v>
          </cell>
          <cell r="R25975">
            <v>0</v>
          </cell>
          <cell r="BC25975">
            <v>0</v>
          </cell>
          <cell r="BD25975">
            <v>383834.58413514739</v>
          </cell>
          <cell r="BF25975">
            <v>85132</v>
          </cell>
          <cell r="BG25975">
            <v>48646.857142857145</v>
          </cell>
          <cell r="BH25975">
            <v>531</v>
          </cell>
          <cell r="BI25975">
            <v>0</v>
          </cell>
          <cell r="BK25975">
            <v>531</v>
          </cell>
          <cell r="BL25975">
            <v>0</v>
          </cell>
        </row>
        <row r="25976">
          <cell r="A25976">
            <v>2301</v>
          </cell>
          <cell r="B25976" t="str">
            <v>Solution J</v>
          </cell>
          <cell r="C25976" t="str">
            <v>M437</v>
          </cell>
          <cell r="D25976">
            <v>38</v>
          </cell>
          <cell r="E25976" t="str">
            <v>C006</v>
          </cell>
          <cell r="G25976">
            <v>6</v>
          </cell>
          <cell r="M25976">
            <v>290.84573485094859</v>
          </cell>
          <cell r="R25976">
            <v>0</v>
          </cell>
          <cell r="BC25976">
            <v>109908.5813602845</v>
          </cell>
          <cell r="BD25976">
            <v>0</v>
          </cell>
          <cell r="BF25976">
            <v>85132</v>
          </cell>
          <cell r="BG25976">
            <v>48646.857142857145</v>
          </cell>
          <cell r="BH25976">
            <v>531</v>
          </cell>
          <cell r="BI25976">
            <v>0</v>
          </cell>
          <cell r="BK25976">
            <v>531</v>
          </cell>
          <cell r="BL25976">
            <v>0</v>
          </cell>
        </row>
        <row r="25977">
          <cell r="A25977">
            <v>2301</v>
          </cell>
          <cell r="B25977" t="str">
            <v>BAU</v>
          </cell>
          <cell r="C25977" t="str">
            <v>M501</v>
          </cell>
          <cell r="D25977">
            <v>102</v>
          </cell>
          <cell r="E25977" t="str">
            <v>C007</v>
          </cell>
          <cell r="G25977">
            <v>7</v>
          </cell>
          <cell r="M25977">
            <v>290.84573485094859</v>
          </cell>
          <cell r="R25977">
            <v>0</v>
          </cell>
          <cell r="BC25977">
            <v>0</v>
          </cell>
          <cell r="BD25977">
            <v>290107.53452075098</v>
          </cell>
          <cell r="BF25977">
            <v>85132</v>
          </cell>
          <cell r="BG25977">
            <v>48646.857142857145</v>
          </cell>
          <cell r="BH25977">
            <v>531</v>
          </cell>
          <cell r="BI25977">
            <v>0</v>
          </cell>
          <cell r="BK25977">
            <v>531</v>
          </cell>
          <cell r="BL25977">
            <v>0</v>
          </cell>
        </row>
        <row r="25978">
          <cell r="A25978">
            <v>2301</v>
          </cell>
          <cell r="B25978" t="str">
            <v>Solution A</v>
          </cell>
          <cell r="C25978" t="str">
            <v>M502</v>
          </cell>
          <cell r="D25978">
            <v>103</v>
          </cell>
          <cell r="E25978" t="str">
            <v>C007</v>
          </cell>
          <cell r="G25978">
            <v>7</v>
          </cell>
          <cell r="M25978">
            <v>290.84573485094859</v>
          </cell>
          <cell r="R25978">
            <v>0</v>
          </cell>
          <cell r="BC25978">
            <v>0</v>
          </cell>
          <cell r="BD25978">
            <v>290107.53452075098</v>
          </cell>
          <cell r="BF25978">
            <v>85132</v>
          </cell>
          <cell r="BG25978">
            <v>48646.857142857145</v>
          </cell>
          <cell r="BH25978">
            <v>531</v>
          </cell>
          <cell r="BI25978">
            <v>0</v>
          </cell>
          <cell r="BK25978">
            <v>531</v>
          </cell>
          <cell r="BL25978">
            <v>0</v>
          </cell>
        </row>
        <row r="25979">
          <cell r="A25979">
            <v>2301</v>
          </cell>
          <cell r="B25979" t="str">
            <v>Solution B</v>
          </cell>
          <cell r="C25979" t="str">
            <v>M503</v>
          </cell>
          <cell r="D25979">
            <v>104</v>
          </cell>
          <cell r="E25979" t="str">
            <v>C007</v>
          </cell>
          <cell r="G25979">
            <v>7</v>
          </cell>
          <cell r="M25979">
            <v>290.84573485094859</v>
          </cell>
          <cell r="R25979">
            <v>0</v>
          </cell>
          <cell r="BC25979">
            <v>88159.886815493228</v>
          </cell>
          <cell r="BD25979">
            <v>0</v>
          </cell>
          <cell r="BF25979">
            <v>85132</v>
          </cell>
          <cell r="BG25979">
            <v>48646.857142857145</v>
          </cell>
          <cell r="BH25979">
            <v>531</v>
          </cell>
          <cell r="BI25979">
            <v>0</v>
          </cell>
          <cell r="BK25979">
            <v>531</v>
          </cell>
          <cell r="BL25979">
            <v>0</v>
          </cell>
        </row>
        <row r="25980">
          <cell r="A25980">
            <v>2301</v>
          </cell>
          <cell r="B25980" t="str">
            <v>Solution C</v>
          </cell>
          <cell r="C25980" t="str">
            <v>M504</v>
          </cell>
          <cell r="D25980">
            <v>105</v>
          </cell>
          <cell r="E25980" t="str">
            <v>C007</v>
          </cell>
          <cell r="G25980">
            <v>7</v>
          </cell>
          <cell r="M25980">
            <v>290.84573485094859</v>
          </cell>
          <cell r="R25980">
            <v>0</v>
          </cell>
          <cell r="BC25980">
            <v>249492.47968784583</v>
          </cell>
          <cell r="BD25980">
            <v>0</v>
          </cell>
          <cell r="BF25980">
            <v>85132</v>
          </cell>
          <cell r="BG25980">
            <v>48646.857142857145</v>
          </cell>
          <cell r="BH25980">
            <v>531</v>
          </cell>
          <cell r="BI25980">
            <v>0</v>
          </cell>
          <cell r="BK25980">
            <v>531</v>
          </cell>
          <cell r="BL25980">
            <v>0</v>
          </cell>
        </row>
        <row r="25981">
          <cell r="A25981">
            <v>2301</v>
          </cell>
          <cell r="B25981" t="str">
            <v>Solution E</v>
          </cell>
          <cell r="C25981" t="str">
            <v>M505</v>
          </cell>
          <cell r="D25981">
            <v>106</v>
          </cell>
          <cell r="E25981" t="str">
            <v>C007</v>
          </cell>
          <cell r="G25981">
            <v>7</v>
          </cell>
          <cell r="M25981">
            <v>290.84573485094859</v>
          </cell>
          <cell r="R25981">
            <v>0</v>
          </cell>
          <cell r="BC25981">
            <v>44079.943407746614</v>
          </cell>
          <cell r="BD25981">
            <v>145053.76726037549</v>
          </cell>
          <cell r="BF25981">
            <v>85132</v>
          </cell>
          <cell r="BG25981">
            <v>48646.857142857145</v>
          </cell>
          <cell r="BH25981">
            <v>531</v>
          </cell>
          <cell r="BI25981">
            <v>0</v>
          </cell>
          <cell r="BK25981">
            <v>531</v>
          </cell>
          <cell r="BL25981">
            <v>0</v>
          </cell>
        </row>
        <row r="25982">
          <cell r="A25982">
            <v>2301</v>
          </cell>
          <cell r="B25982" t="str">
            <v>Solution G</v>
          </cell>
          <cell r="C25982" t="str">
            <v>M506</v>
          </cell>
          <cell r="D25982">
            <v>107</v>
          </cell>
          <cell r="E25982" t="str">
            <v>C007</v>
          </cell>
          <cell r="G25982">
            <v>7</v>
          </cell>
          <cell r="M25982">
            <v>290.84573485094859</v>
          </cell>
          <cell r="R25982">
            <v>0</v>
          </cell>
          <cell r="BC25982">
            <v>79965.538361489045</v>
          </cell>
          <cell r="BD25982">
            <v>0</v>
          </cell>
          <cell r="BF25982">
            <v>85132</v>
          </cell>
          <cell r="BG25982">
            <v>48646.857142857145</v>
          </cell>
          <cell r="BH25982">
            <v>531</v>
          </cell>
          <cell r="BI25982">
            <v>0</v>
          </cell>
          <cell r="BK25982">
            <v>531</v>
          </cell>
          <cell r="BL25982">
            <v>0</v>
          </cell>
        </row>
        <row r="25983">
          <cell r="A25983">
            <v>2301</v>
          </cell>
          <cell r="B25983" t="str">
            <v>Solution H</v>
          </cell>
          <cell r="C25983" t="str">
            <v>M507</v>
          </cell>
          <cell r="D25983">
            <v>108</v>
          </cell>
          <cell r="E25983" t="str">
            <v>C007</v>
          </cell>
          <cell r="G25983">
            <v>7</v>
          </cell>
          <cell r="M25983">
            <v>290.84573485094859</v>
          </cell>
          <cell r="R25983">
            <v>0</v>
          </cell>
          <cell r="BC25983">
            <v>0</v>
          </cell>
          <cell r="BD25983">
            <v>249492.47968784583</v>
          </cell>
          <cell r="BF25983">
            <v>85132</v>
          </cell>
          <cell r="BG25983">
            <v>48646.857142857145</v>
          </cell>
          <cell r="BH25983">
            <v>531</v>
          </cell>
          <cell r="BI25983">
            <v>0</v>
          </cell>
          <cell r="BK25983">
            <v>531</v>
          </cell>
          <cell r="BL25983">
            <v>0</v>
          </cell>
        </row>
        <row r="25984">
          <cell r="A25984">
            <v>2301</v>
          </cell>
          <cell r="B25984" t="str">
            <v>Solution I</v>
          </cell>
          <cell r="C25984" t="str">
            <v>M508</v>
          </cell>
          <cell r="D25984">
            <v>109</v>
          </cell>
          <cell r="E25984" t="str">
            <v>C007</v>
          </cell>
          <cell r="G25984">
            <v>7</v>
          </cell>
          <cell r="M25984">
            <v>290.84573485094859</v>
          </cell>
          <cell r="R25984">
            <v>0</v>
          </cell>
          <cell r="BC25984">
            <v>0</v>
          </cell>
          <cell r="BD25984">
            <v>383834.58413514739</v>
          </cell>
          <cell r="BF25984">
            <v>85132</v>
          </cell>
          <cell r="BG25984">
            <v>48646.857142857145</v>
          </cell>
          <cell r="BH25984">
            <v>531</v>
          </cell>
          <cell r="BI25984">
            <v>0</v>
          </cell>
          <cell r="BK25984">
            <v>531</v>
          </cell>
          <cell r="BL25984">
            <v>0</v>
          </cell>
        </row>
        <row r="25985">
          <cell r="A25985">
            <v>2301</v>
          </cell>
          <cell r="B25985" t="str">
            <v>Solution J</v>
          </cell>
          <cell r="C25985" t="str">
            <v>M509</v>
          </cell>
          <cell r="D25985">
            <v>110</v>
          </cell>
          <cell r="E25985" t="str">
            <v>C007</v>
          </cell>
          <cell r="G25985">
            <v>7</v>
          </cell>
          <cell r="M25985">
            <v>290.84573485094859</v>
          </cell>
          <cell r="R25985">
            <v>0</v>
          </cell>
          <cell r="BC25985">
            <v>109908.5813602845</v>
          </cell>
          <cell r="BD25985">
            <v>0</v>
          </cell>
          <cell r="BF25985">
            <v>85132</v>
          </cell>
          <cell r="BG25985">
            <v>48646.857142857145</v>
          </cell>
          <cell r="BH25985">
            <v>531</v>
          </cell>
          <cell r="BI25985">
            <v>0</v>
          </cell>
          <cell r="BK25985">
            <v>531</v>
          </cell>
          <cell r="BL25985">
            <v>0</v>
          </cell>
        </row>
        <row r="25986">
          <cell r="A25986">
            <v>2302</v>
          </cell>
          <cell r="B25986" t="str">
            <v>BAU</v>
          </cell>
          <cell r="C25986" t="str">
            <v>M470</v>
          </cell>
          <cell r="D25986">
            <v>71</v>
          </cell>
          <cell r="E25986" t="str">
            <v>C006</v>
          </cell>
          <cell r="G25986">
            <v>6</v>
          </cell>
          <cell r="M25986">
            <v>91.55706775067749</v>
          </cell>
          <cell r="R25986">
            <v>0</v>
          </cell>
          <cell r="BC25986">
            <v>19655.250655398781</v>
          </cell>
          <cell r="BD25986">
            <v>0</v>
          </cell>
          <cell r="BF25986">
            <v>20152</v>
          </cell>
          <cell r="BG25986">
            <v>17273.142857142859</v>
          </cell>
          <cell r="BH25986">
            <v>767</v>
          </cell>
          <cell r="BI25986">
            <v>0</v>
          </cell>
          <cell r="BK25986">
            <v>767</v>
          </cell>
          <cell r="BL25986">
            <v>0</v>
          </cell>
        </row>
        <row r="25987">
          <cell r="A25987">
            <v>2302</v>
          </cell>
          <cell r="B25987" t="str">
            <v>BAU</v>
          </cell>
          <cell r="C25987" t="str">
            <v>M542</v>
          </cell>
          <cell r="D25987">
            <v>143</v>
          </cell>
          <cell r="E25987" t="str">
            <v>C007</v>
          </cell>
          <cell r="G25987">
            <v>7</v>
          </cell>
          <cell r="M25987">
            <v>91.55706775067749</v>
          </cell>
          <cell r="R25987">
            <v>0</v>
          </cell>
          <cell r="BC25987">
            <v>19655.250655398781</v>
          </cell>
          <cell r="BD25987">
            <v>0</v>
          </cell>
          <cell r="BF25987">
            <v>20152</v>
          </cell>
          <cell r="BG25987">
            <v>17273.142857142859</v>
          </cell>
          <cell r="BH25987">
            <v>767</v>
          </cell>
          <cell r="BI25987">
            <v>0</v>
          </cell>
          <cell r="BK25987">
            <v>767</v>
          </cell>
          <cell r="BL25987">
            <v>0</v>
          </cell>
        </row>
        <row r="25988">
          <cell r="A25988">
            <v>2303</v>
          </cell>
          <cell r="B25988" t="str">
            <v>BAU</v>
          </cell>
          <cell r="C25988" t="str">
            <v>M470</v>
          </cell>
          <cell r="D25988">
            <v>71</v>
          </cell>
          <cell r="E25988" t="str">
            <v>C006</v>
          </cell>
          <cell r="G25988">
            <v>6</v>
          </cell>
          <cell r="M25988">
            <v>41.169956639566387</v>
          </cell>
          <cell r="R25988">
            <v>0</v>
          </cell>
          <cell r="BC25988">
            <v>6385.9549441842018</v>
          </cell>
          <cell r="BD25988">
            <v>0</v>
          </cell>
          <cell r="BF25988">
            <v>4025</v>
          </cell>
          <cell r="BG25988">
            <v>2875</v>
          </cell>
          <cell r="BH25988">
            <v>254</v>
          </cell>
          <cell r="BI25988">
            <v>0</v>
          </cell>
          <cell r="BK25988">
            <v>254</v>
          </cell>
          <cell r="BL25988">
            <v>0</v>
          </cell>
        </row>
        <row r="25989">
          <cell r="A25989">
            <v>2303</v>
          </cell>
          <cell r="B25989" t="str">
            <v>BAU</v>
          </cell>
          <cell r="C25989" t="str">
            <v>M542</v>
          </cell>
          <cell r="D25989">
            <v>143</v>
          </cell>
          <cell r="E25989" t="str">
            <v>C007</v>
          </cell>
          <cell r="G25989">
            <v>7</v>
          </cell>
          <cell r="M25989">
            <v>41.169956639566387</v>
          </cell>
          <cell r="R25989">
            <v>0</v>
          </cell>
          <cell r="BC25989">
            <v>6385.9549441842018</v>
          </cell>
          <cell r="BD25989">
            <v>0</v>
          </cell>
          <cell r="BF25989">
            <v>4025</v>
          </cell>
          <cell r="BG25989">
            <v>2875</v>
          </cell>
          <cell r="BH25989">
            <v>254</v>
          </cell>
          <cell r="BI25989">
            <v>0</v>
          </cell>
          <cell r="BK25989">
            <v>254</v>
          </cell>
          <cell r="BL25989">
            <v>0</v>
          </cell>
        </row>
        <row r="25990">
          <cell r="A25990">
            <v>2304</v>
          </cell>
          <cell r="B25990" t="str">
            <v>BAU</v>
          </cell>
          <cell r="C25990" t="str">
            <v>M429</v>
          </cell>
          <cell r="D25990">
            <v>30</v>
          </cell>
          <cell r="E25990" t="str">
            <v>C006</v>
          </cell>
          <cell r="G25990">
            <v>6</v>
          </cell>
          <cell r="M25990">
            <v>347.1508810840109</v>
          </cell>
          <cell r="R25990">
            <v>0.27760273972602739</v>
          </cell>
          <cell r="BC25990">
            <v>0</v>
          </cell>
          <cell r="BD25990">
            <v>378912.82401538402</v>
          </cell>
          <cell r="BF25990">
            <v>221590</v>
          </cell>
          <cell r="BG25990">
            <v>158278.57142857142</v>
          </cell>
          <cell r="BH25990">
            <v>0</v>
          </cell>
          <cell r="BI25990">
            <v>772</v>
          </cell>
          <cell r="BK25990">
            <v>0</v>
          </cell>
          <cell r="BL25990">
            <v>772</v>
          </cell>
        </row>
        <row r="25991">
          <cell r="A25991">
            <v>2304</v>
          </cell>
          <cell r="B25991" t="str">
            <v>Solution A</v>
          </cell>
          <cell r="C25991" t="str">
            <v>M430</v>
          </cell>
          <cell r="D25991">
            <v>31</v>
          </cell>
          <cell r="E25991" t="str">
            <v>C006</v>
          </cell>
          <cell r="G25991">
            <v>6</v>
          </cell>
          <cell r="M25991">
            <v>347.1508810840109</v>
          </cell>
          <cell r="R25991">
            <v>0.27760273972602739</v>
          </cell>
          <cell r="BC25991">
            <v>0</v>
          </cell>
          <cell r="BD25991">
            <v>378912.82401538402</v>
          </cell>
          <cell r="BF25991">
            <v>221590</v>
          </cell>
          <cell r="BG25991">
            <v>158278.57142857142</v>
          </cell>
          <cell r="BH25991">
            <v>0</v>
          </cell>
          <cell r="BI25991">
            <v>772</v>
          </cell>
          <cell r="BK25991">
            <v>0</v>
          </cell>
          <cell r="BL25991">
            <v>673.25581395348843</v>
          </cell>
        </row>
        <row r="25992">
          <cell r="A25992">
            <v>2304</v>
          </cell>
          <cell r="B25992" t="str">
            <v>Solution B</v>
          </cell>
          <cell r="C25992" t="str">
            <v>M431</v>
          </cell>
          <cell r="D25992">
            <v>32</v>
          </cell>
          <cell r="E25992" t="str">
            <v>C006</v>
          </cell>
          <cell r="G25992">
            <v>6</v>
          </cell>
          <cell r="M25992">
            <v>347.1508810840109</v>
          </cell>
          <cell r="R25992">
            <v>0.27760273972602739</v>
          </cell>
          <cell r="BC25992">
            <v>115146.65323435697</v>
          </cell>
          <cell r="BD25992">
            <v>0</v>
          </cell>
          <cell r="BF25992">
            <v>221590</v>
          </cell>
          <cell r="BG25992">
            <v>158278.57142857142</v>
          </cell>
          <cell r="BH25992">
            <v>0</v>
          </cell>
          <cell r="BI25992">
            <v>772</v>
          </cell>
          <cell r="BK25992">
            <v>255.0660792951542</v>
          </cell>
          <cell r="BL25992">
            <v>0</v>
          </cell>
        </row>
        <row r="25993">
          <cell r="A25993">
            <v>2304</v>
          </cell>
          <cell r="B25993" t="str">
            <v>Solution C</v>
          </cell>
          <cell r="C25993" t="str">
            <v>M432</v>
          </cell>
          <cell r="D25993">
            <v>33</v>
          </cell>
          <cell r="E25993" t="str">
            <v>C006</v>
          </cell>
          <cell r="G25993">
            <v>6</v>
          </cell>
          <cell r="M25993">
            <v>347.1508810840109</v>
          </cell>
          <cell r="R25993">
            <v>0</v>
          </cell>
          <cell r="BC25993">
            <v>325865.02865323023</v>
          </cell>
          <cell r="BD25993">
            <v>0</v>
          </cell>
          <cell r="BF25993">
            <v>221590</v>
          </cell>
          <cell r="BG25993">
            <v>158278.57142857142</v>
          </cell>
          <cell r="BH25993">
            <v>0</v>
          </cell>
          <cell r="BI25993">
            <v>772</v>
          </cell>
          <cell r="BK25993">
            <v>579</v>
          </cell>
          <cell r="BL25993">
            <v>0</v>
          </cell>
        </row>
        <row r="25994">
          <cell r="A25994">
            <v>2304</v>
          </cell>
          <cell r="B25994" t="str">
            <v>Solution E</v>
          </cell>
          <cell r="C25994" t="str">
            <v>M433</v>
          </cell>
          <cell r="D25994">
            <v>34</v>
          </cell>
          <cell r="E25994" t="str">
            <v>C006</v>
          </cell>
          <cell r="G25994">
            <v>6</v>
          </cell>
          <cell r="M25994">
            <v>347.1508810840109</v>
          </cell>
          <cell r="R25994">
            <v>0.27760273972602739</v>
          </cell>
          <cell r="BC25994">
            <v>57573.326617178485</v>
          </cell>
          <cell r="BD25994">
            <v>189456.41200769201</v>
          </cell>
          <cell r="BF25994">
            <v>221590</v>
          </cell>
          <cell r="BG25994">
            <v>158278.57142857142</v>
          </cell>
          <cell r="BH25994">
            <v>0</v>
          </cell>
          <cell r="BI25994">
            <v>772</v>
          </cell>
          <cell r="BK25994">
            <v>673.25581395348843</v>
          </cell>
          <cell r="BL25994">
            <v>0</v>
          </cell>
        </row>
        <row r="25995">
          <cell r="A25995">
            <v>2304</v>
          </cell>
          <cell r="B25995" t="str">
            <v>Solution G</v>
          </cell>
          <cell r="C25995" t="str">
            <v>M434</v>
          </cell>
          <cell r="D25995">
            <v>35</v>
          </cell>
          <cell r="E25995" t="str">
            <v>C006</v>
          </cell>
          <cell r="G25995">
            <v>6</v>
          </cell>
          <cell r="M25995">
            <v>347.1508810840109</v>
          </cell>
          <cell r="R25995">
            <v>0.27760273972602739</v>
          </cell>
          <cell r="BC25995">
            <v>104443.91944013789</v>
          </cell>
          <cell r="BD25995">
            <v>0</v>
          </cell>
          <cell r="BF25995">
            <v>221590</v>
          </cell>
          <cell r="BG25995">
            <v>158278.57142857142</v>
          </cell>
          <cell r="BH25995">
            <v>0</v>
          </cell>
          <cell r="BI25995">
            <v>772</v>
          </cell>
          <cell r="BK25995">
            <v>255.0660792951542</v>
          </cell>
          <cell r="BL25995">
            <v>0</v>
          </cell>
        </row>
        <row r="25996">
          <cell r="A25996">
            <v>2304</v>
          </cell>
          <cell r="B25996" t="str">
            <v>Solution H</v>
          </cell>
          <cell r="C25996" t="str">
            <v>M435</v>
          </cell>
          <cell r="D25996">
            <v>36</v>
          </cell>
          <cell r="E25996" t="str">
            <v>C006</v>
          </cell>
          <cell r="G25996">
            <v>6</v>
          </cell>
          <cell r="M25996">
            <v>347.1508810840109</v>
          </cell>
          <cell r="R25996">
            <v>0.27760273972602739</v>
          </cell>
          <cell r="BC25996">
            <v>0</v>
          </cell>
          <cell r="BD25996">
            <v>325865.02865323023</v>
          </cell>
          <cell r="BF25996">
            <v>221590</v>
          </cell>
          <cell r="BG25996">
            <v>158278.57142857142</v>
          </cell>
          <cell r="BH25996">
            <v>0</v>
          </cell>
          <cell r="BI25996">
            <v>772</v>
          </cell>
          <cell r="BK25996">
            <v>0</v>
          </cell>
          <cell r="BL25996">
            <v>579</v>
          </cell>
        </row>
        <row r="25997">
          <cell r="A25997">
            <v>2304</v>
          </cell>
          <cell r="B25997" t="str">
            <v>Solution I</v>
          </cell>
          <cell r="C25997" t="str">
            <v>M436</v>
          </cell>
          <cell r="D25997">
            <v>37</v>
          </cell>
          <cell r="E25997" t="str">
            <v>C006</v>
          </cell>
          <cell r="G25997">
            <v>6</v>
          </cell>
          <cell r="M25997">
            <v>347.1508810840109</v>
          </cell>
          <cell r="R25997">
            <v>0.27760273972602739</v>
          </cell>
          <cell r="BC25997">
            <v>0</v>
          </cell>
          <cell r="BD25997">
            <v>501330.81331266189</v>
          </cell>
          <cell r="BF25997">
            <v>221590</v>
          </cell>
          <cell r="BG25997">
            <v>158278.57142857142</v>
          </cell>
          <cell r="BH25997">
            <v>0</v>
          </cell>
          <cell r="BI25997">
            <v>772</v>
          </cell>
          <cell r="BK25997">
            <v>0</v>
          </cell>
          <cell r="BL25997">
            <v>890.76923076923072</v>
          </cell>
        </row>
        <row r="25998">
          <cell r="A25998">
            <v>2304</v>
          </cell>
          <cell r="B25998" t="str">
            <v>Solution J</v>
          </cell>
          <cell r="C25998" t="str">
            <v>M437</v>
          </cell>
          <cell r="D25998">
            <v>38</v>
          </cell>
          <cell r="E25998" t="str">
            <v>C006</v>
          </cell>
          <cell r="G25998">
            <v>6</v>
          </cell>
          <cell r="M25998">
            <v>347.1508810840109</v>
          </cell>
          <cell r="R25998">
            <v>0.27760273972602739</v>
          </cell>
          <cell r="BC25998">
            <v>143552.87605869173</v>
          </cell>
          <cell r="BD25998">
            <v>0</v>
          </cell>
          <cell r="BF25998">
            <v>221590</v>
          </cell>
          <cell r="BG25998">
            <v>158278.57142857142</v>
          </cell>
          <cell r="BH25998">
            <v>0</v>
          </cell>
          <cell r="BI25998">
            <v>772</v>
          </cell>
          <cell r="BK25998">
            <v>255.0660792951542</v>
          </cell>
          <cell r="BL25998">
            <v>0</v>
          </cell>
        </row>
        <row r="25999">
          <cell r="A25999">
            <v>2304</v>
          </cell>
          <cell r="B25999" t="str">
            <v>BAU</v>
          </cell>
          <cell r="C25999" t="str">
            <v>M501</v>
          </cell>
          <cell r="D25999">
            <v>102</v>
          </cell>
          <cell r="E25999" t="str">
            <v>C007</v>
          </cell>
          <cell r="G25999">
            <v>7</v>
          </cell>
          <cell r="M25999">
            <v>347.1508810840109</v>
          </cell>
          <cell r="R25999">
            <v>0.27760273972602739</v>
          </cell>
          <cell r="BC25999">
            <v>0</v>
          </cell>
          <cell r="BD25999">
            <v>378912.82401538402</v>
          </cell>
          <cell r="BF25999">
            <v>221590</v>
          </cell>
          <cell r="BG25999">
            <v>158278.57142857142</v>
          </cell>
          <cell r="BH25999">
            <v>0</v>
          </cell>
          <cell r="BI25999">
            <v>772</v>
          </cell>
          <cell r="BK25999">
            <v>0</v>
          </cell>
          <cell r="BL25999">
            <v>772</v>
          </cell>
        </row>
        <row r="26000">
          <cell r="A26000">
            <v>2304</v>
          </cell>
          <cell r="B26000" t="str">
            <v>Solution A</v>
          </cell>
          <cell r="C26000" t="str">
            <v>M502</v>
          </cell>
          <cell r="D26000">
            <v>103</v>
          </cell>
          <cell r="E26000" t="str">
            <v>C007</v>
          </cell>
          <cell r="G26000">
            <v>7</v>
          </cell>
          <cell r="M26000">
            <v>347.1508810840109</v>
          </cell>
          <cell r="R26000">
            <v>0.27760273972602739</v>
          </cell>
          <cell r="BC26000">
            <v>0</v>
          </cell>
          <cell r="BD26000">
            <v>378912.82401538402</v>
          </cell>
          <cell r="BF26000">
            <v>221590</v>
          </cell>
          <cell r="BG26000">
            <v>158278.57142857142</v>
          </cell>
          <cell r="BH26000">
            <v>0</v>
          </cell>
          <cell r="BI26000">
            <v>772</v>
          </cell>
          <cell r="BK26000">
            <v>0</v>
          </cell>
          <cell r="BL26000">
            <v>673.25581395348843</v>
          </cell>
        </row>
        <row r="26001">
          <cell r="A26001">
            <v>2304</v>
          </cell>
          <cell r="B26001" t="str">
            <v>Solution B</v>
          </cell>
          <cell r="C26001" t="str">
            <v>M503</v>
          </cell>
          <cell r="D26001">
            <v>104</v>
          </cell>
          <cell r="E26001" t="str">
            <v>C007</v>
          </cell>
          <cell r="G26001">
            <v>7</v>
          </cell>
          <cell r="M26001">
            <v>347.1508810840109</v>
          </cell>
          <cell r="R26001">
            <v>0.27760273972602739</v>
          </cell>
          <cell r="BC26001">
            <v>115146.65323435697</v>
          </cell>
          <cell r="BD26001">
            <v>0</v>
          </cell>
          <cell r="BF26001">
            <v>221590</v>
          </cell>
          <cell r="BG26001">
            <v>158278.57142857142</v>
          </cell>
          <cell r="BH26001">
            <v>0</v>
          </cell>
          <cell r="BI26001">
            <v>772</v>
          </cell>
          <cell r="BK26001">
            <v>255.0660792951542</v>
          </cell>
          <cell r="BL26001">
            <v>0</v>
          </cell>
        </row>
        <row r="26002">
          <cell r="A26002">
            <v>2304</v>
          </cell>
          <cell r="B26002" t="str">
            <v>Solution C</v>
          </cell>
          <cell r="C26002" t="str">
            <v>M504</v>
          </cell>
          <cell r="D26002">
            <v>105</v>
          </cell>
          <cell r="E26002" t="str">
            <v>C007</v>
          </cell>
          <cell r="G26002">
            <v>7</v>
          </cell>
          <cell r="M26002">
            <v>347.1508810840109</v>
          </cell>
          <cell r="R26002">
            <v>0</v>
          </cell>
          <cell r="BC26002">
            <v>325865.02865323023</v>
          </cell>
          <cell r="BD26002">
            <v>0</v>
          </cell>
          <cell r="BF26002">
            <v>221590</v>
          </cell>
          <cell r="BG26002">
            <v>158278.57142857142</v>
          </cell>
          <cell r="BH26002">
            <v>0</v>
          </cell>
          <cell r="BI26002">
            <v>772</v>
          </cell>
          <cell r="BK26002">
            <v>579</v>
          </cell>
          <cell r="BL26002">
            <v>0</v>
          </cell>
        </row>
        <row r="26003">
          <cell r="A26003">
            <v>2304</v>
          </cell>
          <cell r="B26003" t="str">
            <v>Solution E</v>
          </cell>
          <cell r="C26003" t="str">
            <v>M505</v>
          </cell>
          <cell r="D26003">
            <v>106</v>
          </cell>
          <cell r="E26003" t="str">
            <v>C007</v>
          </cell>
          <cell r="G26003">
            <v>7</v>
          </cell>
          <cell r="M26003">
            <v>347.1508810840109</v>
          </cell>
          <cell r="R26003">
            <v>0.27760273972602739</v>
          </cell>
          <cell r="BC26003">
            <v>57573.326617178485</v>
          </cell>
          <cell r="BD26003">
            <v>189456.41200769201</v>
          </cell>
          <cell r="BF26003">
            <v>221590</v>
          </cell>
          <cell r="BG26003">
            <v>158278.57142857142</v>
          </cell>
          <cell r="BH26003">
            <v>0</v>
          </cell>
          <cell r="BI26003">
            <v>772</v>
          </cell>
          <cell r="BK26003">
            <v>673.25581395348843</v>
          </cell>
          <cell r="BL26003">
            <v>0</v>
          </cell>
        </row>
        <row r="26004">
          <cell r="A26004">
            <v>2304</v>
          </cell>
          <cell r="B26004" t="str">
            <v>Solution G</v>
          </cell>
          <cell r="C26004" t="str">
            <v>M506</v>
          </cell>
          <cell r="D26004">
            <v>107</v>
          </cell>
          <cell r="E26004" t="str">
            <v>C007</v>
          </cell>
          <cell r="G26004">
            <v>7</v>
          </cell>
          <cell r="M26004">
            <v>347.1508810840109</v>
          </cell>
          <cell r="R26004">
            <v>0.27760273972602739</v>
          </cell>
          <cell r="BC26004">
            <v>104443.91944013789</v>
          </cell>
          <cell r="BD26004">
            <v>0</v>
          </cell>
          <cell r="BF26004">
            <v>221590</v>
          </cell>
          <cell r="BG26004">
            <v>158278.57142857142</v>
          </cell>
          <cell r="BH26004">
            <v>0</v>
          </cell>
          <cell r="BI26004">
            <v>772</v>
          </cell>
          <cell r="BK26004">
            <v>255.0660792951542</v>
          </cell>
          <cell r="BL26004">
            <v>0</v>
          </cell>
        </row>
        <row r="26005">
          <cell r="A26005">
            <v>2304</v>
          </cell>
          <cell r="B26005" t="str">
            <v>Solution H</v>
          </cell>
          <cell r="C26005" t="str">
            <v>M507</v>
          </cell>
          <cell r="D26005">
            <v>108</v>
          </cell>
          <cell r="E26005" t="str">
            <v>C007</v>
          </cell>
          <cell r="G26005">
            <v>7</v>
          </cell>
          <cell r="M26005">
            <v>347.1508810840109</v>
          </cell>
          <cell r="R26005">
            <v>0.27760273972602739</v>
          </cell>
          <cell r="BC26005">
            <v>0</v>
          </cell>
          <cell r="BD26005">
            <v>325865.02865323023</v>
          </cell>
          <cell r="BF26005">
            <v>221590</v>
          </cell>
          <cell r="BG26005">
            <v>158278.57142857142</v>
          </cell>
          <cell r="BH26005">
            <v>0</v>
          </cell>
          <cell r="BI26005">
            <v>772</v>
          </cell>
          <cell r="BK26005">
            <v>0</v>
          </cell>
          <cell r="BL26005">
            <v>579</v>
          </cell>
        </row>
        <row r="26006">
          <cell r="A26006">
            <v>2304</v>
          </cell>
          <cell r="B26006" t="str">
            <v>Solution I</v>
          </cell>
          <cell r="C26006" t="str">
            <v>M508</v>
          </cell>
          <cell r="D26006">
            <v>109</v>
          </cell>
          <cell r="E26006" t="str">
            <v>C007</v>
          </cell>
          <cell r="G26006">
            <v>7</v>
          </cell>
          <cell r="M26006">
            <v>347.1508810840109</v>
          </cell>
          <cell r="R26006">
            <v>0.27760273972602739</v>
          </cell>
          <cell r="BC26006">
            <v>0</v>
          </cell>
          <cell r="BD26006">
            <v>501330.81331266189</v>
          </cell>
          <cell r="BF26006">
            <v>221590</v>
          </cell>
          <cell r="BG26006">
            <v>158278.57142857142</v>
          </cell>
          <cell r="BH26006">
            <v>0</v>
          </cell>
          <cell r="BI26006">
            <v>772</v>
          </cell>
          <cell r="BK26006">
            <v>0</v>
          </cell>
          <cell r="BL26006">
            <v>890.76923076923072</v>
          </cell>
        </row>
        <row r="26007">
          <cell r="A26007">
            <v>2304</v>
          </cell>
          <cell r="B26007" t="str">
            <v>Solution J</v>
          </cell>
          <cell r="C26007" t="str">
            <v>M509</v>
          </cell>
          <cell r="D26007">
            <v>110</v>
          </cell>
          <cell r="E26007" t="str">
            <v>C007</v>
          </cell>
          <cell r="G26007">
            <v>7</v>
          </cell>
          <cell r="M26007">
            <v>347.1508810840109</v>
          </cell>
          <cell r="R26007">
            <v>0.27760273972602739</v>
          </cell>
          <cell r="BC26007">
            <v>143552.87605869173</v>
          </cell>
          <cell r="BD26007">
            <v>0</v>
          </cell>
          <cell r="BF26007">
            <v>221590</v>
          </cell>
          <cell r="BG26007">
            <v>158278.57142857142</v>
          </cell>
          <cell r="BH26007">
            <v>0</v>
          </cell>
          <cell r="BI26007">
            <v>772</v>
          </cell>
          <cell r="BK26007">
            <v>255.0660792951542</v>
          </cell>
          <cell r="BL26007">
            <v>0</v>
          </cell>
        </row>
        <row r="26008">
          <cell r="A26008">
            <v>2305</v>
          </cell>
          <cell r="B26008" t="str">
            <v>BAU</v>
          </cell>
          <cell r="C26008" t="str">
            <v>M411</v>
          </cell>
          <cell r="D26008">
            <v>12</v>
          </cell>
          <cell r="E26008" t="str">
            <v>C003</v>
          </cell>
          <cell r="G26008">
            <v>3</v>
          </cell>
          <cell r="M26008">
            <v>0</v>
          </cell>
          <cell r="R26008">
            <v>0.26933219178082191</v>
          </cell>
          <cell r="BC26008">
            <v>0</v>
          </cell>
          <cell r="BD26008">
            <v>100208.809837976</v>
          </cell>
          <cell r="BF26008">
            <v>0</v>
          </cell>
          <cell r="BG26008">
            <v>0</v>
          </cell>
          <cell r="BH26008">
            <v>0</v>
          </cell>
          <cell r="BI26008">
            <v>749</v>
          </cell>
          <cell r="BK26008">
            <v>0</v>
          </cell>
          <cell r="BL26008">
            <v>749</v>
          </cell>
        </row>
        <row r="26009">
          <cell r="A26009">
            <v>2305</v>
          </cell>
          <cell r="B26009" t="str">
            <v>Solution A</v>
          </cell>
          <cell r="C26009" t="str">
            <v>M412</v>
          </cell>
          <cell r="D26009">
            <v>13</v>
          </cell>
          <cell r="E26009" t="str">
            <v>C003</v>
          </cell>
          <cell r="G26009">
            <v>3</v>
          </cell>
          <cell r="M26009">
            <v>0</v>
          </cell>
          <cell r="R26009">
            <v>0.26933219178082191</v>
          </cell>
          <cell r="BC26009">
            <v>0</v>
          </cell>
          <cell r="BD26009">
            <v>100208.809837976</v>
          </cell>
          <cell r="BF26009">
            <v>0</v>
          </cell>
          <cell r="BG26009">
            <v>0</v>
          </cell>
          <cell r="BH26009">
            <v>0</v>
          </cell>
          <cell r="BI26009">
            <v>749</v>
          </cell>
          <cell r="BK26009">
            <v>0</v>
          </cell>
          <cell r="BL26009">
            <v>653.19767441860461</v>
          </cell>
        </row>
        <row r="26010">
          <cell r="A26010">
            <v>2305</v>
          </cell>
          <cell r="B26010" t="str">
            <v>Solution B</v>
          </cell>
          <cell r="C26010" t="str">
            <v>M413</v>
          </cell>
          <cell r="D26010">
            <v>14</v>
          </cell>
          <cell r="E26010" t="str">
            <v>C003</v>
          </cell>
          <cell r="G26010">
            <v>3</v>
          </cell>
          <cell r="M26010">
            <v>0</v>
          </cell>
          <cell r="R26010">
            <v>0.26933219178082191</v>
          </cell>
          <cell r="BC26010">
            <v>30452.147159243588</v>
          </cell>
          <cell r="BD26010">
            <v>0</v>
          </cell>
          <cell r="BF26010">
            <v>0</v>
          </cell>
          <cell r="BG26010">
            <v>0</v>
          </cell>
          <cell r="BH26010">
            <v>0</v>
          </cell>
          <cell r="BI26010">
            <v>749</v>
          </cell>
          <cell r="BK26010">
            <v>247.46696035242292</v>
          </cell>
          <cell r="BL26010">
            <v>0</v>
          </cell>
        </row>
        <row r="26011">
          <cell r="A26011">
            <v>2305</v>
          </cell>
          <cell r="B26011" t="str">
            <v>Solution C</v>
          </cell>
          <cell r="C26011" t="str">
            <v>M414</v>
          </cell>
          <cell r="D26011">
            <v>15</v>
          </cell>
          <cell r="E26011" t="str">
            <v>C003</v>
          </cell>
          <cell r="G26011">
            <v>3</v>
          </cell>
          <cell r="M26011">
            <v>0</v>
          </cell>
          <cell r="R26011">
            <v>0</v>
          </cell>
          <cell r="BC26011">
            <v>86179.576460659358</v>
          </cell>
          <cell r="BD26011">
            <v>0</v>
          </cell>
          <cell r="BF26011">
            <v>0</v>
          </cell>
          <cell r="BG26011">
            <v>0</v>
          </cell>
          <cell r="BH26011">
            <v>0</v>
          </cell>
          <cell r="BI26011">
            <v>749</v>
          </cell>
          <cell r="BK26011">
            <v>561.75</v>
          </cell>
          <cell r="BL26011">
            <v>0</v>
          </cell>
        </row>
        <row r="26012">
          <cell r="A26012">
            <v>2305</v>
          </cell>
          <cell r="B26012" t="str">
            <v>Solution E</v>
          </cell>
          <cell r="C26012" t="str">
            <v>M415</v>
          </cell>
          <cell r="D26012">
            <v>16</v>
          </cell>
          <cell r="E26012" t="str">
            <v>C003</v>
          </cell>
          <cell r="G26012">
            <v>3</v>
          </cell>
          <cell r="M26012">
            <v>0</v>
          </cell>
          <cell r="R26012">
            <v>0.26933219178082191</v>
          </cell>
          <cell r="BC26012">
            <v>15226.073579621794</v>
          </cell>
          <cell r="BD26012">
            <v>50104.404918988002</v>
          </cell>
          <cell r="BF26012">
            <v>0</v>
          </cell>
          <cell r="BG26012">
            <v>0</v>
          </cell>
          <cell r="BH26012">
            <v>0</v>
          </cell>
          <cell r="BI26012">
            <v>749</v>
          </cell>
          <cell r="BK26012">
            <v>653.19767441860461</v>
          </cell>
          <cell r="BL26012">
            <v>0</v>
          </cell>
        </row>
        <row r="26013">
          <cell r="A26013">
            <v>2305</v>
          </cell>
          <cell r="B26013" t="str">
            <v>Solution G</v>
          </cell>
          <cell r="C26013" t="str">
            <v>M416</v>
          </cell>
          <cell r="D26013">
            <v>17</v>
          </cell>
          <cell r="E26013" t="str">
            <v>C003</v>
          </cell>
          <cell r="G26013">
            <v>3</v>
          </cell>
          <cell r="M26013">
            <v>0</v>
          </cell>
          <cell r="R26013">
            <v>0.26933219178082191</v>
          </cell>
          <cell r="BC26013">
            <v>27621.659122006204</v>
          </cell>
          <cell r="BD26013">
            <v>0</v>
          </cell>
          <cell r="BF26013">
            <v>0</v>
          </cell>
          <cell r="BG26013">
            <v>0</v>
          </cell>
          <cell r="BH26013">
            <v>0</v>
          </cell>
          <cell r="BI26013">
            <v>749</v>
          </cell>
          <cell r="BK26013">
            <v>247.46696035242292</v>
          </cell>
          <cell r="BL26013">
            <v>0</v>
          </cell>
        </row>
        <row r="26014">
          <cell r="A26014">
            <v>2305</v>
          </cell>
          <cell r="B26014" t="str">
            <v>Solution H</v>
          </cell>
          <cell r="C26014" t="str">
            <v>M417</v>
          </cell>
          <cell r="D26014">
            <v>18</v>
          </cell>
          <cell r="E26014" t="str">
            <v>C003</v>
          </cell>
          <cell r="G26014">
            <v>3</v>
          </cell>
          <cell r="M26014">
            <v>0</v>
          </cell>
          <cell r="R26014">
            <v>0.26933219178082191</v>
          </cell>
          <cell r="BC26014">
            <v>0</v>
          </cell>
          <cell r="BD26014">
            <v>86179.576460659358</v>
          </cell>
          <cell r="BF26014">
            <v>0</v>
          </cell>
          <cell r="BG26014">
            <v>0</v>
          </cell>
          <cell r="BH26014">
            <v>0</v>
          </cell>
          <cell r="BI26014">
            <v>749</v>
          </cell>
          <cell r="BK26014">
            <v>0</v>
          </cell>
          <cell r="BL26014">
            <v>561.75</v>
          </cell>
        </row>
        <row r="26015">
          <cell r="A26015">
            <v>2305</v>
          </cell>
          <cell r="B26015" t="str">
            <v>Solution I</v>
          </cell>
          <cell r="C26015" t="str">
            <v>M418</v>
          </cell>
          <cell r="D26015">
            <v>19</v>
          </cell>
          <cell r="E26015" t="str">
            <v>C003</v>
          </cell>
          <cell r="G26015">
            <v>3</v>
          </cell>
          <cell r="M26015">
            <v>0</v>
          </cell>
          <cell r="R26015">
            <v>0.26933219178082191</v>
          </cell>
          <cell r="BC26015">
            <v>0</v>
          </cell>
          <cell r="BD26015">
            <v>132583.96378562978</v>
          </cell>
          <cell r="BF26015">
            <v>0</v>
          </cell>
          <cell r="BG26015">
            <v>0</v>
          </cell>
          <cell r="BH26015">
            <v>0</v>
          </cell>
          <cell r="BI26015">
            <v>749</v>
          </cell>
          <cell r="BK26015">
            <v>0</v>
          </cell>
          <cell r="BL26015">
            <v>864.23076923076917</v>
          </cell>
        </row>
        <row r="26016">
          <cell r="A26016">
            <v>2305</v>
          </cell>
          <cell r="B26016" t="str">
            <v>Solution J</v>
          </cell>
          <cell r="C26016" t="str">
            <v>M419</v>
          </cell>
          <cell r="D26016">
            <v>20</v>
          </cell>
          <cell r="E26016" t="str">
            <v>C003</v>
          </cell>
          <cell r="G26016">
            <v>3</v>
          </cell>
          <cell r="M26016">
            <v>0</v>
          </cell>
          <cell r="R26016">
            <v>0.26933219178082191</v>
          </cell>
          <cell r="BC26016">
            <v>37964.571128043768</v>
          </cell>
          <cell r="BD26016">
            <v>0</v>
          </cell>
          <cell r="BF26016">
            <v>0</v>
          </cell>
          <cell r="BG26016">
            <v>0</v>
          </cell>
          <cell r="BH26016">
            <v>0</v>
          </cell>
          <cell r="BI26016">
            <v>749</v>
          </cell>
          <cell r="BK26016">
            <v>247.46696035242292</v>
          </cell>
          <cell r="BL26016">
            <v>0</v>
          </cell>
        </row>
        <row r="26017">
          <cell r="A26017">
            <v>2305</v>
          </cell>
          <cell r="B26017" t="str">
            <v>BAU</v>
          </cell>
          <cell r="C26017" t="str">
            <v>M483</v>
          </cell>
          <cell r="D26017">
            <v>84</v>
          </cell>
          <cell r="E26017" t="str">
            <v>C004</v>
          </cell>
          <cell r="G26017">
            <v>4</v>
          </cell>
          <cell r="M26017">
            <v>0</v>
          </cell>
          <cell r="R26017">
            <v>0.26933219178082191</v>
          </cell>
          <cell r="BC26017">
            <v>0</v>
          </cell>
          <cell r="BD26017">
            <v>100208.809837976</v>
          </cell>
          <cell r="BF26017">
            <v>0</v>
          </cell>
          <cell r="BG26017">
            <v>0</v>
          </cell>
          <cell r="BH26017">
            <v>0</v>
          </cell>
          <cell r="BI26017">
            <v>749</v>
          </cell>
          <cell r="BK26017">
            <v>0</v>
          </cell>
          <cell r="BL26017">
            <v>749</v>
          </cell>
        </row>
        <row r="26018">
          <cell r="A26018">
            <v>2305</v>
          </cell>
          <cell r="B26018" t="str">
            <v>Solution A</v>
          </cell>
          <cell r="C26018" t="str">
            <v>M484</v>
          </cell>
          <cell r="D26018">
            <v>85</v>
          </cell>
          <cell r="E26018" t="str">
            <v>C004</v>
          </cell>
          <cell r="G26018">
            <v>4</v>
          </cell>
          <cell r="M26018">
            <v>0</v>
          </cell>
          <cell r="R26018">
            <v>0.26933219178082191</v>
          </cell>
          <cell r="BC26018">
            <v>0</v>
          </cell>
          <cell r="BD26018">
            <v>100208.809837976</v>
          </cell>
          <cell r="BF26018">
            <v>0</v>
          </cell>
          <cell r="BG26018">
            <v>0</v>
          </cell>
          <cell r="BH26018">
            <v>0</v>
          </cell>
          <cell r="BI26018">
            <v>749</v>
          </cell>
          <cell r="BK26018">
            <v>0</v>
          </cell>
          <cell r="BL26018">
            <v>653.19767441860461</v>
          </cell>
        </row>
        <row r="26019">
          <cell r="A26019">
            <v>2305</v>
          </cell>
          <cell r="B26019" t="str">
            <v>Solution B</v>
          </cell>
          <cell r="C26019" t="str">
            <v>M485</v>
          </cell>
          <cell r="D26019">
            <v>86</v>
          </cell>
          <cell r="E26019" t="str">
            <v>C004</v>
          </cell>
          <cell r="G26019">
            <v>4</v>
          </cell>
          <cell r="M26019">
            <v>0</v>
          </cell>
          <cell r="R26019">
            <v>0.26933219178082191</v>
          </cell>
          <cell r="BC26019">
            <v>30452.147159243588</v>
          </cell>
          <cell r="BD26019">
            <v>0</v>
          </cell>
          <cell r="BF26019">
            <v>0</v>
          </cell>
          <cell r="BG26019">
            <v>0</v>
          </cell>
          <cell r="BH26019">
            <v>0</v>
          </cell>
          <cell r="BI26019">
            <v>749</v>
          </cell>
          <cell r="BK26019">
            <v>247.46696035242292</v>
          </cell>
          <cell r="BL26019">
            <v>0</v>
          </cell>
        </row>
        <row r="26020">
          <cell r="A26020">
            <v>2305</v>
          </cell>
          <cell r="B26020" t="str">
            <v>Solution C</v>
          </cell>
          <cell r="C26020" t="str">
            <v>M486</v>
          </cell>
          <cell r="D26020">
            <v>87</v>
          </cell>
          <cell r="E26020" t="str">
            <v>C004</v>
          </cell>
          <cell r="G26020">
            <v>4</v>
          </cell>
          <cell r="M26020">
            <v>0</v>
          </cell>
          <cell r="R26020">
            <v>0</v>
          </cell>
          <cell r="BC26020">
            <v>86179.576460659358</v>
          </cell>
          <cell r="BD26020">
            <v>0</v>
          </cell>
          <cell r="BF26020">
            <v>0</v>
          </cell>
          <cell r="BG26020">
            <v>0</v>
          </cell>
          <cell r="BH26020">
            <v>0</v>
          </cell>
          <cell r="BI26020">
            <v>749</v>
          </cell>
          <cell r="BK26020">
            <v>561.75</v>
          </cell>
          <cell r="BL26020">
            <v>0</v>
          </cell>
        </row>
        <row r="26021">
          <cell r="A26021">
            <v>2305</v>
          </cell>
          <cell r="B26021" t="str">
            <v>Solution E</v>
          </cell>
          <cell r="C26021" t="str">
            <v>M487</v>
          </cell>
          <cell r="D26021">
            <v>88</v>
          </cell>
          <cell r="E26021" t="str">
            <v>C004</v>
          </cell>
          <cell r="G26021">
            <v>4</v>
          </cell>
          <cell r="M26021">
            <v>0</v>
          </cell>
          <cell r="R26021">
            <v>0.26933219178082191</v>
          </cell>
          <cell r="BC26021">
            <v>15226.073579621794</v>
          </cell>
          <cell r="BD26021">
            <v>50104.404918988002</v>
          </cell>
          <cell r="BF26021">
            <v>0</v>
          </cell>
          <cell r="BG26021">
            <v>0</v>
          </cell>
          <cell r="BH26021">
            <v>0</v>
          </cell>
          <cell r="BI26021">
            <v>749</v>
          </cell>
          <cell r="BK26021">
            <v>653.19767441860461</v>
          </cell>
          <cell r="BL26021">
            <v>0</v>
          </cell>
        </row>
        <row r="26022">
          <cell r="A26022">
            <v>2305</v>
          </cell>
          <cell r="B26022" t="str">
            <v>Solution G</v>
          </cell>
          <cell r="C26022" t="str">
            <v>M488</v>
          </cell>
          <cell r="D26022">
            <v>89</v>
          </cell>
          <cell r="E26022" t="str">
            <v>C004</v>
          </cell>
          <cell r="G26022">
            <v>4</v>
          </cell>
          <cell r="M26022">
            <v>0</v>
          </cell>
          <cell r="R26022">
            <v>0.26933219178082191</v>
          </cell>
          <cell r="BC26022">
            <v>27621.659122006204</v>
          </cell>
          <cell r="BD26022">
            <v>0</v>
          </cell>
          <cell r="BF26022">
            <v>0</v>
          </cell>
          <cell r="BG26022">
            <v>0</v>
          </cell>
          <cell r="BH26022">
            <v>0</v>
          </cell>
          <cell r="BI26022">
            <v>749</v>
          </cell>
          <cell r="BK26022">
            <v>247.46696035242292</v>
          </cell>
          <cell r="BL26022">
            <v>0</v>
          </cell>
        </row>
        <row r="26023">
          <cell r="A26023">
            <v>2305</v>
          </cell>
          <cell r="B26023" t="str">
            <v>Solution H</v>
          </cell>
          <cell r="C26023" t="str">
            <v>M489</v>
          </cell>
          <cell r="D26023">
            <v>90</v>
          </cell>
          <cell r="E26023" t="str">
            <v>C004</v>
          </cell>
          <cell r="G26023">
            <v>4</v>
          </cell>
          <cell r="M26023">
            <v>0</v>
          </cell>
          <cell r="R26023">
            <v>0.26933219178082191</v>
          </cell>
          <cell r="BC26023">
            <v>0</v>
          </cell>
          <cell r="BD26023">
            <v>86179.576460659358</v>
          </cell>
          <cell r="BF26023">
            <v>0</v>
          </cell>
          <cell r="BG26023">
            <v>0</v>
          </cell>
          <cell r="BH26023">
            <v>0</v>
          </cell>
          <cell r="BI26023">
            <v>749</v>
          </cell>
          <cell r="BK26023">
            <v>0</v>
          </cell>
          <cell r="BL26023">
            <v>561.75</v>
          </cell>
        </row>
        <row r="26024">
          <cell r="A26024">
            <v>2305</v>
          </cell>
          <cell r="B26024" t="str">
            <v>Solution I</v>
          </cell>
          <cell r="C26024" t="str">
            <v>M490</v>
          </cell>
          <cell r="D26024">
            <v>91</v>
          </cell>
          <cell r="E26024" t="str">
            <v>C004</v>
          </cell>
          <cell r="G26024">
            <v>4</v>
          </cell>
          <cell r="M26024">
            <v>0</v>
          </cell>
          <cell r="R26024">
            <v>0.26933219178082191</v>
          </cell>
          <cell r="BC26024">
            <v>0</v>
          </cell>
          <cell r="BD26024">
            <v>132583.96378562978</v>
          </cell>
          <cell r="BF26024">
            <v>0</v>
          </cell>
          <cell r="BG26024">
            <v>0</v>
          </cell>
          <cell r="BH26024">
            <v>0</v>
          </cell>
          <cell r="BI26024">
            <v>749</v>
          </cell>
          <cell r="BK26024">
            <v>0</v>
          </cell>
          <cell r="BL26024">
            <v>864.23076923076917</v>
          </cell>
        </row>
        <row r="26025">
          <cell r="A26025">
            <v>2305</v>
          </cell>
          <cell r="B26025" t="str">
            <v>Solution J</v>
          </cell>
          <cell r="C26025" t="str">
            <v>M491</v>
          </cell>
          <cell r="D26025">
            <v>92</v>
          </cell>
          <cell r="E26025" t="str">
            <v>C004</v>
          </cell>
          <cell r="G26025">
            <v>4</v>
          </cell>
          <cell r="M26025">
            <v>0</v>
          </cell>
          <cell r="R26025">
            <v>0.26933219178082191</v>
          </cell>
          <cell r="BC26025">
            <v>37964.571128043768</v>
          </cell>
          <cell r="BD26025">
            <v>0</v>
          </cell>
          <cell r="BF26025">
            <v>0</v>
          </cell>
          <cell r="BG26025">
            <v>0</v>
          </cell>
          <cell r="BH26025">
            <v>0</v>
          </cell>
          <cell r="BI26025">
            <v>749</v>
          </cell>
          <cell r="BK26025">
            <v>247.46696035242292</v>
          </cell>
          <cell r="BL26025">
            <v>0</v>
          </cell>
        </row>
        <row r="26026">
          <cell r="A26026">
            <v>2306</v>
          </cell>
          <cell r="B26026" t="str">
            <v>BAU</v>
          </cell>
          <cell r="C26026" t="str">
            <v>M429</v>
          </cell>
          <cell r="D26026">
            <v>30</v>
          </cell>
          <cell r="E26026" t="str">
            <v>C006</v>
          </cell>
          <cell r="G26026">
            <v>6</v>
          </cell>
          <cell r="M26026">
            <v>0</v>
          </cell>
          <cell r="R26026">
            <v>0</v>
          </cell>
          <cell r="BC26026">
            <v>0</v>
          </cell>
          <cell r="BD26026">
            <v>291517.02422389248</v>
          </cell>
          <cell r="BF26026">
            <v>0</v>
          </cell>
          <cell r="BG26026">
            <v>0</v>
          </cell>
          <cell r="BH26026">
            <v>903</v>
          </cell>
          <cell r="BI26026">
            <v>0</v>
          </cell>
          <cell r="BK26026">
            <v>903</v>
          </cell>
          <cell r="BL26026">
            <v>0</v>
          </cell>
        </row>
        <row r="26027">
          <cell r="A26027">
            <v>2306</v>
          </cell>
          <cell r="B26027" t="str">
            <v>Solution A</v>
          </cell>
          <cell r="C26027" t="str">
            <v>M430</v>
          </cell>
          <cell r="D26027">
            <v>31</v>
          </cell>
          <cell r="E26027" t="str">
            <v>C006</v>
          </cell>
          <cell r="G26027">
            <v>6</v>
          </cell>
          <cell r="M26027">
            <v>0</v>
          </cell>
          <cell r="R26027">
            <v>0</v>
          </cell>
          <cell r="BC26027">
            <v>0</v>
          </cell>
          <cell r="BD26027">
            <v>291517.02422389248</v>
          </cell>
          <cell r="BF26027">
            <v>0</v>
          </cell>
          <cell r="BG26027">
            <v>0</v>
          </cell>
          <cell r="BH26027">
            <v>903</v>
          </cell>
          <cell r="BI26027">
            <v>0</v>
          </cell>
          <cell r="BK26027">
            <v>903</v>
          </cell>
          <cell r="BL26027">
            <v>0</v>
          </cell>
        </row>
        <row r="26028">
          <cell r="A26028">
            <v>2306</v>
          </cell>
          <cell r="B26028" t="str">
            <v>Solution B</v>
          </cell>
          <cell r="C26028" t="str">
            <v>M431</v>
          </cell>
          <cell r="D26028">
            <v>32</v>
          </cell>
          <cell r="E26028" t="str">
            <v>C006</v>
          </cell>
          <cell r="G26028">
            <v>6</v>
          </cell>
          <cell r="M26028">
            <v>0</v>
          </cell>
          <cell r="R26028">
            <v>0</v>
          </cell>
          <cell r="BC26028">
            <v>88588.212308320682</v>
          </cell>
          <cell r="BD26028">
            <v>0</v>
          </cell>
          <cell r="BF26028">
            <v>0</v>
          </cell>
          <cell r="BG26028">
            <v>0</v>
          </cell>
          <cell r="BH26028">
            <v>903</v>
          </cell>
          <cell r="BI26028">
            <v>0</v>
          </cell>
          <cell r="BK26028">
            <v>903</v>
          </cell>
          <cell r="BL26028">
            <v>0</v>
          </cell>
        </row>
        <row r="26029">
          <cell r="A26029">
            <v>2306</v>
          </cell>
          <cell r="B26029" t="str">
            <v>Solution C</v>
          </cell>
          <cell r="C26029" t="str">
            <v>M432</v>
          </cell>
          <cell r="D26029">
            <v>33</v>
          </cell>
          <cell r="E26029" t="str">
            <v>C006</v>
          </cell>
          <cell r="G26029">
            <v>6</v>
          </cell>
          <cell r="M26029">
            <v>0</v>
          </cell>
          <cell r="R26029">
            <v>0</v>
          </cell>
          <cell r="BC26029">
            <v>250704.64083254753</v>
          </cell>
          <cell r="BD26029">
            <v>0</v>
          </cell>
          <cell r="BF26029">
            <v>0</v>
          </cell>
          <cell r="BG26029">
            <v>0</v>
          </cell>
          <cell r="BH26029">
            <v>903</v>
          </cell>
          <cell r="BI26029">
            <v>0</v>
          </cell>
          <cell r="BK26029">
            <v>903</v>
          </cell>
          <cell r="BL26029">
            <v>0</v>
          </cell>
        </row>
        <row r="26030">
          <cell r="A26030">
            <v>2306</v>
          </cell>
          <cell r="B26030" t="str">
            <v>Solution E</v>
          </cell>
          <cell r="C26030" t="str">
            <v>M433</v>
          </cell>
          <cell r="D26030">
            <v>34</v>
          </cell>
          <cell r="E26030" t="str">
            <v>C006</v>
          </cell>
          <cell r="G26030">
            <v>6</v>
          </cell>
          <cell r="M26030">
            <v>0</v>
          </cell>
          <cell r="R26030">
            <v>0</v>
          </cell>
          <cell r="BC26030">
            <v>44294.106154160341</v>
          </cell>
          <cell r="BD26030">
            <v>145758.51211194624</v>
          </cell>
          <cell r="BF26030">
            <v>0</v>
          </cell>
          <cell r="BG26030">
            <v>0</v>
          </cell>
          <cell r="BH26030">
            <v>903</v>
          </cell>
          <cell r="BI26030">
            <v>0</v>
          </cell>
          <cell r="BK26030">
            <v>903</v>
          </cell>
          <cell r="BL26030">
            <v>0</v>
          </cell>
        </row>
        <row r="26031">
          <cell r="A26031">
            <v>2306</v>
          </cell>
          <cell r="B26031" t="str">
            <v>Solution G</v>
          </cell>
          <cell r="C26031" t="str">
            <v>M434</v>
          </cell>
          <cell r="D26031">
            <v>35</v>
          </cell>
          <cell r="E26031" t="str">
            <v>C006</v>
          </cell>
          <cell r="G26031">
            <v>6</v>
          </cell>
          <cell r="M26031">
            <v>0</v>
          </cell>
          <cell r="R26031">
            <v>0</v>
          </cell>
          <cell r="BC26031">
            <v>80354.051548893432</v>
          </cell>
          <cell r="BD26031">
            <v>0</v>
          </cell>
          <cell r="BF26031">
            <v>0</v>
          </cell>
          <cell r="BG26031">
            <v>0</v>
          </cell>
          <cell r="BH26031">
            <v>903</v>
          </cell>
          <cell r="BI26031">
            <v>0</v>
          </cell>
          <cell r="BK26031">
            <v>903</v>
          </cell>
          <cell r="BL26031">
            <v>0</v>
          </cell>
        </row>
        <row r="26032">
          <cell r="A26032">
            <v>2306</v>
          </cell>
          <cell r="B26032" t="str">
            <v>Solution H</v>
          </cell>
          <cell r="C26032" t="str">
            <v>M435</v>
          </cell>
          <cell r="D26032">
            <v>36</v>
          </cell>
          <cell r="E26032" t="str">
            <v>C006</v>
          </cell>
          <cell r="G26032">
            <v>6</v>
          </cell>
          <cell r="M26032">
            <v>0</v>
          </cell>
          <cell r="R26032">
            <v>0</v>
          </cell>
          <cell r="BC26032">
            <v>0</v>
          </cell>
          <cell r="BD26032">
            <v>250704.64083254753</v>
          </cell>
          <cell r="BF26032">
            <v>0</v>
          </cell>
          <cell r="BG26032">
            <v>0</v>
          </cell>
          <cell r="BH26032">
            <v>903</v>
          </cell>
          <cell r="BI26032">
            <v>0</v>
          </cell>
          <cell r="BK26032">
            <v>903</v>
          </cell>
          <cell r="BL26032">
            <v>0</v>
          </cell>
        </row>
        <row r="26033">
          <cell r="A26033">
            <v>2306</v>
          </cell>
          <cell r="B26033" t="str">
            <v>Solution I</v>
          </cell>
          <cell r="C26033" t="str">
            <v>M436</v>
          </cell>
          <cell r="D26033">
            <v>37</v>
          </cell>
          <cell r="E26033" t="str">
            <v>C006</v>
          </cell>
          <cell r="G26033">
            <v>6</v>
          </cell>
          <cell r="M26033">
            <v>0</v>
          </cell>
          <cell r="R26033">
            <v>0</v>
          </cell>
          <cell r="BC26033">
            <v>0</v>
          </cell>
          <cell r="BD26033">
            <v>385699.44743468851</v>
          </cell>
          <cell r="BF26033">
            <v>0</v>
          </cell>
          <cell r="BG26033">
            <v>0</v>
          </cell>
          <cell r="BH26033">
            <v>903</v>
          </cell>
          <cell r="BI26033">
            <v>0</v>
          </cell>
          <cell r="BK26033">
            <v>903</v>
          </cell>
          <cell r="BL26033">
            <v>0</v>
          </cell>
        </row>
        <row r="26034">
          <cell r="A26034">
            <v>2306</v>
          </cell>
          <cell r="B26034" t="str">
            <v>Solution J</v>
          </cell>
          <cell r="C26034" t="str">
            <v>M437</v>
          </cell>
          <cell r="D26034">
            <v>38</v>
          </cell>
          <cell r="E26034" t="str">
            <v>C006</v>
          </cell>
          <cell r="G26034">
            <v>6</v>
          </cell>
          <cell r="M26034">
            <v>0</v>
          </cell>
          <cell r="R26034">
            <v>0</v>
          </cell>
          <cell r="BC26034">
            <v>110442.5730539857</v>
          </cell>
          <cell r="BD26034">
            <v>0</v>
          </cell>
          <cell r="BF26034">
            <v>0</v>
          </cell>
          <cell r="BG26034">
            <v>0</v>
          </cell>
          <cell r="BH26034">
            <v>903</v>
          </cell>
          <cell r="BI26034">
            <v>0</v>
          </cell>
          <cell r="BK26034">
            <v>903</v>
          </cell>
          <cell r="BL26034">
            <v>0</v>
          </cell>
        </row>
        <row r="26035">
          <cell r="A26035">
            <v>2306</v>
          </cell>
          <cell r="B26035" t="str">
            <v>BAU</v>
          </cell>
          <cell r="C26035" t="str">
            <v>M501</v>
          </cell>
          <cell r="D26035">
            <v>102</v>
          </cell>
          <cell r="E26035" t="str">
            <v>C007</v>
          </cell>
          <cell r="G26035">
            <v>7</v>
          </cell>
          <cell r="M26035">
            <v>0</v>
          </cell>
          <cell r="R26035">
            <v>0</v>
          </cell>
          <cell r="BC26035">
            <v>0</v>
          </cell>
          <cell r="BD26035">
            <v>291517.02422389248</v>
          </cell>
          <cell r="BF26035">
            <v>0</v>
          </cell>
          <cell r="BG26035">
            <v>0</v>
          </cell>
          <cell r="BH26035">
            <v>903</v>
          </cell>
          <cell r="BI26035">
            <v>0</v>
          </cell>
          <cell r="BK26035">
            <v>903</v>
          </cell>
          <cell r="BL26035">
            <v>0</v>
          </cell>
        </row>
        <row r="26036">
          <cell r="A26036">
            <v>2306</v>
          </cell>
          <cell r="B26036" t="str">
            <v>Solution A</v>
          </cell>
          <cell r="C26036" t="str">
            <v>M502</v>
          </cell>
          <cell r="D26036">
            <v>103</v>
          </cell>
          <cell r="E26036" t="str">
            <v>C007</v>
          </cell>
          <cell r="G26036">
            <v>7</v>
          </cell>
          <cell r="M26036">
            <v>0</v>
          </cell>
          <cell r="R26036">
            <v>0</v>
          </cell>
          <cell r="BC26036">
            <v>0</v>
          </cell>
          <cell r="BD26036">
            <v>291517.02422389248</v>
          </cell>
          <cell r="BF26036">
            <v>0</v>
          </cell>
          <cell r="BG26036">
            <v>0</v>
          </cell>
          <cell r="BH26036">
            <v>903</v>
          </cell>
          <cell r="BI26036">
            <v>0</v>
          </cell>
          <cell r="BK26036">
            <v>903</v>
          </cell>
          <cell r="BL26036">
            <v>0</v>
          </cell>
        </row>
        <row r="26037">
          <cell r="A26037">
            <v>2306</v>
          </cell>
          <cell r="B26037" t="str">
            <v>Solution B</v>
          </cell>
          <cell r="C26037" t="str">
            <v>M503</v>
          </cell>
          <cell r="D26037">
            <v>104</v>
          </cell>
          <cell r="E26037" t="str">
            <v>C007</v>
          </cell>
          <cell r="G26037">
            <v>7</v>
          </cell>
          <cell r="M26037">
            <v>0</v>
          </cell>
          <cell r="R26037">
            <v>0</v>
          </cell>
          <cell r="BC26037">
            <v>88588.212308320682</v>
          </cell>
          <cell r="BD26037">
            <v>0</v>
          </cell>
          <cell r="BF26037">
            <v>0</v>
          </cell>
          <cell r="BG26037">
            <v>0</v>
          </cell>
          <cell r="BH26037">
            <v>903</v>
          </cell>
          <cell r="BI26037">
            <v>0</v>
          </cell>
          <cell r="BK26037">
            <v>903</v>
          </cell>
          <cell r="BL26037">
            <v>0</v>
          </cell>
        </row>
        <row r="26038">
          <cell r="A26038">
            <v>2306</v>
          </cell>
          <cell r="B26038" t="str">
            <v>Solution C</v>
          </cell>
          <cell r="C26038" t="str">
            <v>M504</v>
          </cell>
          <cell r="D26038">
            <v>105</v>
          </cell>
          <cell r="E26038" t="str">
            <v>C007</v>
          </cell>
          <cell r="G26038">
            <v>7</v>
          </cell>
          <cell r="M26038">
            <v>0</v>
          </cell>
          <cell r="R26038">
            <v>0</v>
          </cell>
          <cell r="BC26038">
            <v>250704.64083254753</v>
          </cell>
          <cell r="BD26038">
            <v>0</v>
          </cell>
          <cell r="BF26038">
            <v>0</v>
          </cell>
          <cell r="BG26038">
            <v>0</v>
          </cell>
          <cell r="BH26038">
            <v>903</v>
          </cell>
          <cell r="BI26038">
            <v>0</v>
          </cell>
          <cell r="BK26038">
            <v>903</v>
          </cell>
          <cell r="BL26038">
            <v>0</v>
          </cell>
        </row>
        <row r="26039">
          <cell r="A26039">
            <v>2306</v>
          </cell>
          <cell r="B26039" t="str">
            <v>Solution E</v>
          </cell>
          <cell r="C26039" t="str">
            <v>M505</v>
          </cell>
          <cell r="D26039">
            <v>106</v>
          </cell>
          <cell r="E26039" t="str">
            <v>C007</v>
          </cell>
          <cell r="G26039">
            <v>7</v>
          </cell>
          <cell r="M26039">
            <v>0</v>
          </cell>
          <cell r="R26039">
            <v>0</v>
          </cell>
          <cell r="BC26039">
            <v>44294.106154160341</v>
          </cell>
          <cell r="BD26039">
            <v>145758.51211194624</v>
          </cell>
          <cell r="BF26039">
            <v>0</v>
          </cell>
          <cell r="BG26039">
            <v>0</v>
          </cell>
          <cell r="BH26039">
            <v>903</v>
          </cell>
          <cell r="BI26039">
            <v>0</v>
          </cell>
          <cell r="BK26039">
            <v>903</v>
          </cell>
          <cell r="BL26039">
            <v>0</v>
          </cell>
        </row>
        <row r="26040">
          <cell r="A26040">
            <v>2306</v>
          </cell>
          <cell r="B26040" t="str">
            <v>Solution G</v>
          </cell>
          <cell r="C26040" t="str">
            <v>M506</v>
          </cell>
          <cell r="D26040">
            <v>107</v>
          </cell>
          <cell r="E26040" t="str">
            <v>C007</v>
          </cell>
          <cell r="G26040">
            <v>7</v>
          </cell>
          <cell r="M26040">
            <v>0</v>
          </cell>
          <cell r="R26040">
            <v>0</v>
          </cell>
          <cell r="BC26040">
            <v>80354.051548893432</v>
          </cell>
          <cell r="BD26040">
            <v>0</v>
          </cell>
          <cell r="BF26040">
            <v>0</v>
          </cell>
          <cell r="BG26040">
            <v>0</v>
          </cell>
          <cell r="BH26040">
            <v>903</v>
          </cell>
          <cell r="BI26040">
            <v>0</v>
          </cell>
          <cell r="BK26040">
            <v>903</v>
          </cell>
          <cell r="BL26040">
            <v>0</v>
          </cell>
        </row>
        <row r="26041">
          <cell r="A26041">
            <v>2306</v>
          </cell>
          <cell r="B26041" t="str">
            <v>Solution H</v>
          </cell>
          <cell r="C26041" t="str">
            <v>M507</v>
          </cell>
          <cell r="D26041">
            <v>108</v>
          </cell>
          <cell r="E26041" t="str">
            <v>C007</v>
          </cell>
          <cell r="G26041">
            <v>7</v>
          </cell>
          <cell r="M26041">
            <v>0</v>
          </cell>
          <cell r="R26041">
            <v>0</v>
          </cell>
          <cell r="BC26041">
            <v>0</v>
          </cell>
          <cell r="BD26041">
            <v>250704.64083254753</v>
          </cell>
          <cell r="BF26041">
            <v>0</v>
          </cell>
          <cell r="BG26041">
            <v>0</v>
          </cell>
          <cell r="BH26041">
            <v>903</v>
          </cell>
          <cell r="BI26041">
            <v>0</v>
          </cell>
          <cell r="BK26041">
            <v>903</v>
          </cell>
          <cell r="BL26041">
            <v>0</v>
          </cell>
        </row>
        <row r="26042">
          <cell r="A26042">
            <v>2306</v>
          </cell>
          <cell r="B26042" t="str">
            <v>Solution I</v>
          </cell>
          <cell r="C26042" t="str">
            <v>M508</v>
          </cell>
          <cell r="D26042">
            <v>109</v>
          </cell>
          <cell r="E26042" t="str">
            <v>C007</v>
          </cell>
          <cell r="G26042">
            <v>7</v>
          </cell>
          <cell r="M26042">
            <v>0</v>
          </cell>
          <cell r="R26042">
            <v>0</v>
          </cell>
          <cell r="BC26042">
            <v>0</v>
          </cell>
          <cell r="BD26042">
            <v>385699.44743468851</v>
          </cell>
          <cell r="BF26042">
            <v>0</v>
          </cell>
          <cell r="BG26042">
            <v>0</v>
          </cell>
          <cell r="BH26042">
            <v>903</v>
          </cell>
          <cell r="BI26042">
            <v>0</v>
          </cell>
          <cell r="BK26042">
            <v>903</v>
          </cell>
          <cell r="BL26042">
            <v>0</v>
          </cell>
        </row>
        <row r="26043">
          <cell r="A26043">
            <v>2306</v>
          </cell>
          <cell r="B26043" t="str">
            <v>Solution J</v>
          </cell>
          <cell r="C26043" t="str">
            <v>M509</v>
          </cell>
          <cell r="D26043">
            <v>110</v>
          </cell>
          <cell r="E26043" t="str">
            <v>C007</v>
          </cell>
          <cell r="G26043">
            <v>7</v>
          </cell>
          <cell r="M26043">
            <v>0</v>
          </cell>
          <cell r="R26043">
            <v>0</v>
          </cell>
          <cell r="BC26043">
            <v>110442.5730539857</v>
          </cell>
          <cell r="BD26043">
            <v>0</v>
          </cell>
          <cell r="BF26043">
            <v>0</v>
          </cell>
          <cell r="BG26043">
            <v>0</v>
          </cell>
          <cell r="BH26043">
            <v>903</v>
          </cell>
          <cell r="BI26043">
            <v>0</v>
          </cell>
          <cell r="BK26043">
            <v>903</v>
          </cell>
          <cell r="BL26043">
            <v>0</v>
          </cell>
        </row>
        <row r="26044">
          <cell r="A26044">
            <v>2307</v>
          </cell>
          <cell r="B26044" t="str">
            <v>BAU</v>
          </cell>
          <cell r="C26044" t="str">
            <v>M400</v>
          </cell>
          <cell r="D26044">
            <v>1</v>
          </cell>
          <cell r="M26044">
            <v>0</v>
          </cell>
          <cell r="R26044">
            <v>0.64510273972602739</v>
          </cell>
          <cell r="BC26044">
            <v>0</v>
          </cell>
          <cell r="BD26044">
            <v>157167.29299770002</v>
          </cell>
          <cell r="BF26044">
            <v>0</v>
          </cell>
          <cell r="BG26044">
            <v>0</v>
          </cell>
          <cell r="BH26044">
            <v>0</v>
          </cell>
          <cell r="BI26044">
            <v>1794</v>
          </cell>
          <cell r="BK26044">
            <v>0</v>
          </cell>
          <cell r="BL26044">
            <v>1794</v>
          </cell>
        </row>
        <row r="26045">
          <cell r="A26045">
            <v>2307</v>
          </cell>
          <cell r="B26045" t="str">
            <v>Solution A</v>
          </cell>
          <cell r="C26045" t="str">
            <v>M401</v>
          </cell>
          <cell r="D26045">
            <v>2</v>
          </cell>
          <cell r="M26045">
            <v>0</v>
          </cell>
          <cell r="R26045">
            <v>0.64510273972602739</v>
          </cell>
          <cell r="BC26045">
            <v>0</v>
          </cell>
          <cell r="BD26045">
            <v>157167.29299770002</v>
          </cell>
          <cell r="BF26045">
            <v>0</v>
          </cell>
          <cell r="BG26045">
            <v>0</v>
          </cell>
          <cell r="BH26045">
            <v>0</v>
          </cell>
          <cell r="BI26045">
            <v>1794</v>
          </cell>
          <cell r="BK26045">
            <v>0</v>
          </cell>
          <cell r="BL26045">
            <v>1564.5348837209303</v>
          </cell>
        </row>
        <row r="26046">
          <cell r="A26046">
            <v>2307</v>
          </cell>
          <cell r="B26046" t="str">
            <v>Solution B</v>
          </cell>
          <cell r="C26046" t="str">
            <v>M402</v>
          </cell>
          <cell r="D26046">
            <v>3</v>
          </cell>
          <cell r="M26046">
            <v>0</v>
          </cell>
          <cell r="R26046">
            <v>0.64510273972602739</v>
          </cell>
          <cell r="BC26046">
            <v>47761.085504601419</v>
          </cell>
          <cell r="BD26046">
            <v>0</v>
          </cell>
          <cell r="BF26046">
            <v>0</v>
          </cell>
          <cell r="BG26046">
            <v>0</v>
          </cell>
          <cell r="BH26046">
            <v>0</v>
          </cell>
          <cell r="BI26046">
            <v>1794</v>
          </cell>
          <cell r="BK26046">
            <v>592.73127753303959</v>
          </cell>
          <cell r="BL26046">
            <v>0</v>
          </cell>
        </row>
        <row r="26047">
          <cell r="A26047">
            <v>2307</v>
          </cell>
          <cell r="B26047" t="str">
            <v>Solution C</v>
          </cell>
          <cell r="C26047" t="str">
            <v>M403</v>
          </cell>
          <cell r="D26047">
            <v>4</v>
          </cell>
          <cell r="M26047">
            <v>0</v>
          </cell>
          <cell r="R26047">
            <v>0</v>
          </cell>
          <cell r="BC26047">
            <v>135163.87197802201</v>
          </cell>
          <cell r="BD26047">
            <v>0</v>
          </cell>
          <cell r="BF26047">
            <v>0</v>
          </cell>
          <cell r="BG26047">
            <v>0</v>
          </cell>
          <cell r="BH26047">
            <v>0</v>
          </cell>
          <cell r="BI26047">
            <v>1794</v>
          </cell>
          <cell r="BK26047">
            <v>1345.5</v>
          </cell>
          <cell r="BL26047">
            <v>0</v>
          </cell>
        </row>
        <row r="26048">
          <cell r="A26048">
            <v>2307</v>
          </cell>
          <cell r="B26048" t="str">
            <v>Solution E</v>
          </cell>
          <cell r="C26048" t="str">
            <v>M404</v>
          </cell>
          <cell r="D26048">
            <v>5</v>
          </cell>
          <cell r="M26048">
            <v>0</v>
          </cell>
          <cell r="R26048">
            <v>0.64510273972602739</v>
          </cell>
          <cell r="BC26048">
            <v>23880.542752300709</v>
          </cell>
          <cell r="BD26048">
            <v>78583.646498850008</v>
          </cell>
          <cell r="BF26048">
            <v>0</v>
          </cell>
          <cell r="BG26048">
            <v>0</v>
          </cell>
          <cell r="BH26048">
            <v>0</v>
          </cell>
          <cell r="BI26048">
            <v>1794</v>
          </cell>
          <cell r="BK26048">
            <v>1564.5348837209303</v>
          </cell>
          <cell r="BL26048">
            <v>0</v>
          </cell>
        </row>
        <row r="26049">
          <cell r="A26049">
            <v>2307</v>
          </cell>
          <cell r="B26049" t="str">
            <v>Solution G</v>
          </cell>
          <cell r="C26049" t="str">
            <v>M405</v>
          </cell>
          <cell r="D26049">
            <v>6</v>
          </cell>
          <cell r="M26049">
            <v>0</v>
          </cell>
          <cell r="R26049">
            <v>0.64510273972602739</v>
          </cell>
          <cell r="BC26049">
            <v>43321.753839109617</v>
          </cell>
          <cell r="BD26049">
            <v>0</v>
          </cell>
          <cell r="BF26049">
            <v>0</v>
          </cell>
          <cell r="BG26049">
            <v>0</v>
          </cell>
          <cell r="BH26049">
            <v>0</v>
          </cell>
          <cell r="BI26049">
            <v>1794</v>
          </cell>
          <cell r="BK26049">
            <v>592.73127753303959</v>
          </cell>
          <cell r="BL26049">
            <v>0</v>
          </cell>
        </row>
        <row r="26050">
          <cell r="A26050">
            <v>2307</v>
          </cell>
          <cell r="B26050" t="str">
            <v>Solution H</v>
          </cell>
          <cell r="C26050" t="str">
            <v>M406</v>
          </cell>
          <cell r="D26050">
            <v>7</v>
          </cell>
          <cell r="M26050">
            <v>0</v>
          </cell>
          <cell r="R26050">
            <v>0.64510273972602739</v>
          </cell>
          <cell r="BC26050">
            <v>0</v>
          </cell>
          <cell r="BD26050">
            <v>135163.87197802201</v>
          </cell>
          <cell r="BF26050">
            <v>0</v>
          </cell>
          <cell r="BG26050">
            <v>0</v>
          </cell>
          <cell r="BH26050">
            <v>0</v>
          </cell>
          <cell r="BI26050">
            <v>1794</v>
          </cell>
          <cell r="BK26050">
            <v>0</v>
          </cell>
          <cell r="BL26050">
            <v>1345.5</v>
          </cell>
        </row>
        <row r="26051">
          <cell r="A26051">
            <v>2307</v>
          </cell>
          <cell r="B26051" t="str">
            <v>Solution I</v>
          </cell>
          <cell r="C26051" t="str">
            <v>M407</v>
          </cell>
          <cell r="D26051">
            <v>8</v>
          </cell>
          <cell r="M26051">
            <v>0</v>
          </cell>
          <cell r="R26051">
            <v>0.64510273972602739</v>
          </cell>
          <cell r="BC26051">
            <v>0</v>
          </cell>
          <cell r="BD26051">
            <v>207944.41842772617</v>
          </cell>
          <cell r="BF26051">
            <v>0</v>
          </cell>
          <cell r="BG26051">
            <v>0</v>
          </cell>
          <cell r="BH26051">
            <v>0</v>
          </cell>
          <cell r="BI26051">
            <v>1794</v>
          </cell>
          <cell r="BK26051">
            <v>0</v>
          </cell>
          <cell r="BL26051">
            <v>2070</v>
          </cell>
        </row>
        <row r="26052">
          <cell r="A26052">
            <v>2307</v>
          </cell>
          <cell r="B26052" t="str">
            <v>Solution J</v>
          </cell>
          <cell r="C26052" t="str">
            <v>M408</v>
          </cell>
          <cell r="D26052">
            <v>9</v>
          </cell>
          <cell r="M26052">
            <v>0</v>
          </cell>
          <cell r="R26052">
            <v>0.64510273972602739</v>
          </cell>
          <cell r="BC26052">
            <v>59543.555937454628</v>
          </cell>
          <cell r="BD26052">
            <v>0</v>
          </cell>
          <cell r="BF26052">
            <v>0</v>
          </cell>
          <cell r="BG26052">
            <v>0</v>
          </cell>
          <cell r="BH26052">
            <v>0</v>
          </cell>
          <cell r="BI26052">
            <v>1794</v>
          </cell>
          <cell r="BK26052">
            <v>592.73127753303959</v>
          </cell>
          <cell r="BL26052">
            <v>0</v>
          </cell>
        </row>
        <row r="26053">
          <cell r="A26053">
            <v>2307</v>
          </cell>
          <cell r="B26053" t="str">
            <v>BAU</v>
          </cell>
          <cell r="C26053" t="str">
            <v>M472</v>
          </cell>
          <cell r="D26053">
            <v>73</v>
          </cell>
          <cell r="M26053">
            <v>0</v>
          </cell>
          <cell r="R26053">
            <v>0.64510273972602739</v>
          </cell>
          <cell r="BC26053">
            <v>0</v>
          </cell>
          <cell r="BD26053">
            <v>157167.29299770002</v>
          </cell>
          <cell r="BF26053">
            <v>0</v>
          </cell>
          <cell r="BG26053">
            <v>0</v>
          </cell>
          <cell r="BH26053">
            <v>0</v>
          </cell>
          <cell r="BI26053">
            <v>1794</v>
          </cell>
          <cell r="BK26053">
            <v>0</v>
          </cell>
          <cell r="BL26053">
            <v>1794</v>
          </cell>
        </row>
        <row r="26054">
          <cell r="A26054">
            <v>2307</v>
          </cell>
          <cell r="B26054" t="str">
            <v>Solution A</v>
          </cell>
          <cell r="C26054" t="str">
            <v>M473</v>
          </cell>
          <cell r="D26054">
            <v>74</v>
          </cell>
          <cell r="M26054">
            <v>0</v>
          </cell>
          <cell r="R26054">
            <v>0.64510273972602739</v>
          </cell>
          <cell r="BC26054">
            <v>0</v>
          </cell>
          <cell r="BD26054">
            <v>157167.29299770002</v>
          </cell>
          <cell r="BF26054">
            <v>0</v>
          </cell>
          <cell r="BG26054">
            <v>0</v>
          </cell>
          <cell r="BH26054">
            <v>0</v>
          </cell>
          <cell r="BI26054">
            <v>1794</v>
          </cell>
          <cell r="BK26054">
            <v>0</v>
          </cell>
          <cell r="BL26054">
            <v>1564.5348837209303</v>
          </cell>
        </row>
        <row r="26055">
          <cell r="A26055">
            <v>2307</v>
          </cell>
          <cell r="B26055" t="str">
            <v>Solution B</v>
          </cell>
          <cell r="C26055" t="str">
            <v>M474</v>
          </cell>
          <cell r="D26055">
            <v>75</v>
          </cell>
          <cell r="M26055">
            <v>0</v>
          </cell>
          <cell r="R26055">
            <v>0.64510273972602739</v>
          </cell>
          <cell r="BC26055">
            <v>47761.085504601419</v>
          </cell>
          <cell r="BD26055">
            <v>0</v>
          </cell>
          <cell r="BF26055">
            <v>0</v>
          </cell>
          <cell r="BG26055">
            <v>0</v>
          </cell>
          <cell r="BH26055">
            <v>0</v>
          </cell>
          <cell r="BI26055">
            <v>1794</v>
          </cell>
          <cell r="BK26055">
            <v>592.73127753303959</v>
          </cell>
          <cell r="BL26055">
            <v>0</v>
          </cell>
        </row>
        <row r="26056">
          <cell r="A26056">
            <v>2307</v>
          </cell>
          <cell r="B26056" t="str">
            <v>Solution C</v>
          </cell>
          <cell r="C26056" t="str">
            <v>M475</v>
          </cell>
          <cell r="D26056">
            <v>76</v>
          </cell>
          <cell r="M26056">
            <v>0</v>
          </cell>
          <cell r="R26056">
            <v>0</v>
          </cell>
          <cell r="BC26056">
            <v>135163.87197802201</v>
          </cell>
          <cell r="BD26056">
            <v>0</v>
          </cell>
          <cell r="BF26056">
            <v>0</v>
          </cell>
          <cell r="BG26056">
            <v>0</v>
          </cell>
          <cell r="BH26056">
            <v>0</v>
          </cell>
          <cell r="BI26056">
            <v>1794</v>
          </cell>
          <cell r="BK26056">
            <v>1345.5</v>
          </cell>
          <cell r="BL26056">
            <v>0</v>
          </cell>
        </row>
        <row r="26057">
          <cell r="A26057">
            <v>2307</v>
          </cell>
          <cell r="B26057" t="str">
            <v>Solution E</v>
          </cell>
          <cell r="C26057" t="str">
            <v>M476</v>
          </cell>
          <cell r="D26057">
            <v>77</v>
          </cell>
          <cell r="M26057">
            <v>0</v>
          </cell>
          <cell r="R26057">
            <v>0.64510273972602739</v>
          </cell>
          <cell r="BC26057">
            <v>23880.542752300709</v>
          </cell>
          <cell r="BD26057">
            <v>78583.646498850008</v>
          </cell>
          <cell r="BF26057">
            <v>0</v>
          </cell>
          <cell r="BG26057">
            <v>0</v>
          </cell>
          <cell r="BH26057">
            <v>0</v>
          </cell>
          <cell r="BI26057">
            <v>1794</v>
          </cell>
          <cell r="BK26057">
            <v>1564.5348837209303</v>
          </cell>
          <cell r="BL26057">
            <v>0</v>
          </cell>
        </row>
        <row r="26058">
          <cell r="A26058">
            <v>2307</v>
          </cell>
          <cell r="B26058" t="str">
            <v>Solution G</v>
          </cell>
          <cell r="C26058" t="str">
            <v>M477</v>
          </cell>
          <cell r="D26058">
            <v>78</v>
          </cell>
          <cell r="M26058">
            <v>0</v>
          </cell>
          <cell r="R26058">
            <v>0.64510273972602739</v>
          </cell>
          <cell r="BC26058">
            <v>43321.753839109617</v>
          </cell>
          <cell r="BD26058">
            <v>0</v>
          </cell>
          <cell r="BF26058">
            <v>0</v>
          </cell>
          <cell r="BG26058">
            <v>0</v>
          </cell>
          <cell r="BH26058">
            <v>0</v>
          </cell>
          <cell r="BI26058">
            <v>1794</v>
          </cell>
          <cell r="BK26058">
            <v>592.73127753303959</v>
          </cell>
          <cell r="BL26058">
            <v>0</v>
          </cell>
        </row>
        <row r="26059">
          <cell r="A26059">
            <v>2307</v>
          </cell>
          <cell r="B26059" t="str">
            <v>Solution H</v>
          </cell>
          <cell r="C26059" t="str">
            <v>M478</v>
          </cell>
          <cell r="D26059">
            <v>79</v>
          </cell>
          <cell r="M26059">
            <v>0</v>
          </cell>
          <cell r="R26059">
            <v>0.64510273972602739</v>
          </cell>
          <cell r="BC26059">
            <v>0</v>
          </cell>
          <cell r="BD26059">
            <v>135163.87197802201</v>
          </cell>
          <cell r="BF26059">
            <v>0</v>
          </cell>
          <cell r="BG26059">
            <v>0</v>
          </cell>
          <cell r="BH26059">
            <v>0</v>
          </cell>
          <cell r="BI26059">
            <v>1794</v>
          </cell>
          <cell r="BK26059">
            <v>0</v>
          </cell>
          <cell r="BL26059">
            <v>1345.5</v>
          </cell>
        </row>
        <row r="26060">
          <cell r="A26060">
            <v>2307</v>
          </cell>
          <cell r="B26060" t="str">
            <v>Solution I</v>
          </cell>
          <cell r="C26060" t="str">
            <v>M479</v>
          </cell>
          <cell r="D26060">
            <v>80</v>
          </cell>
          <cell r="M26060">
            <v>0</v>
          </cell>
          <cell r="R26060">
            <v>0.64510273972602739</v>
          </cell>
          <cell r="BC26060">
            <v>0</v>
          </cell>
          <cell r="BD26060">
            <v>207944.41842772617</v>
          </cell>
          <cell r="BF26060">
            <v>0</v>
          </cell>
          <cell r="BG26060">
            <v>0</v>
          </cell>
          <cell r="BH26060">
            <v>0</v>
          </cell>
          <cell r="BI26060">
            <v>1794</v>
          </cell>
          <cell r="BK26060">
            <v>0</v>
          </cell>
          <cell r="BL26060">
            <v>2070</v>
          </cell>
        </row>
        <row r="26061">
          <cell r="A26061">
            <v>2307</v>
          </cell>
          <cell r="B26061" t="str">
            <v>Solution J</v>
          </cell>
          <cell r="C26061" t="str">
            <v>M480</v>
          </cell>
          <cell r="D26061">
            <v>81</v>
          </cell>
          <cell r="M26061">
            <v>0</v>
          </cell>
          <cell r="R26061">
            <v>0.64510273972602739</v>
          </cell>
          <cell r="BC26061">
            <v>59543.555937454628</v>
          </cell>
          <cell r="BD26061">
            <v>0</v>
          </cell>
          <cell r="BF26061">
            <v>0</v>
          </cell>
          <cell r="BG26061">
            <v>0</v>
          </cell>
          <cell r="BH26061">
            <v>0</v>
          </cell>
          <cell r="BI26061">
            <v>1794</v>
          </cell>
          <cell r="BK26061">
            <v>592.73127753303959</v>
          </cell>
          <cell r="BL26061">
            <v>0</v>
          </cell>
        </row>
        <row r="26062">
          <cell r="A26062">
            <v>2308</v>
          </cell>
          <cell r="B26062" t="str">
            <v>BAU</v>
          </cell>
          <cell r="C26062" t="str">
            <v>M469</v>
          </cell>
          <cell r="D26062">
            <v>70</v>
          </cell>
          <cell r="E26062" t="str">
            <v>C001</v>
          </cell>
          <cell r="G26062">
            <v>1</v>
          </cell>
          <cell r="M26062">
            <v>53.621055626872057</v>
          </cell>
          <cell r="R26062">
            <v>0</v>
          </cell>
          <cell r="BC26062">
            <v>24002.156953609912</v>
          </cell>
          <cell r="BD26062">
            <v>0</v>
          </cell>
          <cell r="BF26062">
            <v>19926</v>
          </cell>
          <cell r="BG26062">
            <v>11070</v>
          </cell>
          <cell r="BH26062">
            <v>1294</v>
          </cell>
          <cell r="BI26062">
            <v>0</v>
          </cell>
          <cell r="BK26062">
            <v>1294</v>
          </cell>
          <cell r="BL26062">
            <v>0</v>
          </cell>
        </row>
        <row r="26063">
          <cell r="A26063">
            <v>2308</v>
          </cell>
          <cell r="B26063" t="str">
            <v>BAU</v>
          </cell>
          <cell r="C26063" t="str">
            <v>M541</v>
          </cell>
          <cell r="D26063">
            <v>142</v>
          </cell>
          <cell r="E26063" t="str">
            <v>C002</v>
          </cell>
          <cell r="G26063">
            <v>2</v>
          </cell>
          <cell r="M26063">
            <v>53.621055626872057</v>
          </cell>
          <cell r="R26063">
            <v>0</v>
          </cell>
          <cell r="BC26063">
            <v>24002.156953609912</v>
          </cell>
          <cell r="BD26063">
            <v>0</v>
          </cell>
          <cell r="BF26063">
            <v>19926</v>
          </cell>
          <cell r="BG26063">
            <v>9057.2727272727279</v>
          </cell>
          <cell r="BH26063">
            <v>1294</v>
          </cell>
          <cell r="BI26063">
            <v>0</v>
          </cell>
          <cell r="BK26063">
            <v>1294</v>
          </cell>
          <cell r="BL26063">
            <v>0</v>
          </cell>
        </row>
        <row r="26064">
          <cell r="A26064">
            <v>2309</v>
          </cell>
          <cell r="B26064" t="str">
            <v>BAU</v>
          </cell>
          <cell r="C26064" t="str">
            <v>M411</v>
          </cell>
          <cell r="D26064">
            <v>12</v>
          </cell>
          <cell r="E26064" t="str">
            <v>C003</v>
          </cell>
          <cell r="G26064">
            <v>3</v>
          </cell>
          <cell r="M26064">
            <v>0</v>
          </cell>
          <cell r="R26064">
            <v>0.29270547945205477</v>
          </cell>
          <cell r="BC26064">
            <v>0</v>
          </cell>
          <cell r="BD26064">
            <v>141809.76492506504</v>
          </cell>
          <cell r="BF26064">
            <v>0</v>
          </cell>
          <cell r="BG26064">
            <v>0</v>
          </cell>
          <cell r="BH26064">
            <v>0</v>
          </cell>
          <cell r="BI26064">
            <v>814</v>
          </cell>
          <cell r="BK26064">
            <v>0</v>
          </cell>
          <cell r="BL26064">
            <v>814</v>
          </cell>
        </row>
        <row r="26065">
          <cell r="A26065">
            <v>2309</v>
          </cell>
          <cell r="B26065" t="str">
            <v>Solution A</v>
          </cell>
          <cell r="C26065" t="str">
            <v>M412</v>
          </cell>
          <cell r="D26065">
            <v>13</v>
          </cell>
          <cell r="E26065" t="str">
            <v>C003</v>
          </cell>
          <cell r="G26065">
            <v>3</v>
          </cell>
          <cell r="M26065">
            <v>0</v>
          </cell>
          <cell r="R26065">
            <v>0.29270547945205477</v>
          </cell>
          <cell r="BC26065">
            <v>0</v>
          </cell>
          <cell r="BD26065">
            <v>141809.76492506504</v>
          </cell>
          <cell r="BF26065">
            <v>0</v>
          </cell>
          <cell r="BG26065">
            <v>0</v>
          </cell>
          <cell r="BH26065">
            <v>0</v>
          </cell>
          <cell r="BI26065">
            <v>814</v>
          </cell>
          <cell r="BK26065">
            <v>0</v>
          </cell>
          <cell r="BL26065">
            <v>709.88372093023258</v>
          </cell>
        </row>
        <row r="26066">
          <cell r="A26066">
            <v>2309</v>
          </cell>
          <cell r="B26066" t="str">
            <v>Solution B</v>
          </cell>
          <cell r="C26066" t="str">
            <v>M413</v>
          </cell>
          <cell r="D26066">
            <v>14</v>
          </cell>
          <cell r="E26066" t="str">
            <v>C003</v>
          </cell>
          <cell r="G26066">
            <v>3</v>
          </cell>
          <cell r="M26066">
            <v>0</v>
          </cell>
          <cell r="R26066">
            <v>0.29270547945205477</v>
          </cell>
          <cell r="BC26066">
            <v>43094.133510797146</v>
          </cell>
          <cell r="BD26066">
            <v>0</v>
          </cell>
          <cell r="BF26066">
            <v>0</v>
          </cell>
          <cell r="BG26066">
            <v>0</v>
          </cell>
          <cell r="BH26066">
            <v>0</v>
          </cell>
          <cell r="BI26066">
            <v>814</v>
          </cell>
          <cell r="BK26066">
            <v>268.94273127753303</v>
          </cell>
          <cell r="BL26066">
            <v>0</v>
          </cell>
        </row>
        <row r="26067">
          <cell r="A26067">
            <v>2309</v>
          </cell>
          <cell r="B26067" t="str">
            <v>Solution C</v>
          </cell>
          <cell r="C26067" t="str">
            <v>M414</v>
          </cell>
          <cell r="D26067">
            <v>15</v>
          </cell>
          <cell r="E26067" t="str">
            <v>C003</v>
          </cell>
          <cell r="G26067">
            <v>3</v>
          </cell>
          <cell r="M26067">
            <v>0</v>
          </cell>
          <cell r="R26067">
            <v>0</v>
          </cell>
          <cell r="BC26067">
            <v>121956.39783555592</v>
          </cell>
          <cell r="BD26067">
            <v>0</v>
          </cell>
          <cell r="BF26067">
            <v>0</v>
          </cell>
          <cell r="BG26067">
            <v>0</v>
          </cell>
          <cell r="BH26067">
            <v>0</v>
          </cell>
          <cell r="BI26067">
            <v>814</v>
          </cell>
          <cell r="BK26067">
            <v>610.5</v>
          </cell>
          <cell r="BL26067">
            <v>0</v>
          </cell>
        </row>
        <row r="26068">
          <cell r="A26068">
            <v>2309</v>
          </cell>
          <cell r="B26068" t="str">
            <v>Solution E</v>
          </cell>
          <cell r="C26068" t="str">
            <v>M415</v>
          </cell>
          <cell r="D26068">
            <v>16</v>
          </cell>
          <cell r="E26068" t="str">
            <v>C003</v>
          </cell>
          <cell r="G26068">
            <v>3</v>
          </cell>
          <cell r="M26068">
            <v>0</v>
          </cell>
          <cell r="R26068">
            <v>0.29270547945205477</v>
          </cell>
          <cell r="BC26068">
            <v>21547.066755398573</v>
          </cell>
          <cell r="BD26068">
            <v>70904.882462532521</v>
          </cell>
          <cell r="BF26068">
            <v>0</v>
          </cell>
          <cell r="BG26068">
            <v>0</v>
          </cell>
          <cell r="BH26068">
            <v>0</v>
          </cell>
          <cell r="BI26068">
            <v>814</v>
          </cell>
          <cell r="BK26068">
            <v>709.88372093023258</v>
          </cell>
          <cell r="BL26068">
            <v>0</v>
          </cell>
        </row>
        <row r="26069">
          <cell r="A26069">
            <v>2309</v>
          </cell>
          <cell r="B26069" t="str">
            <v>Solution G</v>
          </cell>
          <cell r="C26069" t="str">
            <v>M416</v>
          </cell>
          <cell r="D26069">
            <v>17</v>
          </cell>
          <cell r="E26069" t="str">
            <v>C003</v>
          </cell>
          <cell r="G26069">
            <v>3</v>
          </cell>
          <cell r="M26069">
            <v>0</v>
          </cell>
          <cell r="R26069">
            <v>0.29270547945205477</v>
          </cell>
          <cell r="BC26069">
            <v>39088.589049857663</v>
          </cell>
          <cell r="BD26069">
            <v>0</v>
          </cell>
          <cell r="BF26069">
            <v>0</v>
          </cell>
          <cell r="BG26069">
            <v>0</v>
          </cell>
          <cell r="BH26069">
            <v>0</v>
          </cell>
          <cell r="BI26069">
            <v>814</v>
          </cell>
          <cell r="BK26069">
            <v>268.94273127753303</v>
          </cell>
          <cell r="BL26069">
            <v>0</v>
          </cell>
        </row>
        <row r="26070">
          <cell r="A26070">
            <v>2309</v>
          </cell>
          <cell r="B26070" t="str">
            <v>Solution H</v>
          </cell>
          <cell r="C26070" t="str">
            <v>M417</v>
          </cell>
          <cell r="D26070">
            <v>18</v>
          </cell>
          <cell r="E26070" t="str">
            <v>C003</v>
          </cell>
          <cell r="G26070">
            <v>3</v>
          </cell>
          <cell r="M26070">
            <v>0</v>
          </cell>
          <cell r="R26070">
            <v>0.29270547945205477</v>
          </cell>
          <cell r="BC26070">
            <v>0</v>
          </cell>
          <cell r="BD26070">
            <v>121956.39783555592</v>
          </cell>
          <cell r="BF26070">
            <v>0</v>
          </cell>
          <cell r="BG26070">
            <v>0</v>
          </cell>
          <cell r="BH26070">
            <v>0</v>
          </cell>
          <cell r="BI26070">
            <v>814</v>
          </cell>
          <cell r="BK26070">
            <v>0</v>
          </cell>
          <cell r="BL26070">
            <v>610.5</v>
          </cell>
        </row>
        <row r="26071">
          <cell r="A26071">
            <v>2309</v>
          </cell>
          <cell r="B26071" t="str">
            <v>Solution I</v>
          </cell>
          <cell r="C26071" t="str">
            <v>M418</v>
          </cell>
          <cell r="D26071">
            <v>19</v>
          </cell>
          <cell r="E26071" t="str">
            <v>C003</v>
          </cell>
          <cell r="G26071">
            <v>3</v>
          </cell>
          <cell r="M26071">
            <v>0</v>
          </cell>
          <cell r="R26071">
            <v>0.29270547945205477</v>
          </cell>
          <cell r="BC26071">
            <v>0</v>
          </cell>
          <cell r="BD26071">
            <v>187625.2274393168</v>
          </cell>
          <cell r="BF26071">
            <v>0</v>
          </cell>
          <cell r="BG26071">
            <v>0</v>
          </cell>
          <cell r="BH26071">
            <v>0</v>
          </cell>
          <cell r="BI26071">
            <v>814</v>
          </cell>
          <cell r="BK26071">
            <v>0</v>
          </cell>
          <cell r="BL26071">
            <v>939.23076923076917</v>
          </cell>
        </row>
        <row r="26072">
          <cell r="A26072">
            <v>2309</v>
          </cell>
          <cell r="B26072" t="str">
            <v>Solution J</v>
          </cell>
          <cell r="C26072" t="str">
            <v>M419</v>
          </cell>
          <cell r="D26072">
            <v>20</v>
          </cell>
          <cell r="E26072" t="str">
            <v>C003</v>
          </cell>
          <cell r="G26072">
            <v>3</v>
          </cell>
          <cell r="M26072">
            <v>0</v>
          </cell>
          <cell r="R26072">
            <v>0.29270547945205477</v>
          </cell>
          <cell r="BC26072">
            <v>53725.285390112738</v>
          </cell>
          <cell r="BD26072">
            <v>0</v>
          </cell>
          <cell r="BF26072">
            <v>0</v>
          </cell>
          <cell r="BG26072">
            <v>0</v>
          </cell>
          <cell r="BH26072">
            <v>0</v>
          </cell>
          <cell r="BI26072">
            <v>814</v>
          </cell>
          <cell r="BK26072">
            <v>268.94273127753303</v>
          </cell>
          <cell r="BL26072">
            <v>0</v>
          </cell>
        </row>
        <row r="26073">
          <cell r="A26073">
            <v>2309</v>
          </cell>
          <cell r="B26073" t="str">
            <v>BAU</v>
          </cell>
          <cell r="C26073" t="str">
            <v>M483</v>
          </cell>
          <cell r="D26073">
            <v>84</v>
          </cell>
          <cell r="E26073" t="str">
            <v>C004</v>
          </cell>
          <cell r="G26073">
            <v>4</v>
          </cell>
          <cell r="M26073">
            <v>0</v>
          </cell>
          <cell r="R26073">
            <v>0.29270547945205477</v>
          </cell>
          <cell r="BC26073">
            <v>0</v>
          </cell>
          <cell r="BD26073">
            <v>141809.76492506504</v>
          </cell>
          <cell r="BF26073">
            <v>0</v>
          </cell>
          <cell r="BG26073">
            <v>0</v>
          </cell>
          <cell r="BH26073">
            <v>0</v>
          </cell>
          <cell r="BI26073">
            <v>814</v>
          </cell>
          <cell r="BK26073">
            <v>0</v>
          </cell>
          <cell r="BL26073">
            <v>814</v>
          </cell>
        </row>
        <row r="26074">
          <cell r="A26074">
            <v>2309</v>
          </cell>
          <cell r="B26074" t="str">
            <v>Solution A</v>
          </cell>
          <cell r="C26074" t="str">
            <v>M484</v>
          </cell>
          <cell r="D26074">
            <v>85</v>
          </cell>
          <cell r="E26074" t="str">
            <v>C004</v>
          </cell>
          <cell r="G26074">
            <v>4</v>
          </cell>
          <cell r="M26074">
            <v>0</v>
          </cell>
          <cell r="R26074">
            <v>0.29270547945205477</v>
          </cell>
          <cell r="BC26074">
            <v>0</v>
          </cell>
          <cell r="BD26074">
            <v>141809.76492506504</v>
          </cell>
          <cell r="BF26074">
            <v>0</v>
          </cell>
          <cell r="BG26074">
            <v>0</v>
          </cell>
          <cell r="BH26074">
            <v>0</v>
          </cell>
          <cell r="BI26074">
            <v>814</v>
          </cell>
          <cell r="BK26074">
            <v>0</v>
          </cell>
          <cell r="BL26074">
            <v>709.88372093023258</v>
          </cell>
        </row>
        <row r="26075">
          <cell r="A26075">
            <v>2309</v>
          </cell>
          <cell r="B26075" t="str">
            <v>Solution B</v>
          </cell>
          <cell r="C26075" t="str">
            <v>M485</v>
          </cell>
          <cell r="D26075">
            <v>86</v>
          </cell>
          <cell r="E26075" t="str">
            <v>C004</v>
          </cell>
          <cell r="G26075">
            <v>4</v>
          </cell>
          <cell r="M26075">
            <v>0</v>
          </cell>
          <cell r="R26075">
            <v>0.29270547945205477</v>
          </cell>
          <cell r="BC26075">
            <v>43094.133510797146</v>
          </cell>
          <cell r="BD26075">
            <v>0</v>
          </cell>
          <cell r="BF26075">
            <v>0</v>
          </cell>
          <cell r="BG26075">
            <v>0</v>
          </cell>
          <cell r="BH26075">
            <v>0</v>
          </cell>
          <cell r="BI26075">
            <v>814</v>
          </cell>
          <cell r="BK26075">
            <v>268.94273127753303</v>
          </cell>
          <cell r="BL26075">
            <v>0</v>
          </cell>
        </row>
        <row r="26076">
          <cell r="A26076">
            <v>2309</v>
          </cell>
          <cell r="B26076" t="str">
            <v>Solution C</v>
          </cell>
          <cell r="C26076" t="str">
            <v>M486</v>
          </cell>
          <cell r="D26076">
            <v>87</v>
          </cell>
          <cell r="E26076" t="str">
            <v>C004</v>
          </cell>
          <cell r="G26076">
            <v>4</v>
          </cell>
          <cell r="M26076">
            <v>0</v>
          </cell>
          <cell r="R26076">
            <v>0</v>
          </cell>
          <cell r="BC26076">
            <v>121956.39783555592</v>
          </cell>
          <cell r="BD26076">
            <v>0</v>
          </cell>
          <cell r="BF26076">
            <v>0</v>
          </cell>
          <cell r="BG26076">
            <v>0</v>
          </cell>
          <cell r="BH26076">
            <v>0</v>
          </cell>
          <cell r="BI26076">
            <v>814</v>
          </cell>
          <cell r="BK26076">
            <v>610.5</v>
          </cell>
          <cell r="BL26076">
            <v>0</v>
          </cell>
        </row>
        <row r="26077">
          <cell r="A26077">
            <v>2309</v>
          </cell>
          <cell r="B26077" t="str">
            <v>Solution E</v>
          </cell>
          <cell r="C26077" t="str">
            <v>M487</v>
          </cell>
          <cell r="D26077">
            <v>88</v>
          </cell>
          <cell r="E26077" t="str">
            <v>C004</v>
          </cell>
          <cell r="G26077">
            <v>4</v>
          </cell>
          <cell r="M26077">
            <v>0</v>
          </cell>
          <cell r="R26077">
            <v>0.29270547945205477</v>
          </cell>
          <cell r="BC26077">
            <v>21547.066755398573</v>
          </cell>
          <cell r="BD26077">
            <v>70904.882462532521</v>
          </cell>
          <cell r="BF26077">
            <v>0</v>
          </cell>
          <cell r="BG26077">
            <v>0</v>
          </cell>
          <cell r="BH26077">
            <v>0</v>
          </cell>
          <cell r="BI26077">
            <v>814</v>
          </cell>
          <cell r="BK26077">
            <v>709.88372093023258</v>
          </cell>
          <cell r="BL26077">
            <v>0</v>
          </cell>
        </row>
        <row r="26078">
          <cell r="A26078">
            <v>2309</v>
          </cell>
          <cell r="B26078" t="str">
            <v>Solution G</v>
          </cell>
          <cell r="C26078" t="str">
            <v>M488</v>
          </cell>
          <cell r="D26078">
            <v>89</v>
          </cell>
          <cell r="E26078" t="str">
            <v>C004</v>
          </cell>
          <cell r="G26078">
            <v>4</v>
          </cell>
          <cell r="M26078">
            <v>0</v>
          </cell>
          <cell r="R26078">
            <v>0.29270547945205477</v>
          </cell>
          <cell r="BC26078">
            <v>39088.589049857663</v>
          </cell>
          <cell r="BD26078">
            <v>0</v>
          </cell>
          <cell r="BF26078">
            <v>0</v>
          </cell>
          <cell r="BG26078">
            <v>0</v>
          </cell>
          <cell r="BH26078">
            <v>0</v>
          </cell>
          <cell r="BI26078">
            <v>814</v>
          </cell>
          <cell r="BK26078">
            <v>268.94273127753303</v>
          </cell>
          <cell r="BL26078">
            <v>0</v>
          </cell>
        </row>
        <row r="26079">
          <cell r="A26079">
            <v>2309</v>
          </cell>
          <cell r="B26079" t="str">
            <v>Solution H</v>
          </cell>
          <cell r="C26079" t="str">
            <v>M489</v>
          </cell>
          <cell r="D26079">
            <v>90</v>
          </cell>
          <cell r="E26079" t="str">
            <v>C004</v>
          </cell>
          <cell r="G26079">
            <v>4</v>
          </cell>
          <cell r="M26079">
            <v>0</v>
          </cell>
          <cell r="R26079">
            <v>0.29270547945205477</v>
          </cell>
          <cell r="BC26079">
            <v>0</v>
          </cell>
          <cell r="BD26079">
            <v>121956.39783555592</v>
          </cell>
          <cell r="BF26079">
            <v>0</v>
          </cell>
          <cell r="BG26079">
            <v>0</v>
          </cell>
          <cell r="BH26079">
            <v>0</v>
          </cell>
          <cell r="BI26079">
            <v>814</v>
          </cell>
          <cell r="BK26079">
            <v>0</v>
          </cell>
          <cell r="BL26079">
            <v>610.5</v>
          </cell>
        </row>
        <row r="26080">
          <cell r="A26080">
            <v>2309</v>
          </cell>
          <cell r="B26080" t="str">
            <v>Solution I</v>
          </cell>
          <cell r="C26080" t="str">
            <v>M490</v>
          </cell>
          <cell r="D26080">
            <v>91</v>
          </cell>
          <cell r="E26080" t="str">
            <v>C004</v>
          </cell>
          <cell r="G26080">
            <v>4</v>
          </cell>
          <cell r="M26080">
            <v>0</v>
          </cell>
          <cell r="R26080">
            <v>0.29270547945205477</v>
          </cell>
          <cell r="BC26080">
            <v>0</v>
          </cell>
          <cell r="BD26080">
            <v>187625.2274393168</v>
          </cell>
          <cell r="BF26080">
            <v>0</v>
          </cell>
          <cell r="BG26080">
            <v>0</v>
          </cell>
          <cell r="BH26080">
            <v>0</v>
          </cell>
          <cell r="BI26080">
            <v>814</v>
          </cell>
          <cell r="BK26080">
            <v>0</v>
          </cell>
          <cell r="BL26080">
            <v>939.23076923076917</v>
          </cell>
        </row>
        <row r="26081">
          <cell r="A26081">
            <v>2309</v>
          </cell>
          <cell r="B26081" t="str">
            <v>Solution J</v>
          </cell>
          <cell r="C26081" t="str">
            <v>M491</v>
          </cell>
          <cell r="D26081">
            <v>92</v>
          </cell>
          <cell r="E26081" t="str">
            <v>C004</v>
          </cell>
          <cell r="G26081">
            <v>4</v>
          </cell>
          <cell r="M26081">
            <v>0</v>
          </cell>
          <cell r="R26081">
            <v>0.29270547945205477</v>
          </cell>
          <cell r="BC26081">
            <v>53725.285390112738</v>
          </cell>
          <cell r="BD26081">
            <v>0</v>
          </cell>
          <cell r="BF26081">
            <v>0</v>
          </cell>
          <cell r="BG26081">
            <v>0</v>
          </cell>
          <cell r="BH26081">
            <v>0</v>
          </cell>
          <cell r="BI26081">
            <v>814</v>
          </cell>
          <cell r="BK26081">
            <v>268.94273127753303</v>
          </cell>
          <cell r="BL26081">
            <v>0</v>
          </cell>
        </row>
        <row r="26082">
          <cell r="A26082">
            <v>2310</v>
          </cell>
          <cell r="B26082" t="str">
            <v>BAU</v>
          </cell>
          <cell r="C26082" t="str">
            <v>M467</v>
          </cell>
          <cell r="D26082">
            <v>68</v>
          </cell>
          <cell r="M26082">
            <v>0.1767455497382199</v>
          </cell>
          <cell r="R26082">
            <v>0.40309931506849306</v>
          </cell>
          <cell r="BC26082">
            <v>0</v>
          </cell>
          <cell r="BD26082">
            <v>127996.29546417177</v>
          </cell>
          <cell r="BF26082">
            <v>62</v>
          </cell>
          <cell r="BG26082">
            <v>62</v>
          </cell>
          <cell r="BH26082">
            <v>0</v>
          </cell>
          <cell r="BI26082">
            <v>1121</v>
          </cell>
          <cell r="BK26082">
            <v>0</v>
          </cell>
          <cell r="BL26082">
            <v>1121</v>
          </cell>
        </row>
        <row r="26083">
          <cell r="A26083">
            <v>2310</v>
          </cell>
          <cell r="B26083" t="str">
            <v>BAU</v>
          </cell>
          <cell r="C26083" t="str">
            <v>M539</v>
          </cell>
          <cell r="D26083">
            <v>140</v>
          </cell>
          <cell r="M26083">
            <v>0.1767455497382199</v>
          </cell>
          <cell r="R26083">
            <v>0.40309931506849306</v>
          </cell>
          <cell r="BC26083">
            <v>0</v>
          </cell>
          <cell r="BD26083">
            <v>127996.29546417177</v>
          </cell>
          <cell r="BF26083">
            <v>62</v>
          </cell>
          <cell r="BG26083">
            <v>62</v>
          </cell>
          <cell r="BH26083">
            <v>0</v>
          </cell>
          <cell r="BI26083">
            <v>1121</v>
          </cell>
          <cell r="BK26083">
            <v>0</v>
          </cell>
          <cell r="BL26083">
            <v>1121</v>
          </cell>
        </row>
        <row r="26084">
          <cell r="A26084">
            <v>2311</v>
          </cell>
          <cell r="B26084" t="str">
            <v>BAU</v>
          </cell>
          <cell r="C26084" t="str">
            <v>M409</v>
          </cell>
          <cell r="D26084">
            <v>10</v>
          </cell>
          <cell r="M26084">
            <v>0.13612565445026181</v>
          </cell>
          <cell r="R26084">
            <v>9.31335616438356E-2</v>
          </cell>
          <cell r="BC26084">
            <v>38417.425366779826</v>
          </cell>
          <cell r="BD26084">
            <v>0</v>
          </cell>
          <cell r="BF26084">
            <v>40</v>
          </cell>
          <cell r="BG26084">
            <v>40</v>
          </cell>
          <cell r="BH26084">
            <v>0</v>
          </cell>
          <cell r="BI26084">
            <v>185</v>
          </cell>
          <cell r="BK26084">
            <v>185</v>
          </cell>
          <cell r="BL26084">
            <v>0</v>
          </cell>
        </row>
        <row r="26085">
          <cell r="A26085">
            <v>2311</v>
          </cell>
          <cell r="B26085" t="str">
            <v>Solution D</v>
          </cell>
          <cell r="C26085" t="str">
            <v>M410</v>
          </cell>
          <cell r="D26085">
            <v>11</v>
          </cell>
          <cell r="M26085">
            <v>0.13612565445026181</v>
          </cell>
          <cell r="R26085">
            <v>9.31335616438356E-2</v>
          </cell>
          <cell r="BC26085">
            <v>13575.061967060008</v>
          </cell>
          <cell r="BD26085">
            <v>0</v>
          </cell>
          <cell r="BF26085">
            <v>40</v>
          </cell>
          <cell r="BG26085">
            <v>40</v>
          </cell>
          <cell r="BH26085">
            <v>0</v>
          </cell>
          <cell r="BI26085">
            <v>185</v>
          </cell>
          <cell r="BK26085">
            <v>61.123348017621147</v>
          </cell>
          <cell r="BL26085">
            <v>0</v>
          </cell>
        </row>
        <row r="26086">
          <cell r="A26086">
            <v>2311</v>
          </cell>
          <cell r="B26086" t="str">
            <v>BAU</v>
          </cell>
          <cell r="C26086" t="str">
            <v>M481</v>
          </cell>
          <cell r="D26086">
            <v>82</v>
          </cell>
          <cell r="M26086">
            <v>0.13612565445026181</v>
          </cell>
          <cell r="R26086">
            <v>9.31335616438356E-2</v>
          </cell>
          <cell r="BC26086">
            <v>38417.425366779826</v>
          </cell>
          <cell r="BD26086">
            <v>0</v>
          </cell>
          <cell r="BF26086">
            <v>40</v>
          </cell>
          <cell r="BG26086">
            <v>40</v>
          </cell>
          <cell r="BH26086">
            <v>0</v>
          </cell>
          <cell r="BI26086">
            <v>185</v>
          </cell>
          <cell r="BK26086">
            <v>185</v>
          </cell>
          <cell r="BL26086">
            <v>0</v>
          </cell>
        </row>
        <row r="26087">
          <cell r="A26087">
            <v>2311</v>
          </cell>
          <cell r="B26087" t="str">
            <v>Solution D</v>
          </cell>
          <cell r="C26087" t="str">
            <v>M482</v>
          </cell>
          <cell r="D26087">
            <v>83</v>
          </cell>
          <cell r="M26087">
            <v>0.13612565445026181</v>
          </cell>
          <cell r="R26087">
            <v>9.31335616438356E-2</v>
          </cell>
          <cell r="BC26087">
            <v>13575.061967060008</v>
          </cell>
          <cell r="BD26087">
            <v>0</v>
          </cell>
          <cell r="BF26087">
            <v>40</v>
          </cell>
          <cell r="BG26087">
            <v>40</v>
          </cell>
          <cell r="BH26087">
            <v>0</v>
          </cell>
          <cell r="BI26087">
            <v>185</v>
          </cell>
          <cell r="BK26087">
            <v>61.123348017621147</v>
          </cell>
          <cell r="BL26087">
            <v>0</v>
          </cell>
        </row>
        <row r="26088">
          <cell r="A26088">
            <v>2312</v>
          </cell>
          <cell r="B26088" t="str">
            <v>BAU</v>
          </cell>
          <cell r="C26088" t="str">
            <v>M429</v>
          </cell>
          <cell r="D26088">
            <v>30</v>
          </cell>
          <cell r="E26088" t="str">
            <v>C006</v>
          </cell>
          <cell r="G26088">
            <v>6</v>
          </cell>
          <cell r="M26088">
            <v>9.446792405222984E-2</v>
          </cell>
          <cell r="R26088">
            <v>0.49033561643835599</v>
          </cell>
          <cell r="BC26088">
            <v>0</v>
          </cell>
          <cell r="BD26088">
            <v>119119.66848272372</v>
          </cell>
          <cell r="BF26088">
            <v>19</v>
          </cell>
          <cell r="BG26088">
            <v>13.571428571428571</v>
          </cell>
          <cell r="BH26088">
            <v>0</v>
          </cell>
          <cell r="BI26088">
            <v>974</v>
          </cell>
          <cell r="BK26088">
            <v>0</v>
          </cell>
          <cell r="BL26088">
            <v>974</v>
          </cell>
        </row>
        <row r="26089">
          <cell r="A26089">
            <v>2312</v>
          </cell>
          <cell r="B26089" t="str">
            <v>Solution A</v>
          </cell>
          <cell r="C26089" t="str">
            <v>M430</v>
          </cell>
          <cell r="D26089">
            <v>31</v>
          </cell>
          <cell r="E26089" t="str">
            <v>C006</v>
          </cell>
          <cell r="G26089">
            <v>6</v>
          </cell>
          <cell r="M26089">
            <v>9.446792405222984E-2</v>
          </cell>
          <cell r="R26089">
            <v>0.49033561643835599</v>
          </cell>
          <cell r="BC26089">
            <v>0</v>
          </cell>
          <cell r="BD26089">
            <v>119119.66848272372</v>
          </cell>
          <cell r="BF26089">
            <v>19</v>
          </cell>
          <cell r="BG26089">
            <v>13.571428571428571</v>
          </cell>
          <cell r="BH26089">
            <v>0</v>
          </cell>
          <cell r="BI26089">
            <v>974</v>
          </cell>
          <cell r="BK26089">
            <v>0</v>
          </cell>
          <cell r="BL26089">
            <v>849.41860465116281</v>
          </cell>
        </row>
        <row r="26090">
          <cell r="A26090">
            <v>2312</v>
          </cell>
          <cell r="B26090" t="str">
            <v>Solution B</v>
          </cell>
          <cell r="C26090" t="str">
            <v>M431</v>
          </cell>
          <cell r="D26090">
            <v>32</v>
          </cell>
          <cell r="E26090" t="str">
            <v>C006</v>
          </cell>
          <cell r="G26090">
            <v>6</v>
          </cell>
          <cell r="M26090">
            <v>9.446792405222984E-2</v>
          </cell>
          <cell r="R26090">
            <v>0.49033561643835599</v>
          </cell>
          <cell r="BC26090">
            <v>36198.90985694078</v>
          </cell>
          <cell r="BD26090">
            <v>0</v>
          </cell>
          <cell r="BF26090">
            <v>19</v>
          </cell>
          <cell r="BG26090">
            <v>13.571428571428571</v>
          </cell>
          <cell r="BH26090">
            <v>0</v>
          </cell>
          <cell r="BI26090">
            <v>974</v>
          </cell>
          <cell r="BK26090">
            <v>321.80616740088107</v>
          </cell>
          <cell r="BL26090">
            <v>0</v>
          </cell>
        </row>
        <row r="26091">
          <cell r="A26091">
            <v>2312</v>
          </cell>
          <cell r="B26091" t="str">
            <v>Solution C</v>
          </cell>
          <cell r="C26091" t="str">
            <v>M432</v>
          </cell>
          <cell r="D26091">
            <v>33</v>
          </cell>
          <cell r="E26091" t="str">
            <v>C006</v>
          </cell>
          <cell r="G26091">
            <v>6</v>
          </cell>
          <cell r="M26091">
            <v>9.446792405222984E-2</v>
          </cell>
          <cell r="R26091">
            <v>0</v>
          </cell>
          <cell r="BC26091">
            <v>102442.9148951424</v>
          </cell>
          <cell r="BD26091">
            <v>0</v>
          </cell>
          <cell r="BF26091">
            <v>19</v>
          </cell>
          <cell r="BG26091">
            <v>13.571428571428571</v>
          </cell>
          <cell r="BH26091">
            <v>0</v>
          </cell>
          <cell r="BI26091">
            <v>974</v>
          </cell>
          <cell r="BK26091">
            <v>730.5</v>
          </cell>
          <cell r="BL26091">
            <v>0</v>
          </cell>
        </row>
        <row r="26092">
          <cell r="A26092">
            <v>2312</v>
          </cell>
          <cell r="B26092" t="str">
            <v>Solution E</v>
          </cell>
          <cell r="C26092" t="str">
            <v>M433</v>
          </cell>
          <cell r="D26092">
            <v>34</v>
          </cell>
          <cell r="E26092" t="str">
            <v>C006</v>
          </cell>
          <cell r="G26092">
            <v>6</v>
          </cell>
          <cell r="M26092">
            <v>9.446792405222984E-2</v>
          </cell>
          <cell r="R26092">
            <v>0.49033561643835599</v>
          </cell>
          <cell r="BC26092">
            <v>18099.45492847039</v>
          </cell>
          <cell r="BD26092">
            <v>59559.834241361859</v>
          </cell>
          <cell r="BF26092">
            <v>19</v>
          </cell>
          <cell r="BG26092">
            <v>13.571428571428571</v>
          </cell>
          <cell r="BH26092">
            <v>0</v>
          </cell>
          <cell r="BI26092">
            <v>974</v>
          </cell>
          <cell r="BK26092">
            <v>849.41860465116281</v>
          </cell>
          <cell r="BL26092">
            <v>0</v>
          </cell>
        </row>
        <row r="26093">
          <cell r="A26093">
            <v>2312</v>
          </cell>
          <cell r="B26093" t="str">
            <v>Solution G</v>
          </cell>
          <cell r="C26093" t="str">
            <v>M434</v>
          </cell>
          <cell r="D26093">
            <v>35</v>
          </cell>
          <cell r="E26093" t="str">
            <v>C006</v>
          </cell>
          <cell r="G26093">
            <v>6</v>
          </cell>
          <cell r="M26093">
            <v>9.446792405222984E-2</v>
          </cell>
          <cell r="R26093">
            <v>0.49033561643835599</v>
          </cell>
          <cell r="BC26093">
            <v>32834.267594596924</v>
          </cell>
          <cell r="BD26093">
            <v>0</v>
          </cell>
          <cell r="BF26093">
            <v>19</v>
          </cell>
          <cell r="BG26093">
            <v>13.571428571428571</v>
          </cell>
          <cell r="BH26093">
            <v>0</v>
          </cell>
          <cell r="BI26093">
            <v>974</v>
          </cell>
          <cell r="BK26093">
            <v>321.80616740088107</v>
          </cell>
          <cell r="BL26093">
            <v>0</v>
          </cell>
        </row>
        <row r="26094">
          <cell r="A26094">
            <v>2312</v>
          </cell>
          <cell r="B26094" t="str">
            <v>Solution H</v>
          </cell>
          <cell r="C26094" t="str">
            <v>M435</v>
          </cell>
          <cell r="D26094">
            <v>36</v>
          </cell>
          <cell r="E26094" t="str">
            <v>C006</v>
          </cell>
          <cell r="G26094">
            <v>6</v>
          </cell>
          <cell r="M26094">
            <v>9.446792405222984E-2</v>
          </cell>
          <cell r="R26094">
            <v>0.49033561643835599</v>
          </cell>
          <cell r="BC26094">
            <v>0</v>
          </cell>
          <cell r="BD26094">
            <v>102442.9148951424</v>
          </cell>
          <cell r="BF26094">
            <v>19</v>
          </cell>
          <cell r="BG26094">
            <v>13.571428571428571</v>
          </cell>
          <cell r="BH26094">
            <v>0</v>
          </cell>
          <cell r="BI26094">
            <v>974</v>
          </cell>
          <cell r="BK26094">
            <v>0</v>
          </cell>
          <cell r="BL26094">
            <v>730.5</v>
          </cell>
        </row>
        <row r="26095">
          <cell r="A26095">
            <v>2312</v>
          </cell>
          <cell r="B26095" t="str">
            <v>Solution I</v>
          </cell>
          <cell r="C26095" t="str">
            <v>M436</v>
          </cell>
          <cell r="D26095">
            <v>37</v>
          </cell>
          <cell r="E26095" t="str">
            <v>C006</v>
          </cell>
          <cell r="G26095">
            <v>6</v>
          </cell>
          <cell r="M26095">
            <v>9.446792405222984E-2</v>
          </cell>
          <cell r="R26095">
            <v>0.49033561643835599</v>
          </cell>
          <cell r="BC26095">
            <v>0</v>
          </cell>
          <cell r="BD26095">
            <v>157604.48445406521</v>
          </cell>
          <cell r="BF26095">
            <v>19</v>
          </cell>
          <cell r="BG26095">
            <v>13.571428571428571</v>
          </cell>
          <cell r="BH26095">
            <v>0</v>
          </cell>
          <cell r="BI26095">
            <v>974</v>
          </cell>
          <cell r="BK26095">
            <v>0</v>
          </cell>
          <cell r="BL26095">
            <v>1123.8461538461538</v>
          </cell>
        </row>
        <row r="26096">
          <cell r="A26096">
            <v>2312</v>
          </cell>
          <cell r="B26096" t="str">
            <v>Solution J</v>
          </cell>
          <cell r="C26096" t="str">
            <v>M437</v>
          </cell>
          <cell r="D26096">
            <v>38</v>
          </cell>
          <cell r="E26096" t="str">
            <v>C006</v>
          </cell>
          <cell r="G26096">
            <v>6</v>
          </cell>
          <cell r="M26096">
            <v>9.446792405222984E-2</v>
          </cell>
          <cell r="R26096">
            <v>0.49033561643835599</v>
          </cell>
          <cell r="BC26096">
            <v>45129.037398741144</v>
          </cell>
          <cell r="BD26096">
            <v>0</v>
          </cell>
          <cell r="BF26096">
            <v>19</v>
          </cell>
          <cell r="BG26096">
            <v>13.571428571428571</v>
          </cell>
          <cell r="BH26096">
            <v>0</v>
          </cell>
          <cell r="BI26096">
            <v>974</v>
          </cell>
          <cell r="BK26096">
            <v>321.80616740088107</v>
          </cell>
          <cell r="BL26096">
            <v>0</v>
          </cell>
        </row>
        <row r="26097">
          <cell r="A26097">
            <v>2312</v>
          </cell>
          <cell r="B26097" t="str">
            <v>BAU</v>
          </cell>
          <cell r="C26097" t="str">
            <v>M501</v>
          </cell>
          <cell r="D26097">
            <v>102</v>
          </cell>
          <cell r="E26097" t="str">
            <v>C007</v>
          </cell>
          <cell r="G26097">
            <v>7</v>
          </cell>
          <cell r="M26097">
            <v>9.446792405222984E-2</v>
          </cell>
          <cell r="R26097">
            <v>0.49033561643835599</v>
          </cell>
          <cell r="BC26097">
            <v>0</v>
          </cell>
          <cell r="BD26097">
            <v>119119.66848272372</v>
          </cell>
          <cell r="BF26097">
            <v>19</v>
          </cell>
          <cell r="BG26097">
            <v>13.571428571428571</v>
          </cell>
          <cell r="BH26097">
            <v>0</v>
          </cell>
          <cell r="BI26097">
            <v>974</v>
          </cell>
          <cell r="BK26097">
            <v>0</v>
          </cell>
          <cell r="BL26097">
            <v>974</v>
          </cell>
        </row>
        <row r="26098">
          <cell r="A26098">
            <v>2312</v>
          </cell>
          <cell r="B26098" t="str">
            <v>Solution A</v>
          </cell>
          <cell r="C26098" t="str">
            <v>M502</v>
          </cell>
          <cell r="D26098">
            <v>103</v>
          </cell>
          <cell r="E26098" t="str">
            <v>C007</v>
          </cell>
          <cell r="G26098">
            <v>7</v>
          </cell>
          <cell r="M26098">
            <v>9.446792405222984E-2</v>
          </cell>
          <cell r="R26098">
            <v>0.49033561643835599</v>
          </cell>
          <cell r="BC26098">
            <v>0</v>
          </cell>
          <cell r="BD26098">
            <v>119119.66848272372</v>
          </cell>
          <cell r="BF26098">
            <v>19</v>
          </cell>
          <cell r="BG26098">
            <v>13.571428571428571</v>
          </cell>
          <cell r="BH26098">
            <v>0</v>
          </cell>
          <cell r="BI26098">
            <v>974</v>
          </cell>
          <cell r="BK26098">
            <v>0</v>
          </cell>
          <cell r="BL26098">
            <v>849.41860465116281</v>
          </cell>
        </row>
        <row r="26099">
          <cell r="A26099">
            <v>2312</v>
          </cell>
          <cell r="B26099" t="str">
            <v>Solution B</v>
          </cell>
          <cell r="C26099" t="str">
            <v>M503</v>
          </cell>
          <cell r="D26099">
            <v>104</v>
          </cell>
          <cell r="E26099" t="str">
            <v>C007</v>
          </cell>
          <cell r="G26099">
            <v>7</v>
          </cell>
          <cell r="M26099">
            <v>9.446792405222984E-2</v>
          </cell>
          <cell r="R26099">
            <v>0.49033561643835599</v>
          </cell>
          <cell r="BC26099">
            <v>36198.90985694078</v>
          </cell>
          <cell r="BD26099">
            <v>0</v>
          </cell>
          <cell r="BF26099">
            <v>19</v>
          </cell>
          <cell r="BG26099">
            <v>13.571428571428571</v>
          </cell>
          <cell r="BH26099">
            <v>0</v>
          </cell>
          <cell r="BI26099">
            <v>974</v>
          </cell>
          <cell r="BK26099">
            <v>321.80616740088107</v>
          </cell>
          <cell r="BL26099">
            <v>0</v>
          </cell>
        </row>
        <row r="26100">
          <cell r="A26100">
            <v>2312</v>
          </cell>
          <cell r="B26100" t="str">
            <v>Solution C</v>
          </cell>
          <cell r="C26100" t="str">
            <v>M504</v>
          </cell>
          <cell r="D26100">
            <v>105</v>
          </cell>
          <cell r="E26100" t="str">
            <v>C007</v>
          </cell>
          <cell r="G26100">
            <v>7</v>
          </cell>
          <cell r="M26100">
            <v>9.446792405222984E-2</v>
          </cell>
          <cell r="R26100">
            <v>0</v>
          </cell>
          <cell r="BC26100">
            <v>102442.9148951424</v>
          </cell>
          <cell r="BD26100">
            <v>0</v>
          </cell>
          <cell r="BF26100">
            <v>19</v>
          </cell>
          <cell r="BG26100">
            <v>13.571428571428571</v>
          </cell>
          <cell r="BH26100">
            <v>0</v>
          </cell>
          <cell r="BI26100">
            <v>974</v>
          </cell>
          <cell r="BK26100">
            <v>730.5</v>
          </cell>
          <cell r="BL26100">
            <v>0</v>
          </cell>
        </row>
        <row r="26101">
          <cell r="A26101">
            <v>2312</v>
          </cell>
          <cell r="B26101" t="str">
            <v>Solution E</v>
          </cell>
          <cell r="C26101" t="str">
            <v>M505</v>
          </cell>
          <cell r="D26101">
            <v>106</v>
          </cell>
          <cell r="E26101" t="str">
            <v>C007</v>
          </cell>
          <cell r="G26101">
            <v>7</v>
          </cell>
          <cell r="M26101">
            <v>9.446792405222984E-2</v>
          </cell>
          <cell r="R26101">
            <v>0.49033561643835599</v>
          </cell>
          <cell r="BC26101">
            <v>18099.45492847039</v>
          </cell>
          <cell r="BD26101">
            <v>59559.834241361859</v>
          </cell>
          <cell r="BF26101">
            <v>19</v>
          </cell>
          <cell r="BG26101">
            <v>13.571428571428571</v>
          </cell>
          <cell r="BH26101">
            <v>0</v>
          </cell>
          <cell r="BI26101">
            <v>974</v>
          </cell>
          <cell r="BK26101">
            <v>849.41860465116281</v>
          </cell>
          <cell r="BL26101">
            <v>0</v>
          </cell>
        </row>
        <row r="26102">
          <cell r="A26102">
            <v>2312</v>
          </cell>
          <cell r="B26102" t="str">
            <v>Solution G</v>
          </cell>
          <cell r="C26102" t="str">
            <v>M506</v>
          </cell>
          <cell r="D26102">
            <v>107</v>
          </cell>
          <cell r="E26102" t="str">
            <v>C007</v>
          </cell>
          <cell r="G26102">
            <v>7</v>
          </cell>
          <cell r="M26102">
            <v>9.446792405222984E-2</v>
          </cell>
          <cell r="R26102">
            <v>0.49033561643835599</v>
          </cell>
          <cell r="BC26102">
            <v>32834.267594596924</v>
          </cell>
          <cell r="BD26102">
            <v>0</v>
          </cell>
          <cell r="BF26102">
            <v>19</v>
          </cell>
          <cell r="BG26102">
            <v>13.571428571428571</v>
          </cell>
          <cell r="BH26102">
            <v>0</v>
          </cell>
          <cell r="BI26102">
            <v>974</v>
          </cell>
          <cell r="BK26102">
            <v>321.80616740088107</v>
          </cell>
          <cell r="BL26102">
            <v>0</v>
          </cell>
        </row>
        <row r="26103">
          <cell r="A26103">
            <v>2312</v>
          </cell>
          <cell r="B26103" t="str">
            <v>Solution H</v>
          </cell>
          <cell r="C26103" t="str">
            <v>M507</v>
          </cell>
          <cell r="D26103">
            <v>108</v>
          </cell>
          <cell r="E26103" t="str">
            <v>C007</v>
          </cell>
          <cell r="G26103">
            <v>7</v>
          </cell>
          <cell r="M26103">
            <v>9.446792405222984E-2</v>
          </cell>
          <cell r="R26103">
            <v>0.49033561643835599</v>
          </cell>
          <cell r="BC26103">
            <v>0</v>
          </cell>
          <cell r="BD26103">
            <v>102442.9148951424</v>
          </cell>
          <cell r="BF26103">
            <v>19</v>
          </cell>
          <cell r="BG26103">
            <v>13.571428571428571</v>
          </cell>
          <cell r="BH26103">
            <v>0</v>
          </cell>
          <cell r="BI26103">
            <v>974</v>
          </cell>
          <cell r="BK26103">
            <v>0</v>
          </cell>
          <cell r="BL26103">
            <v>730.5</v>
          </cell>
        </row>
        <row r="26104">
          <cell r="A26104">
            <v>2312</v>
          </cell>
          <cell r="B26104" t="str">
            <v>Solution I</v>
          </cell>
          <cell r="C26104" t="str">
            <v>M508</v>
          </cell>
          <cell r="D26104">
            <v>109</v>
          </cell>
          <cell r="E26104" t="str">
            <v>C007</v>
          </cell>
          <cell r="G26104">
            <v>7</v>
          </cell>
          <cell r="M26104">
            <v>9.446792405222984E-2</v>
          </cell>
          <cell r="R26104">
            <v>0.49033561643835599</v>
          </cell>
          <cell r="BC26104">
            <v>0</v>
          </cell>
          <cell r="BD26104">
            <v>157604.48445406521</v>
          </cell>
          <cell r="BF26104">
            <v>19</v>
          </cell>
          <cell r="BG26104">
            <v>13.571428571428571</v>
          </cell>
          <cell r="BH26104">
            <v>0</v>
          </cell>
          <cell r="BI26104">
            <v>974</v>
          </cell>
          <cell r="BK26104">
            <v>0</v>
          </cell>
          <cell r="BL26104">
            <v>1123.8461538461538</v>
          </cell>
        </row>
        <row r="26105">
          <cell r="A26105">
            <v>2312</v>
          </cell>
          <cell r="B26105" t="str">
            <v>Solution J</v>
          </cell>
          <cell r="C26105" t="str">
            <v>M509</v>
          </cell>
          <cell r="D26105">
            <v>110</v>
          </cell>
          <cell r="E26105" t="str">
            <v>C007</v>
          </cell>
          <cell r="G26105">
            <v>7</v>
          </cell>
          <cell r="M26105">
            <v>9.446792405222984E-2</v>
          </cell>
          <cell r="R26105">
            <v>0.49033561643835599</v>
          </cell>
          <cell r="BC26105">
            <v>45129.037398741144</v>
          </cell>
          <cell r="BD26105">
            <v>0</v>
          </cell>
          <cell r="BF26105">
            <v>19</v>
          </cell>
          <cell r="BG26105">
            <v>13.571428571428571</v>
          </cell>
          <cell r="BH26105">
            <v>0</v>
          </cell>
          <cell r="BI26105">
            <v>974</v>
          </cell>
          <cell r="BK26105">
            <v>321.80616740088107</v>
          </cell>
          <cell r="BL26105">
            <v>0</v>
          </cell>
        </row>
        <row r="26106">
          <cell r="A26106">
            <v>2313</v>
          </cell>
          <cell r="B26106" t="str">
            <v>BAU</v>
          </cell>
          <cell r="C26106" t="str">
            <v>M400</v>
          </cell>
          <cell r="D26106">
            <v>1</v>
          </cell>
          <cell r="M26106">
            <v>0.2293989528795812</v>
          </cell>
          <cell r="R26106">
            <v>0.85078767123287669</v>
          </cell>
          <cell r="BC26106">
            <v>0</v>
          </cell>
          <cell r="BD26106">
            <v>82931.434723830287</v>
          </cell>
          <cell r="BF26106">
            <v>76</v>
          </cell>
          <cell r="BG26106">
            <v>76</v>
          </cell>
          <cell r="BH26106">
            <v>0</v>
          </cell>
          <cell r="BI26106">
            <v>2366</v>
          </cell>
          <cell r="BK26106">
            <v>0</v>
          </cell>
          <cell r="BL26106">
            <v>2366</v>
          </cell>
        </row>
        <row r="26107">
          <cell r="A26107">
            <v>2313</v>
          </cell>
          <cell r="B26107" t="str">
            <v>Solution A</v>
          </cell>
          <cell r="C26107" t="str">
            <v>M401</v>
          </cell>
          <cell r="D26107">
            <v>2</v>
          </cell>
          <cell r="M26107">
            <v>0.2293989528795812</v>
          </cell>
          <cell r="R26107">
            <v>0.85078767123287669</v>
          </cell>
          <cell r="BC26107">
            <v>0</v>
          </cell>
          <cell r="BD26107">
            <v>82931.434723830287</v>
          </cell>
          <cell r="BF26107">
            <v>76</v>
          </cell>
          <cell r="BG26107">
            <v>76</v>
          </cell>
          <cell r="BH26107">
            <v>0</v>
          </cell>
          <cell r="BI26107">
            <v>2366</v>
          </cell>
          <cell r="BK26107">
            <v>0</v>
          </cell>
          <cell r="BL26107">
            <v>2063.3720930232557</v>
          </cell>
        </row>
        <row r="26108">
          <cell r="A26108">
            <v>2313</v>
          </cell>
          <cell r="B26108" t="str">
            <v>Solution B</v>
          </cell>
          <cell r="C26108" t="str">
            <v>M402</v>
          </cell>
          <cell r="D26108">
            <v>3</v>
          </cell>
          <cell r="M26108">
            <v>0.2293989528795812</v>
          </cell>
          <cell r="R26108">
            <v>0.85078767123287669</v>
          </cell>
          <cell r="BC26108">
            <v>25201.778749997895</v>
          </cell>
          <cell r="BD26108">
            <v>0</v>
          </cell>
          <cell r="BF26108">
            <v>76</v>
          </cell>
          <cell r="BG26108">
            <v>76</v>
          </cell>
          <cell r="BH26108">
            <v>0</v>
          </cell>
          <cell r="BI26108">
            <v>2366</v>
          </cell>
          <cell r="BK26108">
            <v>781.71806167400882</v>
          </cell>
          <cell r="BL26108">
            <v>0</v>
          </cell>
        </row>
        <row r="26109">
          <cell r="A26109">
            <v>2313</v>
          </cell>
          <cell r="B26109" t="str">
            <v>Solution C</v>
          </cell>
          <cell r="C26109" t="str">
            <v>M403</v>
          </cell>
          <cell r="D26109">
            <v>4</v>
          </cell>
          <cell r="M26109">
            <v>0.2293989528795812</v>
          </cell>
          <cell r="R26109">
            <v>0</v>
          </cell>
          <cell r="BC26109">
            <v>71321.033862494049</v>
          </cell>
          <cell r="BD26109">
            <v>0</v>
          </cell>
          <cell r="BF26109">
            <v>76</v>
          </cell>
          <cell r="BG26109">
            <v>76</v>
          </cell>
          <cell r="BH26109">
            <v>0</v>
          </cell>
          <cell r="BI26109">
            <v>2366</v>
          </cell>
          <cell r="BK26109">
            <v>1774.5</v>
          </cell>
          <cell r="BL26109">
            <v>0</v>
          </cell>
        </row>
        <row r="26110">
          <cell r="A26110">
            <v>2313</v>
          </cell>
          <cell r="B26110" t="str">
            <v>Solution E</v>
          </cell>
          <cell r="C26110" t="str">
            <v>M404</v>
          </cell>
          <cell r="D26110">
            <v>5</v>
          </cell>
          <cell r="M26110">
            <v>0.2293989528795812</v>
          </cell>
          <cell r="R26110">
            <v>0.85078767123287669</v>
          </cell>
          <cell r="BC26110">
            <v>12600.889374998947</v>
          </cell>
          <cell r="BD26110">
            <v>41465.717361915144</v>
          </cell>
          <cell r="BF26110">
            <v>76</v>
          </cell>
          <cell r="BG26110">
            <v>76</v>
          </cell>
          <cell r="BH26110">
            <v>0</v>
          </cell>
          <cell r="BI26110">
            <v>2366</v>
          </cell>
          <cell r="BK26110">
            <v>2063.3720930232557</v>
          </cell>
          <cell r="BL26110">
            <v>0</v>
          </cell>
        </row>
        <row r="26111">
          <cell r="A26111">
            <v>2313</v>
          </cell>
          <cell r="B26111" t="str">
            <v>Solution G</v>
          </cell>
          <cell r="C26111" t="str">
            <v>M405</v>
          </cell>
          <cell r="D26111">
            <v>6</v>
          </cell>
          <cell r="M26111">
            <v>0.2293989528795812</v>
          </cell>
          <cell r="R26111">
            <v>0.85078767123287669</v>
          </cell>
          <cell r="BC26111">
            <v>22859.305725158349</v>
          </cell>
          <cell r="BD26111">
            <v>0</v>
          </cell>
          <cell r="BF26111">
            <v>76</v>
          </cell>
          <cell r="BG26111">
            <v>76</v>
          </cell>
          <cell r="BH26111">
            <v>0</v>
          </cell>
          <cell r="BI26111">
            <v>2366</v>
          </cell>
          <cell r="BK26111">
            <v>781.71806167400882</v>
          </cell>
          <cell r="BL26111">
            <v>0</v>
          </cell>
        </row>
        <row r="26112">
          <cell r="A26112">
            <v>2313</v>
          </cell>
          <cell r="B26112" t="str">
            <v>Solution H</v>
          </cell>
          <cell r="C26112" t="str">
            <v>M406</v>
          </cell>
          <cell r="D26112">
            <v>7</v>
          </cell>
          <cell r="M26112">
            <v>0.2293989528795812</v>
          </cell>
          <cell r="R26112">
            <v>0.85078767123287669</v>
          </cell>
          <cell r="BC26112">
            <v>0</v>
          </cell>
          <cell r="BD26112">
            <v>71321.033862494049</v>
          </cell>
          <cell r="BF26112">
            <v>76</v>
          </cell>
          <cell r="BG26112">
            <v>76</v>
          </cell>
          <cell r="BH26112">
            <v>0</v>
          </cell>
          <cell r="BI26112">
            <v>2366</v>
          </cell>
          <cell r="BK26112">
            <v>0</v>
          </cell>
          <cell r="BL26112">
            <v>1774.5</v>
          </cell>
        </row>
        <row r="26113">
          <cell r="A26113">
            <v>2313</v>
          </cell>
          <cell r="B26113" t="str">
            <v>Solution I</v>
          </cell>
          <cell r="C26113" t="str">
            <v>M407</v>
          </cell>
          <cell r="D26113">
            <v>8</v>
          </cell>
          <cell r="M26113">
            <v>0.2293989528795812</v>
          </cell>
          <cell r="R26113">
            <v>0.85078767123287669</v>
          </cell>
          <cell r="BC26113">
            <v>0</v>
          </cell>
          <cell r="BD26113">
            <v>109724.66748076006</v>
          </cell>
          <cell r="BF26113">
            <v>76</v>
          </cell>
          <cell r="BG26113">
            <v>76</v>
          </cell>
          <cell r="BH26113">
            <v>0</v>
          </cell>
          <cell r="BI26113">
            <v>2366</v>
          </cell>
          <cell r="BK26113">
            <v>0</v>
          </cell>
          <cell r="BL26113">
            <v>2730</v>
          </cell>
        </row>
        <row r="26114">
          <cell r="A26114">
            <v>2313</v>
          </cell>
          <cell r="B26114" t="str">
            <v>Solution J</v>
          </cell>
          <cell r="C26114" t="str">
            <v>M408</v>
          </cell>
          <cell r="D26114">
            <v>9</v>
          </cell>
          <cell r="M26114">
            <v>0.2293989528795812</v>
          </cell>
          <cell r="R26114">
            <v>0.85078767123287669</v>
          </cell>
          <cell r="BC26114">
            <v>31418.957648675791</v>
          </cell>
          <cell r="BD26114">
            <v>0</v>
          </cell>
          <cell r="BF26114">
            <v>76</v>
          </cell>
          <cell r="BG26114">
            <v>76</v>
          </cell>
          <cell r="BH26114">
            <v>0</v>
          </cell>
          <cell r="BI26114">
            <v>2366</v>
          </cell>
          <cell r="BK26114">
            <v>781.71806167400882</v>
          </cell>
          <cell r="BL26114">
            <v>0</v>
          </cell>
        </row>
        <row r="26115">
          <cell r="A26115">
            <v>2313</v>
          </cell>
          <cell r="B26115" t="str">
            <v>BAU</v>
          </cell>
          <cell r="C26115" t="str">
            <v>M472</v>
          </cell>
          <cell r="D26115">
            <v>73</v>
          </cell>
          <cell r="M26115">
            <v>0.2293989528795812</v>
          </cell>
          <cell r="R26115">
            <v>0.85078767123287669</v>
          </cell>
          <cell r="BC26115">
            <v>0</v>
          </cell>
          <cell r="BD26115">
            <v>82931.434723830287</v>
          </cell>
          <cell r="BF26115">
            <v>76</v>
          </cell>
          <cell r="BG26115">
            <v>76</v>
          </cell>
          <cell r="BH26115">
            <v>0</v>
          </cell>
          <cell r="BI26115">
            <v>2366</v>
          </cell>
          <cell r="BK26115">
            <v>0</v>
          </cell>
          <cell r="BL26115">
            <v>2366</v>
          </cell>
        </row>
        <row r="26116">
          <cell r="A26116">
            <v>2313</v>
          </cell>
          <cell r="B26116" t="str">
            <v>Solution A</v>
          </cell>
          <cell r="C26116" t="str">
            <v>M473</v>
          </cell>
          <cell r="D26116">
            <v>74</v>
          </cell>
          <cell r="M26116">
            <v>0.2293989528795812</v>
          </cell>
          <cell r="R26116">
            <v>0.85078767123287669</v>
          </cell>
          <cell r="BC26116">
            <v>0</v>
          </cell>
          <cell r="BD26116">
            <v>82931.434723830287</v>
          </cell>
          <cell r="BF26116">
            <v>76</v>
          </cell>
          <cell r="BG26116">
            <v>76</v>
          </cell>
          <cell r="BH26116">
            <v>0</v>
          </cell>
          <cell r="BI26116">
            <v>2366</v>
          </cell>
          <cell r="BK26116">
            <v>0</v>
          </cell>
          <cell r="BL26116">
            <v>2063.3720930232557</v>
          </cell>
        </row>
        <row r="26117">
          <cell r="A26117">
            <v>2313</v>
          </cell>
          <cell r="B26117" t="str">
            <v>Solution B</v>
          </cell>
          <cell r="C26117" t="str">
            <v>M474</v>
          </cell>
          <cell r="D26117">
            <v>75</v>
          </cell>
          <cell r="M26117">
            <v>0.2293989528795812</v>
          </cell>
          <cell r="R26117">
            <v>0.85078767123287669</v>
          </cell>
          <cell r="BC26117">
            <v>25201.778749997895</v>
          </cell>
          <cell r="BD26117">
            <v>0</v>
          </cell>
          <cell r="BF26117">
            <v>76</v>
          </cell>
          <cell r="BG26117">
            <v>76</v>
          </cell>
          <cell r="BH26117">
            <v>0</v>
          </cell>
          <cell r="BI26117">
            <v>2366</v>
          </cell>
          <cell r="BK26117">
            <v>781.71806167400882</v>
          </cell>
          <cell r="BL26117">
            <v>0</v>
          </cell>
        </row>
        <row r="26118">
          <cell r="A26118">
            <v>2313</v>
          </cell>
          <cell r="B26118" t="str">
            <v>Solution C</v>
          </cell>
          <cell r="C26118" t="str">
            <v>M475</v>
          </cell>
          <cell r="D26118">
            <v>76</v>
          </cell>
          <cell r="M26118">
            <v>0.2293989528795812</v>
          </cell>
          <cell r="R26118">
            <v>0</v>
          </cell>
          <cell r="BC26118">
            <v>71321.033862494049</v>
          </cell>
          <cell r="BD26118">
            <v>0</v>
          </cell>
          <cell r="BF26118">
            <v>76</v>
          </cell>
          <cell r="BG26118">
            <v>76</v>
          </cell>
          <cell r="BH26118">
            <v>0</v>
          </cell>
          <cell r="BI26118">
            <v>2366</v>
          </cell>
          <cell r="BK26118">
            <v>1774.5</v>
          </cell>
          <cell r="BL26118">
            <v>0</v>
          </cell>
        </row>
        <row r="26119">
          <cell r="A26119">
            <v>2313</v>
          </cell>
          <cell r="B26119" t="str">
            <v>Solution E</v>
          </cell>
          <cell r="C26119" t="str">
            <v>M476</v>
          </cell>
          <cell r="D26119">
            <v>77</v>
          </cell>
          <cell r="M26119">
            <v>0.2293989528795812</v>
          </cell>
          <cell r="R26119">
            <v>0.85078767123287669</v>
          </cell>
          <cell r="BC26119">
            <v>12600.889374998947</v>
          </cell>
          <cell r="BD26119">
            <v>41465.717361915144</v>
          </cell>
          <cell r="BF26119">
            <v>76</v>
          </cell>
          <cell r="BG26119">
            <v>76</v>
          </cell>
          <cell r="BH26119">
            <v>0</v>
          </cell>
          <cell r="BI26119">
            <v>2366</v>
          </cell>
          <cell r="BK26119">
            <v>2063.3720930232557</v>
          </cell>
          <cell r="BL26119">
            <v>0</v>
          </cell>
        </row>
        <row r="26120">
          <cell r="A26120">
            <v>2313</v>
          </cell>
          <cell r="B26120" t="str">
            <v>Solution G</v>
          </cell>
          <cell r="C26120" t="str">
            <v>M477</v>
          </cell>
          <cell r="D26120">
            <v>78</v>
          </cell>
          <cell r="M26120">
            <v>0.2293989528795812</v>
          </cell>
          <cell r="R26120">
            <v>0.85078767123287669</v>
          </cell>
          <cell r="BC26120">
            <v>22859.305725158349</v>
          </cell>
          <cell r="BD26120">
            <v>0</v>
          </cell>
          <cell r="BF26120">
            <v>76</v>
          </cell>
          <cell r="BG26120">
            <v>76</v>
          </cell>
          <cell r="BH26120">
            <v>0</v>
          </cell>
          <cell r="BI26120">
            <v>2366</v>
          </cell>
          <cell r="BK26120">
            <v>781.71806167400882</v>
          </cell>
          <cell r="BL26120">
            <v>0</v>
          </cell>
        </row>
        <row r="26121">
          <cell r="A26121">
            <v>2313</v>
          </cell>
          <cell r="B26121" t="str">
            <v>Solution H</v>
          </cell>
          <cell r="C26121" t="str">
            <v>M478</v>
          </cell>
          <cell r="D26121">
            <v>79</v>
          </cell>
          <cell r="M26121">
            <v>0.2293989528795812</v>
          </cell>
          <cell r="R26121">
            <v>0.85078767123287669</v>
          </cell>
          <cell r="BC26121">
            <v>0</v>
          </cell>
          <cell r="BD26121">
            <v>71321.033862494049</v>
          </cell>
          <cell r="BF26121">
            <v>76</v>
          </cell>
          <cell r="BG26121">
            <v>76</v>
          </cell>
          <cell r="BH26121">
            <v>0</v>
          </cell>
          <cell r="BI26121">
            <v>2366</v>
          </cell>
          <cell r="BK26121">
            <v>0</v>
          </cell>
          <cell r="BL26121">
            <v>1774.5</v>
          </cell>
        </row>
        <row r="26122">
          <cell r="A26122">
            <v>2313</v>
          </cell>
          <cell r="B26122" t="str">
            <v>Solution I</v>
          </cell>
          <cell r="C26122" t="str">
            <v>M479</v>
          </cell>
          <cell r="D26122">
            <v>80</v>
          </cell>
          <cell r="M26122">
            <v>0.2293989528795812</v>
          </cell>
          <cell r="R26122">
            <v>0.85078767123287669</v>
          </cell>
          <cell r="BC26122">
            <v>0</v>
          </cell>
          <cell r="BD26122">
            <v>109724.66748076006</v>
          </cell>
          <cell r="BF26122">
            <v>76</v>
          </cell>
          <cell r="BG26122">
            <v>76</v>
          </cell>
          <cell r="BH26122">
            <v>0</v>
          </cell>
          <cell r="BI26122">
            <v>2366</v>
          </cell>
          <cell r="BK26122">
            <v>0</v>
          </cell>
          <cell r="BL26122">
            <v>2730</v>
          </cell>
        </row>
        <row r="26123">
          <cell r="A26123">
            <v>2313</v>
          </cell>
          <cell r="B26123" t="str">
            <v>Solution J</v>
          </cell>
          <cell r="C26123" t="str">
            <v>M480</v>
          </cell>
          <cell r="D26123">
            <v>81</v>
          </cell>
          <cell r="M26123">
            <v>0.2293989528795812</v>
          </cell>
          <cell r="R26123">
            <v>0.85078767123287669</v>
          </cell>
          <cell r="BC26123">
            <v>31418.957648675791</v>
          </cell>
          <cell r="BD26123">
            <v>0</v>
          </cell>
          <cell r="BF26123">
            <v>76</v>
          </cell>
          <cell r="BG26123">
            <v>76</v>
          </cell>
          <cell r="BH26123">
            <v>0</v>
          </cell>
          <cell r="BI26123">
            <v>2366</v>
          </cell>
          <cell r="BK26123">
            <v>781.71806167400882</v>
          </cell>
          <cell r="BL26123">
            <v>0</v>
          </cell>
        </row>
        <row r="26124">
          <cell r="A26124">
            <v>2314</v>
          </cell>
          <cell r="B26124" t="str">
            <v>BAU</v>
          </cell>
          <cell r="C26124" t="str">
            <v>M409</v>
          </cell>
          <cell r="D26124">
            <v>10</v>
          </cell>
          <cell r="M26124">
            <v>1.1271204188481676E-2</v>
          </cell>
          <cell r="R26124">
            <v>0</v>
          </cell>
          <cell r="BC26124">
            <v>0</v>
          </cell>
          <cell r="BD26124">
            <v>0</v>
          </cell>
          <cell r="BF26124">
            <v>3</v>
          </cell>
          <cell r="BG26124">
            <v>3</v>
          </cell>
          <cell r="BH26124">
            <v>206</v>
          </cell>
          <cell r="BI26124">
            <v>0</v>
          </cell>
          <cell r="BK26124">
            <v>206</v>
          </cell>
          <cell r="BL26124">
            <v>0</v>
          </cell>
        </row>
        <row r="26125">
          <cell r="A26125">
            <v>2314</v>
          </cell>
          <cell r="B26125" t="str">
            <v>Solution D</v>
          </cell>
          <cell r="C26125" t="str">
            <v>M410</v>
          </cell>
          <cell r="D26125">
            <v>11</v>
          </cell>
          <cell r="M26125">
            <v>1.1271204188481676E-2</v>
          </cell>
          <cell r="R26125">
            <v>0</v>
          </cell>
          <cell r="BC26125">
            <v>0</v>
          </cell>
          <cell r="BD26125">
            <v>0</v>
          </cell>
          <cell r="BF26125">
            <v>3</v>
          </cell>
          <cell r="BG26125">
            <v>3</v>
          </cell>
          <cell r="BH26125">
            <v>206</v>
          </cell>
          <cell r="BI26125">
            <v>0</v>
          </cell>
          <cell r="BK26125">
            <v>206</v>
          </cell>
          <cell r="BL26125">
            <v>0</v>
          </cell>
        </row>
        <row r="26126">
          <cell r="A26126">
            <v>2314</v>
          </cell>
          <cell r="B26126" t="str">
            <v>BAU</v>
          </cell>
          <cell r="C26126" t="str">
            <v>M481</v>
          </cell>
          <cell r="D26126">
            <v>82</v>
          </cell>
          <cell r="M26126">
            <v>1.1271204188481676E-2</v>
          </cell>
          <cell r="R26126">
            <v>0</v>
          </cell>
          <cell r="BC26126">
            <v>0</v>
          </cell>
          <cell r="BD26126">
            <v>0</v>
          </cell>
          <cell r="BF26126">
            <v>3</v>
          </cell>
          <cell r="BG26126">
            <v>3</v>
          </cell>
          <cell r="BH26126">
            <v>206</v>
          </cell>
          <cell r="BI26126">
            <v>0</v>
          </cell>
          <cell r="BK26126">
            <v>206</v>
          </cell>
          <cell r="BL26126">
            <v>0</v>
          </cell>
        </row>
        <row r="26127">
          <cell r="A26127">
            <v>2314</v>
          </cell>
          <cell r="B26127" t="str">
            <v>Solution D</v>
          </cell>
          <cell r="C26127" t="str">
            <v>M482</v>
          </cell>
          <cell r="D26127">
            <v>83</v>
          </cell>
          <cell r="M26127">
            <v>1.1271204188481676E-2</v>
          </cell>
          <cell r="R26127">
            <v>0</v>
          </cell>
          <cell r="BC26127">
            <v>0</v>
          </cell>
          <cell r="BD26127">
            <v>0</v>
          </cell>
          <cell r="BF26127">
            <v>3</v>
          </cell>
          <cell r="BG26127">
            <v>3</v>
          </cell>
          <cell r="BH26127">
            <v>206</v>
          </cell>
          <cell r="BI26127">
            <v>0</v>
          </cell>
          <cell r="BK26127">
            <v>206</v>
          </cell>
          <cell r="BL26127">
            <v>0</v>
          </cell>
        </row>
        <row r="26128">
          <cell r="A26128">
            <v>2315</v>
          </cell>
          <cell r="B26128" t="str">
            <v>BAU</v>
          </cell>
          <cell r="C26128" t="str">
            <v>M400</v>
          </cell>
          <cell r="D26128">
            <v>1</v>
          </cell>
          <cell r="M26128">
            <v>0.24761256544502627</v>
          </cell>
          <cell r="R26128">
            <v>0.70932534246575318</v>
          </cell>
          <cell r="BC26128">
            <v>0</v>
          </cell>
          <cell r="BD26128">
            <v>43100.795491486359</v>
          </cell>
          <cell r="BF26128">
            <v>84</v>
          </cell>
          <cell r="BG26128">
            <v>84</v>
          </cell>
          <cell r="BH26128">
            <v>0</v>
          </cell>
          <cell r="BI26128">
            <v>1409</v>
          </cell>
          <cell r="BK26128">
            <v>0</v>
          </cell>
          <cell r="BL26128">
            <v>1409</v>
          </cell>
        </row>
        <row r="26129">
          <cell r="A26129">
            <v>2315</v>
          </cell>
          <cell r="B26129" t="str">
            <v>Solution A</v>
          </cell>
          <cell r="C26129" t="str">
            <v>M401</v>
          </cell>
          <cell r="D26129">
            <v>2</v>
          </cell>
          <cell r="M26129">
            <v>0.24761256544502627</v>
          </cell>
          <cell r="R26129">
            <v>0.70932534246575318</v>
          </cell>
          <cell r="BC26129">
            <v>0</v>
          </cell>
          <cell r="BD26129">
            <v>43100.795491486359</v>
          </cell>
          <cell r="BF26129">
            <v>84</v>
          </cell>
          <cell r="BG26129">
            <v>84</v>
          </cell>
          <cell r="BH26129">
            <v>0</v>
          </cell>
          <cell r="BI26129">
            <v>1409</v>
          </cell>
          <cell r="BK26129">
            <v>0</v>
          </cell>
          <cell r="BL26129">
            <v>1228.7790697674418</v>
          </cell>
        </row>
        <row r="26130">
          <cell r="A26130">
            <v>2315</v>
          </cell>
          <cell r="B26130" t="str">
            <v>Solution B</v>
          </cell>
          <cell r="C26130" t="str">
            <v>M402</v>
          </cell>
          <cell r="D26130">
            <v>3</v>
          </cell>
          <cell r="M26130">
            <v>0.24761256544502627</v>
          </cell>
          <cell r="R26130">
            <v>0.70932534246575318</v>
          </cell>
          <cell r="BC26130">
            <v>13097.768241229071</v>
          </cell>
          <cell r="BD26130">
            <v>0</v>
          </cell>
          <cell r="BF26130">
            <v>84</v>
          </cell>
          <cell r="BG26130">
            <v>84</v>
          </cell>
          <cell r="BH26130">
            <v>0</v>
          </cell>
          <cell r="BI26130">
            <v>1409</v>
          </cell>
          <cell r="BK26130">
            <v>465.52863436123346</v>
          </cell>
          <cell r="BL26130">
            <v>0</v>
          </cell>
        </row>
        <row r="26131">
          <cell r="A26131">
            <v>2315</v>
          </cell>
          <cell r="B26131" t="str">
            <v>Solution C</v>
          </cell>
          <cell r="C26131" t="str">
            <v>M403</v>
          </cell>
          <cell r="D26131">
            <v>4</v>
          </cell>
          <cell r="M26131">
            <v>0.24761256544502627</v>
          </cell>
          <cell r="R26131">
            <v>0</v>
          </cell>
          <cell r="BC26131">
            <v>37066.684122678271</v>
          </cell>
          <cell r="BD26131">
            <v>0</v>
          </cell>
          <cell r="BF26131">
            <v>84</v>
          </cell>
          <cell r="BG26131">
            <v>84</v>
          </cell>
          <cell r="BH26131">
            <v>0</v>
          </cell>
          <cell r="BI26131">
            <v>1409</v>
          </cell>
          <cell r="BK26131">
            <v>1056.75</v>
          </cell>
          <cell r="BL26131">
            <v>0</v>
          </cell>
        </row>
        <row r="26132">
          <cell r="A26132">
            <v>2315</v>
          </cell>
          <cell r="B26132" t="str">
            <v>Solution E</v>
          </cell>
          <cell r="C26132" t="str">
            <v>M404</v>
          </cell>
          <cell r="D26132">
            <v>5</v>
          </cell>
          <cell r="M26132">
            <v>0.24761256544502627</v>
          </cell>
          <cell r="R26132">
            <v>0.70932534246575318</v>
          </cell>
          <cell r="BC26132">
            <v>6548.8841206145353</v>
          </cell>
          <cell r="BD26132">
            <v>21550.397745743179</v>
          </cell>
          <cell r="BF26132">
            <v>84</v>
          </cell>
          <cell r="BG26132">
            <v>84</v>
          </cell>
          <cell r="BH26132">
            <v>0</v>
          </cell>
          <cell r="BI26132">
            <v>1409</v>
          </cell>
          <cell r="BK26132">
            <v>1228.7790697674418</v>
          </cell>
          <cell r="BL26132">
            <v>0</v>
          </cell>
        </row>
        <row r="26133">
          <cell r="A26133">
            <v>2315</v>
          </cell>
          <cell r="B26133" t="str">
            <v>Solution G</v>
          </cell>
          <cell r="C26133" t="str">
            <v>M405</v>
          </cell>
          <cell r="D26133">
            <v>6</v>
          </cell>
          <cell r="M26133">
            <v>0.24761256544502627</v>
          </cell>
          <cell r="R26133">
            <v>0.70932534246575318</v>
          </cell>
          <cell r="BC26133">
            <v>11880.347475217393</v>
          </cell>
          <cell r="BD26133">
            <v>0</v>
          </cell>
          <cell r="BF26133">
            <v>84</v>
          </cell>
          <cell r="BG26133">
            <v>84</v>
          </cell>
          <cell r="BH26133">
            <v>0</v>
          </cell>
          <cell r="BI26133">
            <v>1409</v>
          </cell>
          <cell r="BK26133">
            <v>465.52863436123346</v>
          </cell>
          <cell r="BL26133">
            <v>0</v>
          </cell>
        </row>
        <row r="26134">
          <cell r="A26134">
            <v>2315</v>
          </cell>
          <cell r="B26134" t="str">
            <v>Solution H</v>
          </cell>
          <cell r="C26134" t="str">
            <v>M406</v>
          </cell>
          <cell r="D26134">
            <v>7</v>
          </cell>
          <cell r="M26134">
            <v>0.24761256544502627</v>
          </cell>
          <cell r="R26134">
            <v>0.70932534246575318</v>
          </cell>
          <cell r="BC26134">
            <v>0</v>
          </cell>
          <cell r="BD26134">
            <v>37066.684122678271</v>
          </cell>
          <cell r="BF26134">
            <v>84</v>
          </cell>
          <cell r="BG26134">
            <v>84</v>
          </cell>
          <cell r="BH26134">
            <v>0</v>
          </cell>
          <cell r="BI26134">
            <v>1409</v>
          </cell>
          <cell r="BK26134">
            <v>0</v>
          </cell>
          <cell r="BL26134">
            <v>1056.75</v>
          </cell>
        </row>
        <row r="26135">
          <cell r="A26135">
            <v>2315</v>
          </cell>
          <cell r="B26135" t="str">
            <v>Solution I</v>
          </cell>
          <cell r="C26135" t="str">
            <v>M407</v>
          </cell>
          <cell r="D26135">
            <v>8</v>
          </cell>
          <cell r="M26135">
            <v>0.24761256544502627</v>
          </cell>
          <cell r="R26135">
            <v>0.70932534246575318</v>
          </cell>
          <cell r="BC26135">
            <v>0</v>
          </cell>
          <cell r="BD26135">
            <v>57025.66788104349</v>
          </cell>
          <cell r="BF26135">
            <v>84</v>
          </cell>
          <cell r="BG26135">
            <v>84</v>
          </cell>
          <cell r="BH26135">
            <v>0</v>
          </cell>
          <cell r="BI26135">
            <v>1409</v>
          </cell>
          <cell r="BK26135">
            <v>0</v>
          </cell>
          <cell r="BL26135">
            <v>1625.7692307692307</v>
          </cell>
        </row>
        <row r="26136">
          <cell r="A26136">
            <v>2315</v>
          </cell>
          <cell r="B26136" t="str">
            <v>Solution J</v>
          </cell>
          <cell r="C26136" t="str">
            <v>M408</v>
          </cell>
          <cell r="D26136">
            <v>9</v>
          </cell>
          <cell r="M26136">
            <v>0.24761256544502627</v>
          </cell>
          <cell r="R26136">
            <v>0.70932534246575318</v>
          </cell>
          <cell r="BC26136">
            <v>16328.935736862673</v>
          </cell>
          <cell r="BD26136">
            <v>0</v>
          </cell>
          <cell r="BF26136">
            <v>84</v>
          </cell>
          <cell r="BG26136">
            <v>84</v>
          </cell>
          <cell r="BH26136">
            <v>0</v>
          </cell>
          <cell r="BI26136">
            <v>1409</v>
          </cell>
          <cell r="BK26136">
            <v>465.52863436123346</v>
          </cell>
          <cell r="BL26136">
            <v>0</v>
          </cell>
        </row>
        <row r="26137">
          <cell r="A26137">
            <v>2315</v>
          </cell>
          <cell r="B26137" t="str">
            <v>BAU</v>
          </cell>
          <cell r="C26137" t="str">
            <v>M472</v>
          </cell>
          <cell r="D26137">
            <v>73</v>
          </cell>
          <cell r="M26137">
            <v>0.24761256544502627</v>
          </cell>
          <cell r="R26137">
            <v>0.70932534246575318</v>
          </cell>
          <cell r="BC26137">
            <v>0</v>
          </cell>
          <cell r="BD26137">
            <v>43100.795491486359</v>
          </cell>
          <cell r="BF26137">
            <v>84</v>
          </cell>
          <cell r="BG26137">
            <v>84</v>
          </cell>
          <cell r="BH26137">
            <v>0</v>
          </cell>
          <cell r="BI26137">
            <v>1409</v>
          </cell>
          <cell r="BK26137">
            <v>0</v>
          </cell>
          <cell r="BL26137">
            <v>1409</v>
          </cell>
        </row>
        <row r="26138">
          <cell r="A26138">
            <v>2315</v>
          </cell>
          <cell r="B26138" t="str">
            <v>Solution A</v>
          </cell>
          <cell r="C26138" t="str">
            <v>M473</v>
          </cell>
          <cell r="D26138">
            <v>74</v>
          </cell>
          <cell r="M26138">
            <v>0.24761256544502627</v>
          </cell>
          <cell r="R26138">
            <v>0.70932534246575318</v>
          </cell>
          <cell r="BC26138">
            <v>0</v>
          </cell>
          <cell r="BD26138">
            <v>43100.795491486359</v>
          </cell>
          <cell r="BF26138">
            <v>84</v>
          </cell>
          <cell r="BG26138">
            <v>84</v>
          </cell>
          <cell r="BH26138">
            <v>0</v>
          </cell>
          <cell r="BI26138">
            <v>1409</v>
          </cell>
          <cell r="BK26138">
            <v>0</v>
          </cell>
          <cell r="BL26138">
            <v>1228.7790697674418</v>
          </cell>
        </row>
        <row r="26139">
          <cell r="A26139">
            <v>2315</v>
          </cell>
          <cell r="B26139" t="str">
            <v>Solution B</v>
          </cell>
          <cell r="C26139" t="str">
            <v>M474</v>
          </cell>
          <cell r="D26139">
            <v>75</v>
          </cell>
          <cell r="M26139">
            <v>0.24761256544502627</v>
          </cell>
          <cell r="R26139">
            <v>0.70932534246575318</v>
          </cell>
          <cell r="BC26139">
            <v>13097.768241229071</v>
          </cell>
          <cell r="BD26139">
            <v>0</v>
          </cell>
          <cell r="BF26139">
            <v>84</v>
          </cell>
          <cell r="BG26139">
            <v>84</v>
          </cell>
          <cell r="BH26139">
            <v>0</v>
          </cell>
          <cell r="BI26139">
            <v>1409</v>
          </cell>
          <cell r="BK26139">
            <v>465.52863436123346</v>
          </cell>
          <cell r="BL26139">
            <v>0</v>
          </cell>
        </row>
        <row r="26140">
          <cell r="A26140">
            <v>2315</v>
          </cell>
          <cell r="B26140" t="str">
            <v>Solution C</v>
          </cell>
          <cell r="C26140" t="str">
            <v>M475</v>
          </cell>
          <cell r="D26140">
            <v>76</v>
          </cell>
          <cell r="M26140">
            <v>0.24761256544502627</v>
          </cell>
          <cell r="R26140">
            <v>0</v>
          </cell>
          <cell r="BC26140">
            <v>37066.684122678271</v>
          </cell>
          <cell r="BD26140">
            <v>0</v>
          </cell>
          <cell r="BF26140">
            <v>84</v>
          </cell>
          <cell r="BG26140">
            <v>84</v>
          </cell>
          <cell r="BH26140">
            <v>0</v>
          </cell>
          <cell r="BI26140">
            <v>1409</v>
          </cell>
          <cell r="BK26140">
            <v>1056.75</v>
          </cell>
          <cell r="BL26140">
            <v>0</v>
          </cell>
        </row>
        <row r="26141">
          <cell r="A26141">
            <v>2315</v>
          </cell>
          <cell r="B26141" t="str">
            <v>Solution E</v>
          </cell>
          <cell r="C26141" t="str">
            <v>M476</v>
          </cell>
          <cell r="D26141">
            <v>77</v>
          </cell>
          <cell r="M26141">
            <v>0.24761256544502627</v>
          </cell>
          <cell r="R26141">
            <v>0.70932534246575318</v>
          </cell>
          <cell r="BC26141">
            <v>6548.8841206145353</v>
          </cell>
          <cell r="BD26141">
            <v>21550.397745743179</v>
          </cell>
          <cell r="BF26141">
            <v>84</v>
          </cell>
          <cell r="BG26141">
            <v>84</v>
          </cell>
          <cell r="BH26141">
            <v>0</v>
          </cell>
          <cell r="BI26141">
            <v>1409</v>
          </cell>
          <cell r="BK26141">
            <v>1228.7790697674418</v>
          </cell>
          <cell r="BL26141">
            <v>0</v>
          </cell>
        </row>
        <row r="26142">
          <cell r="A26142">
            <v>2315</v>
          </cell>
          <cell r="B26142" t="str">
            <v>Solution G</v>
          </cell>
          <cell r="C26142" t="str">
            <v>M477</v>
          </cell>
          <cell r="D26142">
            <v>78</v>
          </cell>
          <cell r="M26142">
            <v>0.24761256544502627</v>
          </cell>
          <cell r="R26142">
            <v>0.70932534246575318</v>
          </cell>
          <cell r="BC26142">
            <v>11880.347475217393</v>
          </cell>
          <cell r="BD26142">
            <v>0</v>
          </cell>
          <cell r="BF26142">
            <v>84</v>
          </cell>
          <cell r="BG26142">
            <v>84</v>
          </cell>
          <cell r="BH26142">
            <v>0</v>
          </cell>
          <cell r="BI26142">
            <v>1409</v>
          </cell>
          <cell r="BK26142">
            <v>465.52863436123346</v>
          </cell>
          <cell r="BL26142">
            <v>0</v>
          </cell>
        </row>
        <row r="26143">
          <cell r="A26143">
            <v>2315</v>
          </cell>
          <cell r="B26143" t="str">
            <v>Solution H</v>
          </cell>
          <cell r="C26143" t="str">
            <v>M478</v>
          </cell>
          <cell r="D26143">
            <v>79</v>
          </cell>
          <cell r="M26143">
            <v>0.24761256544502627</v>
          </cell>
          <cell r="R26143">
            <v>0.70932534246575318</v>
          </cell>
          <cell r="BC26143">
            <v>0</v>
          </cell>
          <cell r="BD26143">
            <v>37066.684122678271</v>
          </cell>
          <cell r="BF26143">
            <v>84</v>
          </cell>
          <cell r="BG26143">
            <v>84</v>
          </cell>
          <cell r="BH26143">
            <v>0</v>
          </cell>
          <cell r="BI26143">
            <v>1409</v>
          </cell>
          <cell r="BK26143">
            <v>0</v>
          </cell>
          <cell r="BL26143">
            <v>1056.75</v>
          </cell>
        </row>
        <row r="26144">
          <cell r="A26144">
            <v>2315</v>
          </cell>
          <cell r="B26144" t="str">
            <v>Solution I</v>
          </cell>
          <cell r="C26144" t="str">
            <v>M479</v>
          </cell>
          <cell r="D26144">
            <v>80</v>
          </cell>
          <cell r="M26144">
            <v>0.24761256544502627</v>
          </cell>
          <cell r="R26144">
            <v>0.70932534246575318</v>
          </cell>
          <cell r="BC26144">
            <v>0</v>
          </cell>
          <cell r="BD26144">
            <v>57025.66788104349</v>
          </cell>
          <cell r="BF26144">
            <v>84</v>
          </cell>
          <cell r="BG26144">
            <v>84</v>
          </cell>
          <cell r="BH26144">
            <v>0</v>
          </cell>
          <cell r="BI26144">
            <v>1409</v>
          </cell>
          <cell r="BK26144">
            <v>0</v>
          </cell>
          <cell r="BL26144">
            <v>1625.7692307692307</v>
          </cell>
        </row>
        <row r="26145">
          <cell r="A26145">
            <v>2315</v>
          </cell>
          <cell r="B26145" t="str">
            <v>Solution J</v>
          </cell>
          <cell r="C26145" t="str">
            <v>M480</v>
          </cell>
          <cell r="D26145">
            <v>81</v>
          </cell>
          <cell r="M26145">
            <v>0.24761256544502627</v>
          </cell>
          <cell r="R26145">
            <v>0.70932534246575318</v>
          </cell>
          <cell r="BC26145">
            <v>16328.935736862673</v>
          </cell>
          <cell r="BD26145">
            <v>0</v>
          </cell>
          <cell r="BF26145">
            <v>84</v>
          </cell>
          <cell r="BG26145">
            <v>84</v>
          </cell>
          <cell r="BH26145">
            <v>0</v>
          </cell>
          <cell r="BI26145">
            <v>1409</v>
          </cell>
          <cell r="BK26145">
            <v>465.52863436123346</v>
          </cell>
          <cell r="BL26145">
            <v>0</v>
          </cell>
        </row>
        <row r="26146">
          <cell r="A26146">
            <v>2316</v>
          </cell>
          <cell r="B26146" t="str">
            <v>BAU</v>
          </cell>
          <cell r="C26146" t="str">
            <v>M470</v>
          </cell>
          <cell r="D26146">
            <v>71</v>
          </cell>
          <cell r="E26146" t="str">
            <v>C006</v>
          </cell>
          <cell r="G26146">
            <v>6</v>
          </cell>
          <cell r="M26146">
            <v>66.176000000000002</v>
          </cell>
          <cell r="R26146">
            <v>0.14347602739726026</v>
          </cell>
          <cell r="BC26146">
            <v>4408.0967654253864</v>
          </cell>
          <cell r="BD26146">
            <v>0</v>
          </cell>
          <cell r="BF26146">
            <v>19493</v>
          </cell>
          <cell r="BG26146">
            <v>13923.571428571429</v>
          </cell>
          <cell r="BH26146">
            <v>0</v>
          </cell>
          <cell r="BI26146">
            <v>399</v>
          </cell>
          <cell r="BK26146">
            <v>399</v>
          </cell>
          <cell r="BL26146">
            <v>0</v>
          </cell>
        </row>
        <row r="26147">
          <cell r="A26147">
            <v>2316</v>
          </cell>
          <cell r="B26147" t="str">
            <v>BAU</v>
          </cell>
          <cell r="C26147" t="str">
            <v>M542</v>
          </cell>
          <cell r="D26147">
            <v>143</v>
          </cell>
          <cell r="E26147" t="str">
            <v>C007</v>
          </cell>
          <cell r="G26147">
            <v>7</v>
          </cell>
          <cell r="M26147">
            <v>66.176000000000002</v>
          </cell>
          <cell r="R26147">
            <v>0.14347602739726026</v>
          </cell>
          <cell r="BC26147">
            <v>4408.0967654253864</v>
          </cell>
          <cell r="BD26147">
            <v>0</v>
          </cell>
          <cell r="BF26147">
            <v>19493</v>
          </cell>
          <cell r="BG26147">
            <v>13923.571428571429</v>
          </cell>
          <cell r="BH26147">
            <v>0</v>
          </cell>
          <cell r="BI26147">
            <v>399</v>
          </cell>
          <cell r="BK26147">
            <v>399</v>
          </cell>
          <cell r="BL26147">
            <v>0</v>
          </cell>
        </row>
        <row r="26148">
          <cell r="A26148">
            <v>2317</v>
          </cell>
          <cell r="B26148" t="str">
            <v>BAU</v>
          </cell>
          <cell r="C26148" t="str">
            <v>M409</v>
          </cell>
          <cell r="D26148">
            <v>10</v>
          </cell>
          <cell r="M26148">
            <v>1.9357068062827248E-2</v>
          </cell>
          <cell r="R26148">
            <v>0.3146404109589041</v>
          </cell>
          <cell r="BC26148">
            <v>68331.224803885416</v>
          </cell>
          <cell r="BD26148">
            <v>0</v>
          </cell>
          <cell r="BF26148">
            <v>6</v>
          </cell>
          <cell r="BG26148">
            <v>6</v>
          </cell>
          <cell r="BH26148">
            <v>0</v>
          </cell>
          <cell r="BI26148">
            <v>875</v>
          </cell>
          <cell r="BK26148">
            <v>875</v>
          </cell>
          <cell r="BL26148">
            <v>0</v>
          </cell>
        </row>
        <row r="26149">
          <cell r="A26149">
            <v>2317</v>
          </cell>
          <cell r="B26149" t="str">
            <v>Solution D</v>
          </cell>
          <cell r="C26149" t="str">
            <v>M410</v>
          </cell>
          <cell r="D26149">
            <v>11</v>
          </cell>
          <cell r="M26149">
            <v>1.9357068062827248E-2</v>
          </cell>
          <cell r="R26149">
            <v>0.3146404109589041</v>
          </cell>
          <cell r="BC26149">
            <v>24145.309117980712</v>
          </cell>
          <cell r="BD26149">
            <v>0</v>
          </cell>
          <cell r="BF26149">
            <v>6</v>
          </cell>
          <cell r="BG26149">
            <v>6</v>
          </cell>
          <cell r="BH26149">
            <v>0</v>
          </cell>
          <cell r="BI26149">
            <v>875</v>
          </cell>
          <cell r="BK26149">
            <v>289.0969162995595</v>
          </cell>
          <cell r="BL26149">
            <v>0</v>
          </cell>
        </row>
        <row r="26150">
          <cell r="A26150">
            <v>2317</v>
          </cell>
          <cell r="B26150" t="str">
            <v>BAU</v>
          </cell>
          <cell r="C26150" t="str">
            <v>M481</v>
          </cell>
          <cell r="D26150">
            <v>82</v>
          </cell>
          <cell r="M26150">
            <v>1.9357068062827248E-2</v>
          </cell>
          <cell r="R26150">
            <v>0.3146404109589041</v>
          </cell>
          <cell r="BC26150">
            <v>68331.224803885416</v>
          </cell>
          <cell r="BD26150">
            <v>0</v>
          </cell>
          <cell r="BF26150">
            <v>6</v>
          </cell>
          <cell r="BG26150">
            <v>6</v>
          </cell>
          <cell r="BH26150">
            <v>0</v>
          </cell>
          <cell r="BI26150">
            <v>875</v>
          </cell>
          <cell r="BK26150">
            <v>875</v>
          </cell>
          <cell r="BL26150">
            <v>0</v>
          </cell>
        </row>
        <row r="26151">
          <cell r="A26151">
            <v>2317</v>
          </cell>
          <cell r="B26151" t="str">
            <v>Solution D</v>
          </cell>
          <cell r="C26151" t="str">
            <v>M482</v>
          </cell>
          <cell r="D26151">
            <v>83</v>
          </cell>
          <cell r="M26151">
            <v>1.9357068062827248E-2</v>
          </cell>
          <cell r="R26151">
            <v>0.3146404109589041</v>
          </cell>
          <cell r="BC26151">
            <v>24145.309117980712</v>
          </cell>
          <cell r="BD26151">
            <v>0</v>
          </cell>
          <cell r="BF26151">
            <v>6</v>
          </cell>
          <cell r="BG26151">
            <v>6</v>
          </cell>
          <cell r="BH26151">
            <v>0</v>
          </cell>
          <cell r="BI26151">
            <v>875</v>
          </cell>
          <cell r="BK26151">
            <v>289.0969162995595</v>
          </cell>
          <cell r="BL26151">
            <v>0</v>
          </cell>
        </row>
        <row r="26152">
          <cell r="A26152">
            <v>2318</v>
          </cell>
          <cell r="B26152" t="str">
            <v>BAU</v>
          </cell>
          <cell r="C26152" t="str">
            <v>M409</v>
          </cell>
          <cell r="D26152">
            <v>10</v>
          </cell>
          <cell r="M26152">
            <v>2.8613612565445062E-2</v>
          </cell>
          <cell r="R26152">
            <v>0.54369863013698616</v>
          </cell>
          <cell r="BC26152">
            <v>16083.892363431865</v>
          </cell>
          <cell r="BD26152">
            <v>0</v>
          </cell>
          <cell r="BF26152">
            <v>9</v>
          </cell>
          <cell r="BG26152">
            <v>9</v>
          </cell>
          <cell r="BH26152">
            <v>0</v>
          </cell>
          <cell r="BI26152">
            <v>1512</v>
          </cell>
          <cell r="BK26152">
            <v>1512</v>
          </cell>
          <cell r="BL26152">
            <v>0</v>
          </cell>
        </row>
        <row r="26153">
          <cell r="A26153">
            <v>2318</v>
          </cell>
          <cell r="B26153" t="str">
            <v>Solution D</v>
          </cell>
          <cell r="C26153" t="str">
            <v>M410</v>
          </cell>
          <cell r="D26153">
            <v>11</v>
          </cell>
          <cell r="M26153">
            <v>2.8613612565445062E-2</v>
          </cell>
          <cell r="R26153">
            <v>0.54369863013698616</v>
          </cell>
          <cell r="BC26153">
            <v>5683.3541920253938</v>
          </cell>
          <cell r="BD26153">
            <v>0</v>
          </cell>
          <cell r="BF26153">
            <v>9</v>
          </cell>
          <cell r="BG26153">
            <v>9</v>
          </cell>
          <cell r="BH26153">
            <v>0</v>
          </cell>
          <cell r="BI26153">
            <v>1512</v>
          </cell>
          <cell r="BK26153">
            <v>499.55947136563879</v>
          </cell>
          <cell r="BL26153">
            <v>0</v>
          </cell>
        </row>
        <row r="26154">
          <cell r="A26154">
            <v>2318</v>
          </cell>
          <cell r="B26154" t="str">
            <v>BAU</v>
          </cell>
          <cell r="C26154" t="str">
            <v>M481</v>
          </cell>
          <cell r="D26154">
            <v>82</v>
          </cell>
          <cell r="M26154">
            <v>2.8613612565445062E-2</v>
          </cell>
          <cell r="R26154">
            <v>0.54369863013698616</v>
          </cell>
          <cell r="BC26154">
            <v>16083.892363431865</v>
          </cell>
          <cell r="BD26154">
            <v>0</v>
          </cell>
          <cell r="BF26154">
            <v>9</v>
          </cell>
          <cell r="BG26154">
            <v>9</v>
          </cell>
          <cell r="BH26154">
            <v>0</v>
          </cell>
          <cell r="BI26154">
            <v>1512</v>
          </cell>
          <cell r="BK26154">
            <v>1512</v>
          </cell>
          <cell r="BL26154">
            <v>0</v>
          </cell>
        </row>
        <row r="26155">
          <cell r="A26155">
            <v>2318</v>
          </cell>
          <cell r="B26155" t="str">
            <v>Solution D</v>
          </cell>
          <cell r="C26155" t="str">
            <v>M482</v>
          </cell>
          <cell r="D26155">
            <v>83</v>
          </cell>
          <cell r="M26155">
            <v>2.8613612565445062E-2</v>
          </cell>
          <cell r="R26155">
            <v>0.54369863013698616</v>
          </cell>
          <cell r="BC26155">
            <v>5683.3541920253938</v>
          </cell>
          <cell r="BD26155">
            <v>0</v>
          </cell>
          <cell r="BF26155">
            <v>9</v>
          </cell>
          <cell r="BG26155">
            <v>9</v>
          </cell>
          <cell r="BH26155">
            <v>0</v>
          </cell>
          <cell r="BI26155">
            <v>1512</v>
          </cell>
          <cell r="BK26155">
            <v>499.55947136563879</v>
          </cell>
          <cell r="BL26155">
            <v>0</v>
          </cell>
        </row>
        <row r="26156">
          <cell r="A26156">
            <v>2319</v>
          </cell>
          <cell r="B26156" t="str">
            <v>BAU</v>
          </cell>
          <cell r="C26156" t="str">
            <v>M448</v>
          </cell>
          <cell r="D26156">
            <v>49</v>
          </cell>
          <cell r="E26156" t="str">
            <v>C003</v>
          </cell>
          <cell r="G26156">
            <v>3</v>
          </cell>
          <cell r="M26156">
            <v>104.152</v>
          </cell>
          <cell r="R26156">
            <v>2.4750513698630137</v>
          </cell>
          <cell r="BC26156">
            <v>0</v>
          </cell>
          <cell r="BD26156">
            <v>61082.974615384599</v>
          </cell>
          <cell r="BF26156">
            <v>25566</v>
          </cell>
          <cell r="BG26156">
            <v>21913.714285714286</v>
          </cell>
          <cell r="BH26156">
            <v>0</v>
          </cell>
          <cell r="BI26156">
            <v>6883</v>
          </cell>
          <cell r="BK26156">
            <v>0</v>
          </cell>
          <cell r="BL26156">
            <v>6883</v>
          </cell>
        </row>
        <row r="26157">
          <cell r="A26157">
            <v>2319</v>
          </cell>
          <cell r="B26157" t="str">
            <v>Solution B</v>
          </cell>
          <cell r="C26157" t="str">
            <v>M449</v>
          </cell>
          <cell r="D26157">
            <v>50</v>
          </cell>
          <cell r="E26157" t="str">
            <v>C003</v>
          </cell>
          <cell r="G26157">
            <v>3</v>
          </cell>
          <cell r="M26157">
            <v>104.152</v>
          </cell>
          <cell r="R26157">
            <v>2.4750513698630137</v>
          </cell>
          <cell r="BC26157">
            <v>16188.067477575423</v>
          </cell>
          <cell r="BD26157">
            <v>0</v>
          </cell>
          <cell r="BF26157">
            <v>25566</v>
          </cell>
          <cell r="BG26157">
            <v>21913.714285714286</v>
          </cell>
          <cell r="BH26157">
            <v>0</v>
          </cell>
          <cell r="BI26157">
            <v>6883</v>
          </cell>
          <cell r="BK26157">
            <v>2274.1189427312775</v>
          </cell>
          <cell r="BL26157">
            <v>0</v>
          </cell>
        </row>
        <row r="26158">
          <cell r="A26158">
            <v>2319</v>
          </cell>
          <cell r="B26158" t="str">
            <v>Solution C</v>
          </cell>
          <cell r="C26158" t="str">
            <v>M450</v>
          </cell>
          <cell r="D26158">
            <v>51</v>
          </cell>
          <cell r="E26158" t="str">
            <v>C003</v>
          </cell>
          <cell r="G26158">
            <v>3</v>
          </cell>
          <cell r="M26158">
            <v>104.152</v>
          </cell>
          <cell r="R26158">
            <v>0</v>
          </cell>
          <cell r="BC26158">
            <v>45812.230961538451</v>
          </cell>
          <cell r="BD26158">
            <v>0</v>
          </cell>
          <cell r="BF26158">
            <v>25566</v>
          </cell>
          <cell r="BG26158">
            <v>21913.714285714286</v>
          </cell>
          <cell r="BH26158">
            <v>0</v>
          </cell>
          <cell r="BI26158">
            <v>6883</v>
          </cell>
          <cell r="BK26158">
            <v>5162.25</v>
          </cell>
          <cell r="BL26158">
            <v>0</v>
          </cell>
        </row>
        <row r="26159">
          <cell r="A26159">
            <v>2319</v>
          </cell>
          <cell r="B26159" t="str">
            <v>Solution D</v>
          </cell>
          <cell r="C26159" t="str">
            <v>M451</v>
          </cell>
          <cell r="D26159">
            <v>52</v>
          </cell>
          <cell r="E26159" t="str">
            <v>C003</v>
          </cell>
          <cell r="G26159">
            <v>3</v>
          </cell>
          <cell r="M26159">
            <v>104.152</v>
          </cell>
          <cell r="R26159">
            <v>2.4750513698630137</v>
          </cell>
          <cell r="BC26159">
            <v>16188.067477575423</v>
          </cell>
          <cell r="BD26159">
            <v>0</v>
          </cell>
          <cell r="BF26159">
            <v>25566</v>
          </cell>
          <cell r="BG26159">
            <v>21913.714285714286</v>
          </cell>
          <cell r="BH26159">
            <v>0</v>
          </cell>
          <cell r="BI26159">
            <v>6883</v>
          </cell>
          <cell r="BK26159">
            <v>2274.1189427312775</v>
          </cell>
          <cell r="BL26159">
            <v>0</v>
          </cell>
        </row>
        <row r="26160">
          <cell r="A26160">
            <v>2319</v>
          </cell>
          <cell r="B26160" t="str">
            <v>Solution E</v>
          </cell>
          <cell r="C26160" t="str">
            <v>M452</v>
          </cell>
          <cell r="D26160">
            <v>53</v>
          </cell>
          <cell r="E26160" t="str">
            <v>C003</v>
          </cell>
          <cell r="G26160">
            <v>3</v>
          </cell>
          <cell r="M26160">
            <v>104.152</v>
          </cell>
          <cell r="R26160">
            <v>2.4750513698630137</v>
          </cell>
          <cell r="BC26160">
            <v>8094.0337387877116</v>
          </cell>
          <cell r="BD26160">
            <v>26635.018000894448</v>
          </cell>
          <cell r="BF26160">
            <v>25566</v>
          </cell>
          <cell r="BG26160">
            <v>21913.714285714286</v>
          </cell>
          <cell r="BH26160">
            <v>0</v>
          </cell>
          <cell r="BI26160">
            <v>6883</v>
          </cell>
          <cell r="BK26160">
            <v>6002.6162790697672</v>
          </cell>
          <cell r="BL26160">
            <v>0</v>
          </cell>
        </row>
        <row r="26161">
          <cell r="A26161">
            <v>2319</v>
          </cell>
          <cell r="B26161" t="str">
            <v>Solution G</v>
          </cell>
          <cell r="C26161" t="str">
            <v>M453</v>
          </cell>
          <cell r="D26161">
            <v>54</v>
          </cell>
          <cell r="E26161" t="str">
            <v>C003</v>
          </cell>
          <cell r="G26161">
            <v>3</v>
          </cell>
          <cell r="M26161">
            <v>104.152</v>
          </cell>
          <cell r="R26161">
            <v>2.4750513698630137</v>
          </cell>
          <cell r="BC26161">
            <v>14683.407359467452</v>
          </cell>
          <cell r="BD26161">
            <v>0</v>
          </cell>
          <cell r="BF26161">
            <v>25566</v>
          </cell>
          <cell r="BG26161">
            <v>21913.714285714286</v>
          </cell>
          <cell r="BH26161">
            <v>0</v>
          </cell>
          <cell r="BI26161">
            <v>6883</v>
          </cell>
          <cell r="BK26161">
            <v>2274.1189427312775</v>
          </cell>
          <cell r="BL26161">
            <v>0</v>
          </cell>
        </row>
        <row r="26162">
          <cell r="A26162">
            <v>2319</v>
          </cell>
          <cell r="B26162" t="str">
            <v>Solution H</v>
          </cell>
          <cell r="C26162" t="str">
            <v>M454</v>
          </cell>
          <cell r="D26162">
            <v>55</v>
          </cell>
          <cell r="E26162" t="str">
            <v>C003</v>
          </cell>
          <cell r="G26162">
            <v>3</v>
          </cell>
          <cell r="M26162">
            <v>104.152</v>
          </cell>
          <cell r="R26162">
            <v>2.4750513698630137</v>
          </cell>
          <cell r="BC26162">
            <v>0</v>
          </cell>
          <cell r="BD26162">
            <v>45812.230961538451</v>
          </cell>
          <cell r="BF26162">
            <v>25566</v>
          </cell>
          <cell r="BG26162">
            <v>21913.714285714286</v>
          </cell>
          <cell r="BH26162">
            <v>0</v>
          </cell>
          <cell r="BI26162">
            <v>6883</v>
          </cell>
          <cell r="BK26162">
            <v>0</v>
          </cell>
          <cell r="BL26162">
            <v>5162.25</v>
          </cell>
        </row>
        <row r="26163">
          <cell r="A26163">
            <v>2319</v>
          </cell>
          <cell r="B26163" t="str">
            <v>Solution I</v>
          </cell>
          <cell r="C26163" t="str">
            <v>M455</v>
          </cell>
          <cell r="D26163">
            <v>56</v>
          </cell>
          <cell r="E26163" t="str">
            <v>C003</v>
          </cell>
          <cell r="G26163">
            <v>3</v>
          </cell>
          <cell r="M26163">
            <v>104.152</v>
          </cell>
          <cell r="R26163">
            <v>2.4750513698630137</v>
          </cell>
          <cell r="BC26163">
            <v>0</v>
          </cell>
          <cell r="BD26163">
            <v>70480.355325443772</v>
          </cell>
          <cell r="BF26163">
            <v>25566</v>
          </cell>
          <cell r="BG26163">
            <v>21913.714285714286</v>
          </cell>
          <cell r="BH26163">
            <v>0</v>
          </cell>
          <cell r="BI26163">
            <v>6883</v>
          </cell>
          <cell r="BK26163">
            <v>0</v>
          </cell>
          <cell r="BL26163">
            <v>7941.9230769230762</v>
          </cell>
        </row>
        <row r="26164">
          <cell r="A26164">
            <v>2319</v>
          </cell>
          <cell r="B26164" t="str">
            <v>Solution J</v>
          </cell>
          <cell r="C26164" t="str">
            <v>M456</v>
          </cell>
          <cell r="D26164">
            <v>57</v>
          </cell>
          <cell r="E26164" t="str">
            <v>C003</v>
          </cell>
          <cell r="G26164">
            <v>3</v>
          </cell>
          <cell r="M26164">
            <v>104.152</v>
          </cell>
          <cell r="R26164">
            <v>2.4750513698630137</v>
          </cell>
          <cell r="BC26164">
            <v>20181.599542527951</v>
          </cell>
          <cell r="BD26164">
            <v>0</v>
          </cell>
          <cell r="BF26164">
            <v>25566</v>
          </cell>
          <cell r="BG26164">
            <v>21913.714285714286</v>
          </cell>
          <cell r="BH26164">
            <v>0</v>
          </cell>
          <cell r="BI26164">
            <v>6883</v>
          </cell>
          <cell r="BK26164">
            <v>2274.1189427312775</v>
          </cell>
          <cell r="BL26164">
            <v>0</v>
          </cell>
        </row>
        <row r="26165">
          <cell r="A26165">
            <v>2319</v>
          </cell>
          <cell r="B26165" t="str">
            <v>BAU</v>
          </cell>
          <cell r="C26165" t="str">
            <v>M520</v>
          </cell>
          <cell r="D26165">
            <v>121</v>
          </cell>
          <cell r="E26165" t="str">
            <v>C004</v>
          </cell>
          <cell r="G26165">
            <v>4</v>
          </cell>
          <cell r="M26165">
            <v>104.152</v>
          </cell>
          <cell r="R26165">
            <v>2.4750513698630137</v>
          </cell>
          <cell r="BC26165">
            <v>0</v>
          </cell>
          <cell r="BD26165">
            <v>61082.974615384599</v>
          </cell>
          <cell r="BF26165">
            <v>25566</v>
          </cell>
          <cell r="BG26165">
            <v>21913.714285714286</v>
          </cell>
          <cell r="BH26165">
            <v>0</v>
          </cell>
          <cell r="BI26165">
            <v>6883</v>
          </cell>
          <cell r="BK26165">
            <v>0</v>
          </cell>
          <cell r="BL26165">
            <v>6883</v>
          </cell>
        </row>
        <row r="26166">
          <cell r="A26166">
            <v>2319</v>
          </cell>
          <cell r="B26166" t="str">
            <v>Solution B</v>
          </cell>
          <cell r="C26166" t="str">
            <v>M521</v>
          </cell>
          <cell r="D26166">
            <v>122</v>
          </cell>
          <cell r="E26166" t="str">
            <v>C004</v>
          </cell>
          <cell r="G26166">
            <v>4</v>
          </cell>
          <cell r="M26166">
            <v>104.152</v>
          </cell>
          <cell r="R26166">
            <v>2.4750513698630137</v>
          </cell>
          <cell r="BC26166">
            <v>16188.067477575423</v>
          </cell>
          <cell r="BD26166">
            <v>0</v>
          </cell>
          <cell r="BF26166">
            <v>25566</v>
          </cell>
          <cell r="BG26166">
            <v>21913.714285714286</v>
          </cell>
          <cell r="BH26166">
            <v>0</v>
          </cell>
          <cell r="BI26166">
            <v>6883</v>
          </cell>
          <cell r="BK26166">
            <v>2274.1189427312775</v>
          </cell>
          <cell r="BL26166">
            <v>0</v>
          </cell>
        </row>
        <row r="26167">
          <cell r="A26167">
            <v>2319</v>
          </cell>
          <cell r="B26167" t="str">
            <v>Solution C</v>
          </cell>
          <cell r="C26167" t="str">
            <v>M522</v>
          </cell>
          <cell r="D26167">
            <v>123</v>
          </cell>
          <cell r="E26167" t="str">
            <v>C004</v>
          </cell>
          <cell r="G26167">
            <v>4</v>
          </cell>
          <cell r="M26167">
            <v>104.152</v>
          </cell>
          <cell r="R26167">
            <v>0</v>
          </cell>
          <cell r="BC26167">
            <v>45812.230961538451</v>
          </cell>
          <cell r="BD26167">
            <v>0</v>
          </cell>
          <cell r="BF26167">
            <v>25566</v>
          </cell>
          <cell r="BG26167">
            <v>21913.714285714286</v>
          </cell>
          <cell r="BH26167">
            <v>0</v>
          </cell>
          <cell r="BI26167">
            <v>6883</v>
          </cell>
          <cell r="BK26167">
            <v>5162.25</v>
          </cell>
          <cell r="BL26167">
            <v>0</v>
          </cell>
        </row>
        <row r="26168">
          <cell r="A26168">
            <v>2319</v>
          </cell>
          <cell r="B26168" t="str">
            <v>Solution D</v>
          </cell>
          <cell r="C26168" t="str">
            <v>M523</v>
          </cell>
          <cell r="D26168">
            <v>124</v>
          </cell>
          <cell r="E26168" t="str">
            <v>C005</v>
          </cell>
          <cell r="G26168">
            <v>5</v>
          </cell>
          <cell r="M26168">
            <v>104.152</v>
          </cell>
          <cell r="R26168">
            <v>2.4750513698630137</v>
          </cell>
          <cell r="BC26168">
            <v>16188.067477575423</v>
          </cell>
          <cell r="BD26168">
            <v>0</v>
          </cell>
          <cell r="BF26168">
            <v>25566</v>
          </cell>
          <cell r="BG26168">
            <v>21913.714285714286</v>
          </cell>
          <cell r="BH26168">
            <v>0</v>
          </cell>
          <cell r="BI26168">
            <v>6883</v>
          </cell>
          <cell r="BK26168">
            <v>2274.1189427312775</v>
          </cell>
          <cell r="BL26168">
            <v>0</v>
          </cell>
        </row>
        <row r="26169">
          <cell r="A26169">
            <v>2319</v>
          </cell>
          <cell r="B26169" t="str">
            <v>Solution E</v>
          </cell>
          <cell r="C26169" t="str">
            <v>M524</v>
          </cell>
          <cell r="D26169">
            <v>125</v>
          </cell>
          <cell r="E26169" t="str">
            <v>C004</v>
          </cell>
          <cell r="G26169">
            <v>4</v>
          </cell>
          <cell r="M26169">
            <v>104.152</v>
          </cell>
          <cell r="R26169">
            <v>2.4750513698630137</v>
          </cell>
          <cell r="BC26169">
            <v>8094.0337387877116</v>
          </cell>
          <cell r="BD26169">
            <v>26635.018000894448</v>
          </cell>
          <cell r="BF26169">
            <v>25566</v>
          </cell>
          <cell r="BG26169">
            <v>21913.714285714286</v>
          </cell>
          <cell r="BH26169">
            <v>0</v>
          </cell>
          <cell r="BI26169">
            <v>6883</v>
          </cell>
          <cell r="BK26169">
            <v>6002.6162790697672</v>
          </cell>
          <cell r="BL26169">
            <v>0</v>
          </cell>
        </row>
        <row r="26170">
          <cell r="A26170">
            <v>2319</v>
          </cell>
          <cell r="B26170" t="str">
            <v>Solution G</v>
          </cell>
          <cell r="C26170" t="str">
            <v>M525</v>
          </cell>
          <cell r="D26170">
            <v>126</v>
          </cell>
          <cell r="E26170" t="str">
            <v>C004</v>
          </cell>
          <cell r="G26170">
            <v>4</v>
          </cell>
          <cell r="M26170">
            <v>104.152</v>
          </cell>
          <cell r="R26170">
            <v>2.4750513698630137</v>
          </cell>
          <cell r="BC26170">
            <v>14683.407359467452</v>
          </cell>
          <cell r="BD26170">
            <v>0</v>
          </cell>
          <cell r="BF26170">
            <v>25566</v>
          </cell>
          <cell r="BG26170">
            <v>21913.714285714286</v>
          </cell>
          <cell r="BH26170">
            <v>0</v>
          </cell>
          <cell r="BI26170">
            <v>6883</v>
          </cell>
          <cell r="BK26170">
            <v>2274.1189427312775</v>
          </cell>
          <cell r="BL26170">
            <v>0</v>
          </cell>
        </row>
        <row r="26171">
          <cell r="A26171">
            <v>2319</v>
          </cell>
          <cell r="B26171" t="str">
            <v>Solution H</v>
          </cell>
          <cell r="C26171" t="str">
            <v>M526</v>
          </cell>
          <cell r="D26171">
            <v>127</v>
          </cell>
          <cell r="E26171" t="str">
            <v>C004</v>
          </cell>
          <cell r="G26171">
            <v>4</v>
          </cell>
          <cell r="M26171">
            <v>104.152</v>
          </cell>
          <cell r="R26171">
            <v>2.4750513698630137</v>
          </cell>
          <cell r="BC26171">
            <v>0</v>
          </cell>
          <cell r="BD26171">
            <v>45812.230961538451</v>
          </cell>
          <cell r="BF26171">
            <v>25566</v>
          </cell>
          <cell r="BG26171">
            <v>21913.714285714286</v>
          </cell>
          <cell r="BH26171">
            <v>0</v>
          </cell>
          <cell r="BI26171">
            <v>6883</v>
          </cell>
          <cell r="BK26171">
            <v>0</v>
          </cell>
          <cell r="BL26171">
            <v>5162.25</v>
          </cell>
        </row>
        <row r="26172">
          <cell r="A26172">
            <v>2319</v>
          </cell>
          <cell r="B26172" t="str">
            <v>Solution I</v>
          </cell>
          <cell r="C26172" t="str">
            <v>M527</v>
          </cell>
          <cell r="D26172">
            <v>128</v>
          </cell>
          <cell r="E26172" t="str">
            <v>C004</v>
          </cell>
          <cell r="G26172">
            <v>4</v>
          </cell>
          <cell r="M26172">
            <v>104.152</v>
          </cell>
          <cell r="R26172">
            <v>2.4750513698630137</v>
          </cell>
          <cell r="BC26172">
            <v>0</v>
          </cell>
          <cell r="BD26172">
            <v>70480.355325443772</v>
          </cell>
          <cell r="BF26172">
            <v>25566</v>
          </cell>
          <cell r="BG26172">
            <v>21913.714285714286</v>
          </cell>
          <cell r="BH26172">
            <v>0</v>
          </cell>
          <cell r="BI26172">
            <v>6883</v>
          </cell>
          <cell r="BK26172">
            <v>0</v>
          </cell>
          <cell r="BL26172">
            <v>7941.9230769230762</v>
          </cell>
        </row>
        <row r="26173">
          <cell r="A26173">
            <v>2319</v>
          </cell>
          <cell r="B26173" t="str">
            <v>Solution J</v>
          </cell>
          <cell r="C26173" t="str">
            <v>M528</v>
          </cell>
          <cell r="D26173">
            <v>129</v>
          </cell>
          <cell r="E26173" t="str">
            <v>C004</v>
          </cell>
          <cell r="G26173">
            <v>4</v>
          </cell>
          <cell r="M26173">
            <v>104.152</v>
          </cell>
          <cell r="R26173">
            <v>2.4750513698630137</v>
          </cell>
          <cell r="BC26173">
            <v>20181.599542527951</v>
          </cell>
          <cell r="BD26173">
            <v>0</v>
          </cell>
          <cell r="BF26173">
            <v>25566</v>
          </cell>
          <cell r="BG26173">
            <v>21913.714285714286</v>
          </cell>
          <cell r="BH26173">
            <v>0</v>
          </cell>
          <cell r="BI26173">
            <v>6883</v>
          </cell>
          <cell r="BK26173">
            <v>2274.1189427312775</v>
          </cell>
          <cell r="BL26173">
            <v>0</v>
          </cell>
        </row>
        <row r="26174">
          <cell r="A26174">
            <v>2320</v>
          </cell>
          <cell r="B26174" t="str">
            <v>BAU</v>
          </cell>
          <cell r="C26174" t="str">
            <v>M409</v>
          </cell>
          <cell r="D26174">
            <v>10</v>
          </cell>
          <cell r="M26174">
            <v>7.0894240837696418E-3</v>
          </cell>
          <cell r="R26174">
            <v>0</v>
          </cell>
          <cell r="BC26174">
            <v>24850.167433198239</v>
          </cell>
          <cell r="BD26174">
            <v>0</v>
          </cell>
          <cell r="BF26174">
            <v>2</v>
          </cell>
          <cell r="BG26174">
            <v>2</v>
          </cell>
          <cell r="BH26174">
            <v>203</v>
          </cell>
          <cell r="BI26174">
            <v>0</v>
          </cell>
          <cell r="BK26174">
            <v>203</v>
          </cell>
          <cell r="BL26174">
            <v>0</v>
          </cell>
        </row>
        <row r="26175">
          <cell r="A26175">
            <v>2320</v>
          </cell>
          <cell r="B26175" t="str">
            <v>Solution D</v>
          </cell>
          <cell r="C26175" t="str">
            <v>M410</v>
          </cell>
          <cell r="D26175">
            <v>11</v>
          </cell>
          <cell r="M26175">
            <v>7.0894240837696418E-3</v>
          </cell>
          <cell r="R26175">
            <v>0</v>
          </cell>
          <cell r="BC26175">
            <v>8780.977891589484</v>
          </cell>
          <cell r="BD26175">
            <v>0</v>
          </cell>
          <cell r="BF26175">
            <v>2</v>
          </cell>
          <cell r="BG26175">
            <v>2</v>
          </cell>
          <cell r="BH26175">
            <v>203</v>
          </cell>
          <cell r="BI26175">
            <v>0</v>
          </cell>
          <cell r="BK26175">
            <v>203</v>
          </cell>
          <cell r="BL26175">
            <v>0</v>
          </cell>
        </row>
        <row r="26176">
          <cell r="A26176">
            <v>2320</v>
          </cell>
          <cell r="B26176" t="str">
            <v>BAU</v>
          </cell>
          <cell r="C26176" t="str">
            <v>M481</v>
          </cell>
          <cell r="D26176">
            <v>82</v>
          </cell>
          <cell r="M26176">
            <v>7.0894240837696418E-3</v>
          </cell>
          <cell r="R26176">
            <v>0</v>
          </cell>
          <cell r="BC26176">
            <v>24850.167433198239</v>
          </cell>
          <cell r="BD26176">
            <v>0</v>
          </cell>
          <cell r="BF26176">
            <v>2</v>
          </cell>
          <cell r="BG26176">
            <v>2</v>
          </cell>
          <cell r="BH26176">
            <v>203</v>
          </cell>
          <cell r="BI26176">
            <v>0</v>
          </cell>
          <cell r="BK26176">
            <v>203</v>
          </cell>
          <cell r="BL26176">
            <v>0</v>
          </cell>
        </row>
        <row r="26177">
          <cell r="A26177">
            <v>2320</v>
          </cell>
          <cell r="B26177" t="str">
            <v>Solution D</v>
          </cell>
          <cell r="C26177" t="str">
            <v>M482</v>
          </cell>
          <cell r="D26177">
            <v>83</v>
          </cell>
          <cell r="M26177">
            <v>7.0894240837696418E-3</v>
          </cell>
          <cell r="R26177">
            <v>0</v>
          </cell>
          <cell r="BC26177">
            <v>8780.977891589484</v>
          </cell>
          <cell r="BD26177">
            <v>0</v>
          </cell>
          <cell r="BF26177">
            <v>2</v>
          </cell>
          <cell r="BG26177">
            <v>2</v>
          </cell>
          <cell r="BH26177">
            <v>203</v>
          </cell>
          <cell r="BI26177">
            <v>0</v>
          </cell>
          <cell r="BK26177">
            <v>203</v>
          </cell>
          <cell r="BL26177">
            <v>0</v>
          </cell>
        </row>
        <row r="26178">
          <cell r="A26178">
            <v>2322</v>
          </cell>
          <cell r="B26178" t="str">
            <v>BAU</v>
          </cell>
          <cell r="C26178" t="str">
            <v>M448</v>
          </cell>
          <cell r="D26178">
            <v>49</v>
          </cell>
          <cell r="M26178">
            <v>5.1727748691099494E-2</v>
          </cell>
          <cell r="R26178">
            <v>5.4369863013698623E-2</v>
          </cell>
          <cell r="BC26178">
            <v>0</v>
          </cell>
          <cell r="BD26178">
            <v>8523.2192052145037</v>
          </cell>
          <cell r="BF26178">
            <v>16</v>
          </cell>
          <cell r="BG26178">
            <v>16</v>
          </cell>
          <cell r="BH26178">
            <v>0</v>
          </cell>
          <cell r="BI26178">
            <v>108</v>
          </cell>
          <cell r="BK26178">
            <v>0</v>
          </cell>
          <cell r="BL26178">
            <v>108</v>
          </cell>
        </row>
        <row r="26179">
          <cell r="A26179">
            <v>2322</v>
          </cell>
          <cell r="B26179" t="str">
            <v>Solution B</v>
          </cell>
          <cell r="C26179" t="str">
            <v>M449</v>
          </cell>
          <cell r="D26179">
            <v>50</v>
          </cell>
          <cell r="M26179">
            <v>5.1727748691099494E-2</v>
          </cell>
          <cell r="R26179">
            <v>5.4369863013698623E-2</v>
          </cell>
          <cell r="BC26179">
            <v>2258.8036762935963</v>
          </cell>
          <cell r="BD26179">
            <v>0</v>
          </cell>
          <cell r="BF26179">
            <v>16</v>
          </cell>
          <cell r="BG26179">
            <v>16</v>
          </cell>
          <cell r="BH26179">
            <v>0</v>
          </cell>
          <cell r="BI26179">
            <v>108</v>
          </cell>
          <cell r="BK26179">
            <v>35.682819383259911</v>
          </cell>
          <cell r="BL26179">
            <v>0</v>
          </cell>
        </row>
        <row r="26180">
          <cell r="A26180">
            <v>2322</v>
          </cell>
          <cell r="B26180" t="str">
            <v>Solution C</v>
          </cell>
          <cell r="C26180" t="str">
            <v>M450</v>
          </cell>
          <cell r="D26180">
            <v>51</v>
          </cell>
          <cell r="M26180">
            <v>5.1727748691099494E-2</v>
          </cell>
          <cell r="R26180">
            <v>0</v>
          </cell>
          <cell r="BC26180">
            <v>6392.4144039108778</v>
          </cell>
          <cell r="BD26180">
            <v>0</v>
          </cell>
          <cell r="BF26180">
            <v>16</v>
          </cell>
          <cell r="BG26180">
            <v>16</v>
          </cell>
          <cell r="BH26180">
            <v>0</v>
          </cell>
          <cell r="BI26180">
            <v>108</v>
          </cell>
          <cell r="BK26180">
            <v>81</v>
          </cell>
          <cell r="BL26180">
            <v>0</v>
          </cell>
        </row>
        <row r="26181">
          <cell r="A26181">
            <v>2322</v>
          </cell>
          <cell r="B26181" t="str">
            <v>Solution D</v>
          </cell>
          <cell r="C26181" t="str">
            <v>M451</v>
          </cell>
          <cell r="D26181">
            <v>52</v>
          </cell>
          <cell r="M26181">
            <v>5.1727748691099494E-2</v>
          </cell>
          <cell r="R26181">
            <v>5.4369863013698623E-2</v>
          </cell>
          <cell r="BC26181">
            <v>2258.8036762935963</v>
          </cell>
          <cell r="BD26181">
            <v>0</v>
          </cell>
          <cell r="BF26181">
            <v>16</v>
          </cell>
          <cell r="BG26181">
            <v>16</v>
          </cell>
          <cell r="BH26181">
            <v>0</v>
          </cell>
          <cell r="BI26181">
            <v>108</v>
          </cell>
          <cell r="BK26181">
            <v>35.682819383259911</v>
          </cell>
          <cell r="BL26181">
            <v>0</v>
          </cell>
        </row>
        <row r="26182">
          <cell r="A26182">
            <v>2322</v>
          </cell>
          <cell r="B26182" t="str">
            <v>Solution E</v>
          </cell>
          <cell r="C26182" t="str">
            <v>M452</v>
          </cell>
          <cell r="D26182">
            <v>53</v>
          </cell>
          <cell r="M26182">
            <v>5.1727748691099494E-2</v>
          </cell>
          <cell r="R26182">
            <v>5.4369863013698623E-2</v>
          </cell>
          <cell r="BC26182">
            <v>1129.4018381467981</v>
          </cell>
          <cell r="BD26182">
            <v>3716.5200022737663</v>
          </cell>
          <cell r="BF26182">
            <v>16</v>
          </cell>
          <cell r="BG26182">
            <v>16</v>
          </cell>
          <cell r="BH26182">
            <v>0</v>
          </cell>
          <cell r="BI26182">
            <v>108</v>
          </cell>
          <cell r="BK26182">
            <v>94.186046511627907</v>
          </cell>
          <cell r="BL26182">
            <v>0</v>
          </cell>
        </row>
        <row r="26183">
          <cell r="A26183">
            <v>2322</v>
          </cell>
          <cell r="B26183" t="str">
            <v>Solution G</v>
          </cell>
          <cell r="C26183" t="str">
            <v>M453</v>
          </cell>
          <cell r="D26183">
            <v>54</v>
          </cell>
          <cell r="M26183">
            <v>5.1727748691099494E-2</v>
          </cell>
          <cell r="R26183">
            <v>5.4369863013698623E-2</v>
          </cell>
          <cell r="BC26183">
            <v>2048.8507704842555</v>
          </cell>
          <cell r="BD26183">
            <v>0</v>
          </cell>
          <cell r="BF26183">
            <v>16</v>
          </cell>
          <cell r="BG26183">
            <v>16</v>
          </cell>
          <cell r="BH26183">
            <v>0</v>
          </cell>
          <cell r="BI26183">
            <v>108</v>
          </cell>
          <cell r="BK26183">
            <v>35.682819383259911</v>
          </cell>
          <cell r="BL26183">
            <v>0</v>
          </cell>
        </row>
        <row r="26184">
          <cell r="A26184">
            <v>2322</v>
          </cell>
          <cell r="B26184" t="str">
            <v>Solution H</v>
          </cell>
          <cell r="C26184" t="str">
            <v>M454</v>
          </cell>
          <cell r="D26184">
            <v>55</v>
          </cell>
          <cell r="M26184">
            <v>5.1727748691099494E-2</v>
          </cell>
          <cell r="R26184">
            <v>5.4369863013698623E-2</v>
          </cell>
          <cell r="BC26184">
            <v>0</v>
          </cell>
          <cell r="BD26184">
            <v>6392.4144039108778</v>
          </cell>
          <cell r="BF26184">
            <v>16</v>
          </cell>
          <cell r="BG26184">
            <v>16</v>
          </cell>
          <cell r="BH26184">
            <v>0</v>
          </cell>
          <cell r="BI26184">
            <v>108</v>
          </cell>
          <cell r="BK26184">
            <v>0</v>
          </cell>
          <cell r="BL26184">
            <v>81</v>
          </cell>
        </row>
        <row r="26185">
          <cell r="A26185">
            <v>2322</v>
          </cell>
          <cell r="B26185" t="str">
            <v>Solution I</v>
          </cell>
          <cell r="C26185" t="str">
            <v>M455</v>
          </cell>
          <cell r="D26185">
            <v>56</v>
          </cell>
          <cell r="M26185">
            <v>5.1727748691099494E-2</v>
          </cell>
          <cell r="R26185">
            <v>5.4369863013698623E-2</v>
          </cell>
          <cell r="BC26185">
            <v>0</v>
          </cell>
          <cell r="BD26185">
            <v>9834.4836983244277</v>
          </cell>
          <cell r="BF26185">
            <v>16</v>
          </cell>
          <cell r="BG26185">
            <v>16</v>
          </cell>
          <cell r="BH26185">
            <v>0</v>
          </cell>
          <cell r="BI26185">
            <v>108</v>
          </cell>
          <cell r="BK26185">
            <v>0</v>
          </cell>
          <cell r="BL26185">
            <v>124.61538461538461</v>
          </cell>
        </row>
        <row r="26186">
          <cell r="A26186">
            <v>2322</v>
          </cell>
          <cell r="B26186" t="str">
            <v>Solution J</v>
          </cell>
          <cell r="C26186" t="str">
            <v>M456</v>
          </cell>
          <cell r="D26186">
            <v>57</v>
          </cell>
          <cell r="M26186">
            <v>5.1727748691099494E-2</v>
          </cell>
          <cell r="R26186">
            <v>5.4369863013698623E-2</v>
          </cell>
          <cell r="BC26186">
            <v>2816.0415876259372</v>
          </cell>
          <cell r="BD26186">
            <v>0</v>
          </cell>
          <cell r="BF26186">
            <v>16</v>
          </cell>
          <cell r="BG26186">
            <v>16</v>
          </cell>
          <cell r="BH26186">
            <v>0</v>
          </cell>
          <cell r="BI26186">
            <v>108</v>
          </cell>
          <cell r="BK26186">
            <v>35.682819383259911</v>
          </cell>
          <cell r="BL26186">
            <v>0</v>
          </cell>
        </row>
        <row r="26187">
          <cell r="A26187">
            <v>2322</v>
          </cell>
          <cell r="B26187" t="str">
            <v>BAU</v>
          </cell>
          <cell r="C26187" t="str">
            <v>M520</v>
          </cell>
          <cell r="D26187">
            <v>121</v>
          </cell>
          <cell r="M26187">
            <v>5.1727748691099494E-2</v>
          </cell>
          <cell r="R26187">
            <v>5.4369863013698623E-2</v>
          </cell>
          <cell r="BC26187">
            <v>0</v>
          </cell>
          <cell r="BD26187">
            <v>8523.2192052145037</v>
          </cell>
          <cell r="BF26187">
            <v>16</v>
          </cell>
          <cell r="BG26187">
            <v>16</v>
          </cell>
          <cell r="BH26187">
            <v>0</v>
          </cell>
          <cell r="BI26187">
            <v>108</v>
          </cell>
          <cell r="BK26187">
            <v>0</v>
          </cell>
          <cell r="BL26187">
            <v>108</v>
          </cell>
        </row>
        <row r="26188">
          <cell r="A26188">
            <v>2322</v>
          </cell>
          <cell r="B26188" t="str">
            <v>Solution B</v>
          </cell>
          <cell r="C26188" t="str">
            <v>M521</v>
          </cell>
          <cell r="D26188">
            <v>122</v>
          </cell>
          <cell r="M26188">
            <v>5.1727748691099494E-2</v>
          </cell>
          <cell r="R26188">
            <v>5.4369863013698623E-2</v>
          </cell>
          <cell r="BC26188">
            <v>2258.8036762935963</v>
          </cell>
          <cell r="BD26188">
            <v>0</v>
          </cell>
          <cell r="BF26188">
            <v>16</v>
          </cell>
          <cell r="BG26188">
            <v>16</v>
          </cell>
          <cell r="BH26188">
            <v>0</v>
          </cell>
          <cell r="BI26188">
            <v>108</v>
          </cell>
          <cell r="BK26188">
            <v>35.682819383259911</v>
          </cell>
          <cell r="BL26188">
            <v>0</v>
          </cell>
        </row>
        <row r="26189">
          <cell r="A26189">
            <v>2322</v>
          </cell>
          <cell r="B26189" t="str">
            <v>Solution C</v>
          </cell>
          <cell r="C26189" t="str">
            <v>M522</v>
          </cell>
          <cell r="D26189">
            <v>123</v>
          </cell>
          <cell r="M26189">
            <v>5.1727748691099494E-2</v>
          </cell>
          <cell r="R26189">
            <v>0</v>
          </cell>
          <cell r="BC26189">
            <v>6392.4144039108778</v>
          </cell>
          <cell r="BD26189">
            <v>0</v>
          </cell>
          <cell r="BF26189">
            <v>16</v>
          </cell>
          <cell r="BG26189">
            <v>16</v>
          </cell>
          <cell r="BH26189">
            <v>0</v>
          </cell>
          <cell r="BI26189">
            <v>108</v>
          </cell>
          <cell r="BK26189">
            <v>81</v>
          </cell>
          <cell r="BL26189">
            <v>0</v>
          </cell>
        </row>
        <row r="26190">
          <cell r="A26190">
            <v>2322</v>
          </cell>
          <cell r="B26190" t="str">
            <v>Solution D</v>
          </cell>
          <cell r="C26190" t="str">
            <v>M523</v>
          </cell>
          <cell r="D26190">
            <v>124</v>
          </cell>
          <cell r="M26190">
            <v>5.1727748691099494E-2</v>
          </cell>
          <cell r="R26190">
            <v>5.4369863013698623E-2</v>
          </cell>
          <cell r="BC26190">
            <v>2258.8036762935963</v>
          </cell>
          <cell r="BD26190">
            <v>0</v>
          </cell>
          <cell r="BF26190">
            <v>16</v>
          </cell>
          <cell r="BG26190">
            <v>16</v>
          </cell>
          <cell r="BH26190">
            <v>0</v>
          </cell>
          <cell r="BI26190">
            <v>108</v>
          </cell>
          <cell r="BK26190">
            <v>35.682819383259911</v>
          </cell>
          <cell r="BL26190">
            <v>0</v>
          </cell>
        </row>
        <row r="26191">
          <cell r="A26191">
            <v>2322</v>
          </cell>
          <cell r="B26191" t="str">
            <v>Solution E</v>
          </cell>
          <cell r="C26191" t="str">
            <v>M524</v>
          </cell>
          <cell r="D26191">
            <v>125</v>
          </cell>
          <cell r="M26191">
            <v>5.1727748691099494E-2</v>
          </cell>
          <cell r="R26191">
            <v>5.4369863013698623E-2</v>
          </cell>
          <cell r="BC26191">
            <v>1129.4018381467981</v>
          </cell>
          <cell r="BD26191">
            <v>3716.5200022737663</v>
          </cell>
          <cell r="BF26191">
            <v>16</v>
          </cell>
          <cell r="BG26191">
            <v>16</v>
          </cell>
          <cell r="BH26191">
            <v>0</v>
          </cell>
          <cell r="BI26191">
            <v>108</v>
          </cell>
          <cell r="BK26191">
            <v>94.186046511627907</v>
          </cell>
          <cell r="BL26191">
            <v>0</v>
          </cell>
        </row>
        <row r="26192">
          <cell r="A26192">
            <v>2322</v>
          </cell>
          <cell r="B26192" t="str">
            <v>Solution G</v>
          </cell>
          <cell r="C26192" t="str">
            <v>M525</v>
          </cell>
          <cell r="D26192">
            <v>126</v>
          </cell>
          <cell r="M26192">
            <v>5.1727748691099494E-2</v>
          </cell>
          <cell r="R26192">
            <v>5.4369863013698623E-2</v>
          </cell>
          <cell r="BC26192">
            <v>2048.8507704842555</v>
          </cell>
          <cell r="BD26192">
            <v>0</v>
          </cell>
          <cell r="BF26192">
            <v>16</v>
          </cell>
          <cell r="BG26192">
            <v>16</v>
          </cell>
          <cell r="BH26192">
            <v>0</v>
          </cell>
          <cell r="BI26192">
            <v>108</v>
          </cell>
          <cell r="BK26192">
            <v>35.682819383259911</v>
          </cell>
          <cell r="BL26192">
            <v>0</v>
          </cell>
        </row>
        <row r="26193">
          <cell r="A26193">
            <v>2322</v>
          </cell>
          <cell r="B26193" t="str">
            <v>Solution H</v>
          </cell>
          <cell r="C26193" t="str">
            <v>M526</v>
          </cell>
          <cell r="D26193">
            <v>127</v>
          </cell>
          <cell r="M26193">
            <v>5.1727748691099494E-2</v>
          </cell>
          <cell r="R26193">
            <v>5.4369863013698623E-2</v>
          </cell>
          <cell r="BC26193">
            <v>0</v>
          </cell>
          <cell r="BD26193">
            <v>6392.4144039108778</v>
          </cell>
          <cell r="BF26193">
            <v>16</v>
          </cell>
          <cell r="BG26193">
            <v>16</v>
          </cell>
          <cell r="BH26193">
            <v>0</v>
          </cell>
          <cell r="BI26193">
            <v>108</v>
          </cell>
          <cell r="BK26193">
            <v>0</v>
          </cell>
          <cell r="BL26193">
            <v>81</v>
          </cell>
        </row>
        <row r="26194">
          <cell r="A26194">
            <v>2322</v>
          </cell>
          <cell r="B26194" t="str">
            <v>Solution I</v>
          </cell>
          <cell r="C26194" t="str">
            <v>M527</v>
          </cell>
          <cell r="D26194">
            <v>128</v>
          </cell>
          <cell r="M26194">
            <v>5.1727748691099494E-2</v>
          </cell>
          <cell r="R26194">
            <v>5.4369863013698623E-2</v>
          </cell>
          <cell r="BC26194">
            <v>0</v>
          </cell>
          <cell r="BD26194">
            <v>9834.4836983244277</v>
          </cell>
          <cell r="BF26194">
            <v>16</v>
          </cell>
          <cell r="BG26194">
            <v>16</v>
          </cell>
          <cell r="BH26194">
            <v>0</v>
          </cell>
          <cell r="BI26194">
            <v>108</v>
          </cell>
          <cell r="BK26194">
            <v>0</v>
          </cell>
          <cell r="BL26194">
            <v>124.61538461538461</v>
          </cell>
        </row>
        <row r="26195">
          <cell r="A26195">
            <v>2322</v>
          </cell>
          <cell r="B26195" t="str">
            <v>Solution J</v>
          </cell>
          <cell r="C26195" t="str">
            <v>M528</v>
          </cell>
          <cell r="D26195">
            <v>129</v>
          </cell>
          <cell r="M26195">
            <v>5.1727748691099494E-2</v>
          </cell>
          <cell r="R26195">
            <v>5.4369863013698623E-2</v>
          </cell>
          <cell r="BC26195">
            <v>2816.0415876259372</v>
          </cell>
          <cell r="BD26195">
            <v>0</v>
          </cell>
          <cell r="BF26195">
            <v>16</v>
          </cell>
          <cell r="BG26195">
            <v>16</v>
          </cell>
          <cell r="BH26195">
            <v>0</v>
          </cell>
          <cell r="BI26195">
            <v>108</v>
          </cell>
          <cell r="BK26195">
            <v>35.682819383259911</v>
          </cell>
          <cell r="BL26195">
            <v>0</v>
          </cell>
        </row>
        <row r="26196">
          <cell r="A26196">
            <v>2323</v>
          </cell>
          <cell r="B26196" t="str">
            <v>BAU</v>
          </cell>
          <cell r="C26196" t="str">
            <v>M400</v>
          </cell>
          <cell r="D26196">
            <v>1</v>
          </cell>
          <cell r="M26196">
            <v>1.288656195462479E-2</v>
          </cell>
          <cell r="R26196">
            <v>0.26580821917808217</v>
          </cell>
          <cell r="BC26196">
            <v>0</v>
          </cell>
          <cell r="BD26196">
            <v>9929.044252580894</v>
          </cell>
          <cell r="BF26196">
            <v>4</v>
          </cell>
          <cell r="BG26196">
            <v>4</v>
          </cell>
          <cell r="BH26196">
            <v>0</v>
          </cell>
          <cell r="BI26196">
            <v>528</v>
          </cell>
          <cell r="BK26196">
            <v>0</v>
          </cell>
          <cell r="BL26196">
            <v>528</v>
          </cell>
        </row>
        <row r="26197">
          <cell r="A26197">
            <v>2323</v>
          </cell>
          <cell r="B26197" t="str">
            <v>Solution A</v>
          </cell>
          <cell r="C26197" t="str">
            <v>M401</v>
          </cell>
          <cell r="D26197">
            <v>2</v>
          </cell>
          <cell r="M26197">
            <v>1.288656195462479E-2</v>
          </cell>
          <cell r="R26197">
            <v>0.26580821917808217</v>
          </cell>
          <cell r="BC26197">
            <v>0</v>
          </cell>
          <cell r="BD26197">
            <v>9929.044252580894</v>
          </cell>
          <cell r="BF26197">
            <v>4</v>
          </cell>
          <cell r="BG26197">
            <v>4</v>
          </cell>
          <cell r="BH26197">
            <v>0</v>
          </cell>
          <cell r="BI26197">
            <v>528</v>
          </cell>
          <cell r="BK26197">
            <v>0</v>
          </cell>
          <cell r="BL26197">
            <v>460.46511627906978</v>
          </cell>
        </row>
        <row r="26198">
          <cell r="A26198">
            <v>2323</v>
          </cell>
          <cell r="B26198" t="str">
            <v>Solution B</v>
          </cell>
          <cell r="C26198" t="str">
            <v>M402</v>
          </cell>
          <cell r="D26198">
            <v>3</v>
          </cell>
          <cell r="M26198">
            <v>1.288656195462479E-2</v>
          </cell>
          <cell r="R26198">
            <v>0.26580821917808217</v>
          </cell>
          <cell r="BC26198">
            <v>3017.3067339998474</v>
          </cell>
          <cell r="BD26198">
            <v>0</v>
          </cell>
          <cell r="BF26198">
            <v>4</v>
          </cell>
          <cell r="BG26198">
            <v>4</v>
          </cell>
          <cell r="BH26198">
            <v>0</v>
          </cell>
          <cell r="BI26198">
            <v>528</v>
          </cell>
          <cell r="BK26198">
            <v>174.44933920704847</v>
          </cell>
          <cell r="BL26198">
            <v>0</v>
          </cell>
        </row>
        <row r="26199">
          <cell r="A26199">
            <v>2323</v>
          </cell>
          <cell r="B26199" t="str">
            <v>Solution C</v>
          </cell>
          <cell r="C26199" t="str">
            <v>M403</v>
          </cell>
          <cell r="D26199">
            <v>4</v>
          </cell>
          <cell r="M26199">
            <v>1.288656195462479E-2</v>
          </cell>
          <cell r="R26199">
            <v>0</v>
          </cell>
          <cell r="BC26199">
            <v>8538.9780572195687</v>
          </cell>
          <cell r="BD26199">
            <v>0</v>
          </cell>
          <cell r="BF26199">
            <v>4</v>
          </cell>
          <cell r="BG26199">
            <v>4</v>
          </cell>
          <cell r="BH26199">
            <v>0</v>
          </cell>
          <cell r="BI26199">
            <v>528</v>
          </cell>
          <cell r="BK26199">
            <v>396</v>
          </cell>
          <cell r="BL26199">
            <v>0</v>
          </cell>
        </row>
        <row r="26200">
          <cell r="A26200">
            <v>2323</v>
          </cell>
          <cell r="B26200" t="str">
            <v>Solution E</v>
          </cell>
          <cell r="C26200" t="str">
            <v>M404</v>
          </cell>
          <cell r="D26200">
            <v>5</v>
          </cell>
          <cell r="M26200">
            <v>1.288656195462479E-2</v>
          </cell>
          <cell r="R26200">
            <v>0.26580821917808217</v>
          </cell>
          <cell r="BC26200">
            <v>1508.6533669999237</v>
          </cell>
          <cell r="BD26200">
            <v>4964.522126290447</v>
          </cell>
          <cell r="BF26200">
            <v>4</v>
          </cell>
          <cell r="BG26200">
            <v>4</v>
          </cell>
          <cell r="BH26200">
            <v>0</v>
          </cell>
          <cell r="BI26200">
            <v>528</v>
          </cell>
          <cell r="BK26200">
            <v>460.46511627906978</v>
          </cell>
          <cell r="BL26200">
            <v>0</v>
          </cell>
        </row>
        <row r="26201">
          <cell r="A26201">
            <v>2323</v>
          </cell>
          <cell r="B26201" t="str">
            <v>Solution G</v>
          </cell>
          <cell r="C26201" t="str">
            <v>M405</v>
          </cell>
          <cell r="D26201">
            <v>6</v>
          </cell>
          <cell r="M26201">
            <v>1.288656195462479E-2</v>
          </cell>
          <cell r="R26201">
            <v>0.26580821917808217</v>
          </cell>
          <cell r="BC26201">
            <v>2736.8519414165285</v>
          </cell>
          <cell r="BD26201">
            <v>0</v>
          </cell>
          <cell r="BF26201">
            <v>4</v>
          </cell>
          <cell r="BG26201">
            <v>4</v>
          </cell>
          <cell r="BH26201">
            <v>0</v>
          </cell>
          <cell r="BI26201">
            <v>528</v>
          </cell>
          <cell r="BK26201">
            <v>174.44933920704847</v>
          </cell>
          <cell r="BL26201">
            <v>0</v>
          </cell>
        </row>
        <row r="26202">
          <cell r="A26202">
            <v>2323</v>
          </cell>
          <cell r="B26202" t="str">
            <v>Solution H</v>
          </cell>
          <cell r="C26202" t="str">
            <v>M406</v>
          </cell>
          <cell r="D26202">
            <v>7</v>
          </cell>
          <cell r="M26202">
            <v>1.288656195462479E-2</v>
          </cell>
          <cell r="R26202">
            <v>0.26580821917808217</v>
          </cell>
          <cell r="BC26202">
            <v>0</v>
          </cell>
          <cell r="BD26202">
            <v>8538.9780572195687</v>
          </cell>
          <cell r="BF26202">
            <v>4</v>
          </cell>
          <cell r="BG26202">
            <v>4</v>
          </cell>
          <cell r="BH26202">
            <v>0</v>
          </cell>
          <cell r="BI26202">
            <v>528</v>
          </cell>
          <cell r="BK26202">
            <v>0</v>
          </cell>
          <cell r="BL26202">
            <v>396</v>
          </cell>
        </row>
        <row r="26203">
          <cell r="A26203">
            <v>2323</v>
          </cell>
          <cell r="B26203" t="str">
            <v>Solution I</v>
          </cell>
          <cell r="C26203" t="str">
            <v>M407</v>
          </cell>
          <cell r="D26203">
            <v>8</v>
          </cell>
          <cell r="M26203">
            <v>1.288656195462479E-2</v>
          </cell>
          <cell r="R26203">
            <v>0.26580821917808217</v>
          </cell>
          <cell r="BC26203">
            <v>0</v>
          </cell>
          <cell r="BD26203">
            <v>13136.889318799336</v>
          </cell>
          <cell r="BF26203">
            <v>4</v>
          </cell>
          <cell r="BG26203">
            <v>4</v>
          </cell>
          <cell r="BH26203">
            <v>0</v>
          </cell>
          <cell r="BI26203">
            <v>528</v>
          </cell>
          <cell r="BK26203">
            <v>0</v>
          </cell>
          <cell r="BL26203">
            <v>609.23076923076917</v>
          </cell>
        </row>
        <row r="26204">
          <cell r="A26204">
            <v>2323</v>
          </cell>
          <cell r="B26204" t="str">
            <v>Solution J</v>
          </cell>
          <cell r="C26204" t="str">
            <v>M408</v>
          </cell>
          <cell r="D26204">
            <v>9</v>
          </cell>
          <cell r="M26204">
            <v>1.288656195462479E-2</v>
          </cell>
          <cell r="R26204">
            <v>0.26580821917808217</v>
          </cell>
          <cell r="BC26204">
            <v>3761.6643423874752</v>
          </cell>
          <cell r="BD26204">
            <v>0</v>
          </cell>
          <cell r="BF26204">
            <v>4</v>
          </cell>
          <cell r="BG26204">
            <v>4</v>
          </cell>
          <cell r="BH26204">
            <v>0</v>
          </cell>
          <cell r="BI26204">
            <v>528</v>
          </cell>
          <cell r="BK26204">
            <v>174.44933920704847</v>
          </cell>
          <cell r="BL26204">
            <v>0</v>
          </cell>
        </row>
        <row r="26205">
          <cell r="A26205">
            <v>2323</v>
          </cell>
          <cell r="B26205" t="str">
            <v>BAU</v>
          </cell>
          <cell r="C26205" t="str">
            <v>M472</v>
          </cell>
          <cell r="D26205">
            <v>73</v>
          </cell>
          <cell r="M26205">
            <v>1.288656195462479E-2</v>
          </cell>
          <cell r="R26205">
            <v>0.26580821917808217</v>
          </cell>
          <cell r="BC26205">
            <v>0</v>
          </cell>
          <cell r="BD26205">
            <v>9929.044252580894</v>
          </cell>
          <cell r="BF26205">
            <v>4</v>
          </cell>
          <cell r="BG26205">
            <v>4</v>
          </cell>
          <cell r="BH26205">
            <v>0</v>
          </cell>
          <cell r="BI26205">
            <v>528</v>
          </cell>
          <cell r="BK26205">
            <v>0</v>
          </cell>
          <cell r="BL26205">
            <v>528</v>
          </cell>
        </row>
        <row r="26206">
          <cell r="A26206">
            <v>2323</v>
          </cell>
          <cell r="B26206" t="str">
            <v>Solution A</v>
          </cell>
          <cell r="C26206" t="str">
            <v>M473</v>
          </cell>
          <cell r="D26206">
            <v>74</v>
          </cell>
          <cell r="M26206">
            <v>1.288656195462479E-2</v>
          </cell>
          <cell r="R26206">
            <v>0.26580821917808217</v>
          </cell>
          <cell r="BC26206">
            <v>0</v>
          </cell>
          <cell r="BD26206">
            <v>9929.044252580894</v>
          </cell>
          <cell r="BF26206">
            <v>4</v>
          </cell>
          <cell r="BG26206">
            <v>4</v>
          </cell>
          <cell r="BH26206">
            <v>0</v>
          </cell>
          <cell r="BI26206">
            <v>528</v>
          </cell>
          <cell r="BK26206">
            <v>0</v>
          </cell>
          <cell r="BL26206">
            <v>460.46511627906978</v>
          </cell>
        </row>
        <row r="26207">
          <cell r="A26207">
            <v>2323</v>
          </cell>
          <cell r="B26207" t="str">
            <v>Solution B</v>
          </cell>
          <cell r="C26207" t="str">
            <v>M474</v>
          </cell>
          <cell r="D26207">
            <v>75</v>
          </cell>
          <cell r="M26207">
            <v>1.288656195462479E-2</v>
          </cell>
          <cell r="R26207">
            <v>0.26580821917808217</v>
          </cell>
          <cell r="BC26207">
            <v>3017.3067339998474</v>
          </cell>
          <cell r="BD26207">
            <v>0</v>
          </cell>
          <cell r="BF26207">
            <v>4</v>
          </cell>
          <cell r="BG26207">
            <v>4</v>
          </cell>
          <cell r="BH26207">
            <v>0</v>
          </cell>
          <cell r="BI26207">
            <v>528</v>
          </cell>
          <cell r="BK26207">
            <v>174.44933920704847</v>
          </cell>
          <cell r="BL26207">
            <v>0</v>
          </cell>
        </row>
        <row r="26208">
          <cell r="A26208">
            <v>2323</v>
          </cell>
          <cell r="B26208" t="str">
            <v>Solution C</v>
          </cell>
          <cell r="C26208" t="str">
            <v>M475</v>
          </cell>
          <cell r="D26208">
            <v>76</v>
          </cell>
          <cell r="M26208">
            <v>1.288656195462479E-2</v>
          </cell>
          <cell r="R26208">
            <v>0</v>
          </cell>
          <cell r="BC26208">
            <v>8538.9780572195687</v>
          </cell>
          <cell r="BD26208">
            <v>0</v>
          </cell>
          <cell r="BF26208">
            <v>4</v>
          </cell>
          <cell r="BG26208">
            <v>4</v>
          </cell>
          <cell r="BH26208">
            <v>0</v>
          </cell>
          <cell r="BI26208">
            <v>528</v>
          </cell>
          <cell r="BK26208">
            <v>396</v>
          </cell>
          <cell r="BL26208">
            <v>0</v>
          </cell>
        </row>
        <row r="26209">
          <cell r="A26209">
            <v>2323</v>
          </cell>
          <cell r="B26209" t="str">
            <v>Solution E</v>
          </cell>
          <cell r="C26209" t="str">
            <v>M476</v>
          </cell>
          <cell r="D26209">
            <v>77</v>
          </cell>
          <cell r="M26209">
            <v>1.288656195462479E-2</v>
          </cell>
          <cell r="R26209">
            <v>0.26580821917808217</v>
          </cell>
          <cell r="BC26209">
            <v>1508.6533669999237</v>
          </cell>
          <cell r="BD26209">
            <v>4964.522126290447</v>
          </cell>
          <cell r="BF26209">
            <v>4</v>
          </cell>
          <cell r="BG26209">
            <v>4</v>
          </cell>
          <cell r="BH26209">
            <v>0</v>
          </cell>
          <cell r="BI26209">
            <v>528</v>
          </cell>
          <cell r="BK26209">
            <v>460.46511627906978</v>
          </cell>
          <cell r="BL26209">
            <v>0</v>
          </cell>
        </row>
        <row r="26210">
          <cell r="A26210">
            <v>2323</v>
          </cell>
          <cell r="B26210" t="str">
            <v>Solution G</v>
          </cell>
          <cell r="C26210" t="str">
            <v>M477</v>
          </cell>
          <cell r="D26210">
            <v>78</v>
          </cell>
          <cell r="M26210">
            <v>1.288656195462479E-2</v>
          </cell>
          <cell r="R26210">
            <v>0.26580821917808217</v>
          </cell>
          <cell r="BC26210">
            <v>2736.8519414165285</v>
          </cell>
          <cell r="BD26210">
            <v>0</v>
          </cell>
          <cell r="BF26210">
            <v>4</v>
          </cell>
          <cell r="BG26210">
            <v>4</v>
          </cell>
          <cell r="BH26210">
            <v>0</v>
          </cell>
          <cell r="BI26210">
            <v>528</v>
          </cell>
          <cell r="BK26210">
            <v>174.44933920704847</v>
          </cell>
          <cell r="BL26210">
            <v>0</v>
          </cell>
        </row>
        <row r="26211">
          <cell r="A26211">
            <v>2323</v>
          </cell>
          <cell r="B26211" t="str">
            <v>Solution H</v>
          </cell>
          <cell r="C26211" t="str">
            <v>M478</v>
          </cell>
          <cell r="D26211">
            <v>79</v>
          </cell>
          <cell r="M26211">
            <v>1.288656195462479E-2</v>
          </cell>
          <cell r="R26211">
            <v>0.26580821917808217</v>
          </cell>
          <cell r="BC26211">
            <v>0</v>
          </cell>
          <cell r="BD26211">
            <v>8538.9780572195687</v>
          </cell>
          <cell r="BF26211">
            <v>4</v>
          </cell>
          <cell r="BG26211">
            <v>4</v>
          </cell>
          <cell r="BH26211">
            <v>0</v>
          </cell>
          <cell r="BI26211">
            <v>528</v>
          </cell>
          <cell r="BK26211">
            <v>0</v>
          </cell>
          <cell r="BL26211">
            <v>396</v>
          </cell>
        </row>
        <row r="26212">
          <cell r="A26212">
            <v>2323</v>
          </cell>
          <cell r="B26212" t="str">
            <v>Solution I</v>
          </cell>
          <cell r="C26212" t="str">
            <v>M479</v>
          </cell>
          <cell r="D26212">
            <v>80</v>
          </cell>
          <cell r="M26212">
            <v>1.288656195462479E-2</v>
          </cell>
          <cell r="R26212">
            <v>0.26580821917808217</v>
          </cell>
          <cell r="BC26212">
            <v>0</v>
          </cell>
          <cell r="BD26212">
            <v>13136.889318799336</v>
          </cell>
          <cell r="BF26212">
            <v>4</v>
          </cell>
          <cell r="BG26212">
            <v>4</v>
          </cell>
          <cell r="BH26212">
            <v>0</v>
          </cell>
          <cell r="BI26212">
            <v>528</v>
          </cell>
          <cell r="BK26212">
            <v>0</v>
          </cell>
          <cell r="BL26212">
            <v>609.23076923076917</v>
          </cell>
        </row>
        <row r="26213">
          <cell r="A26213">
            <v>2323</v>
          </cell>
          <cell r="B26213" t="str">
            <v>Solution J</v>
          </cell>
          <cell r="C26213" t="str">
            <v>M480</v>
          </cell>
          <cell r="D26213">
            <v>81</v>
          </cell>
          <cell r="M26213">
            <v>1.288656195462479E-2</v>
          </cell>
          <cell r="R26213">
            <v>0.26580821917808217</v>
          </cell>
          <cell r="BC26213">
            <v>3761.6643423874752</v>
          </cell>
          <cell r="BD26213">
            <v>0</v>
          </cell>
          <cell r="BF26213">
            <v>4</v>
          </cell>
          <cell r="BG26213">
            <v>4</v>
          </cell>
          <cell r="BH26213">
            <v>0</v>
          </cell>
          <cell r="BI26213">
            <v>528</v>
          </cell>
          <cell r="BK26213">
            <v>174.44933920704847</v>
          </cell>
          <cell r="BL26213">
            <v>0</v>
          </cell>
        </row>
        <row r="26214">
          <cell r="A26214">
            <v>2324</v>
          </cell>
          <cell r="B26214" t="str">
            <v>BAU</v>
          </cell>
          <cell r="C26214" t="str">
            <v>M441</v>
          </cell>
          <cell r="D26214">
            <v>42</v>
          </cell>
          <cell r="E26214" t="str">
            <v>C006</v>
          </cell>
          <cell r="G26214">
            <v>6</v>
          </cell>
          <cell r="M26214">
            <v>12.024196666666667</v>
          </cell>
          <cell r="R26214">
            <v>0</v>
          </cell>
          <cell r="BC26214">
            <v>5698.2668882639946</v>
          </cell>
          <cell r="BD26214">
            <v>0</v>
          </cell>
          <cell r="BF26214">
            <v>4349</v>
          </cell>
          <cell r="BG26214">
            <v>3727.7142857142858</v>
          </cell>
          <cell r="BH26214">
            <v>69</v>
          </cell>
          <cell r="BI26214">
            <v>0</v>
          </cell>
          <cell r="BK26214">
            <v>69</v>
          </cell>
          <cell r="BL26214">
            <v>0</v>
          </cell>
        </row>
        <row r="26215">
          <cell r="A26215">
            <v>2324</v>
          </cell>
          <cell r="B26215" t="str">
            <v>Solution D</v>
          </cell>
          <cell r="C26215" t="str">
            <v>M442</v>
          </cell>
          <cell r="D26215">
            <v>43</v>
          </cell>
          <cell r="E26215" t="str">
            <v>C006</v>
          </cell>
          <cell r="G26215">
            <v>6</v>
          </cell>
          <cell r="M26215">
            <v>12.024196666666667</v>
          </cell>
          <cell r="R26215">
            <v>0</v>
          </cell>
          <cell r="BC26215">
            <v>2013.521868644521</v>
          </cell>
          <cell r="BD26215">
            <v>0</v>
          </cell>
          <cell r="BF26215">
            <v>4349</v>
          </cell>
          <cell r="BG26215">
            <v>3727.7142857142858</v>
          </cell>
          <cell r="BH26215">
            <v>69</v>
          </cell>
          <cell r="BI26215">
            <v>0</v>
          </cell>
          <cell r="BK26215">
            <v>69</v>
          </cell>
          <cell r="BL26215">
            <v>0</v>
          </cell>
        </row>
        <row r="26216">
          <cell r="A26216">
            <v>2324</v>
          </cell>
          <cell r="B26216" t="str">
            <v>BAU</v>
          </cell>
          <cell r="C26216" t="str">
            <v>M513</v>
          </cell>
          <cell r="D26216">
            <v>114</v>
          </cell>
          <cell r="E26216" t="str">
            <v>C007</v>
          </cell>
          <cell r="G26216">
            <v>7</v>
          </cell>
          <cell r="M26216">
            <v>12.024196666666667</v>
          </cell>
          <cell r="R26216">
            <v>0</v>
          </cell>
          <cell r="BC26216">
            <v>5698.2668882639946</v>
          </cell>
          <cell r="BD26216">
            <v>0</v>
          </cell>
          <cell r="BF26216">
            <v>4349</v>
          </cell>
          <cell r="BG26216">
            <v>3727.7142857142858</v>
          </cell>
          <cell r="BH26216">
            <v>69</v>
          </cell>
          <cell r="BI26216">
            <v>0</v>
          </cell>
          <cell r="BK26216">
            <v>69</v>
          </cell>
          <cell r="BL26216">
            <v>0</v>
          </cell>
        </row>
        <row r="26217">
          <cell r="A26217">
            <v>2324</v>
          </cell>
          <cell r="B26217" t="str">
            <v>Solution D</v>
          </cell>
          <cell r="C26217" t="str">
            <v>M514</v>
          </cell>
          <cell r="D26217">
            <v>115</v>
          </cell>
          <cell r="E26217" t="str">
            <v>C008</v>
          </cell>
          <cell r="G26217">
            <v>8</v>
          </cell>
          <cell r="M26217">
            <v>12.024196666666667</v>
          </cell>
          <cell r="R26217">
            <v>0</v>
          </cell>
          <cell r="BC26217">
            <v>2013.521868644521</v>
          </cell>
          <cell r="BD26217">
            <v>0</v>
          </cell>
          <cell r="BF26217">
            <v>4349</v>
          </cell>
          <cell r="BG26217">
            <v>3727.7142857142858</v>
          </cell>
          <cell r="BH26217">
            <v>69</v>
          </cell>
          <cell r="BI26217">
            <v>0</v>
          </cell>
          <cell r="BK26217">
            <v>69</v>
          </cell>
          <cell r="BL26217">
            <v>0</v>
          </cell>
        </row>
        <row r="26218">
          <cell r="A26218">
            <v>2325</v>
          </cell>
          <cell r="B26218" t="str">
            <v>BAU</v>
          </cell>
          <cell r="C26218" t="str">
            <v>M400</v>
          </cell>
          <cell r="D26218">
            <v>1</v>
          </cell>
          <cell r="M26218">
            <v>0</v>
          </cell>
          <cell r="R26218">
            <v>0.16260616438356162</v>
          </cell>
          <cell r="BC26218">
            <v>0</v>
          </cell>
          <cell r="BD26218">
            <v>14044.520930232557</v>
          </cell>
          <cell r="BF26218">
            <v>0</v>
          </cell>
          <cell r="BG26218">
            <v>0</v>
          </cell>
          <cell r="BH26218">
            <v>0</v>
          </cell>
          <cell r="BI26218">
            <v>323</v>
          </cell>
          <cell r="BK26218">
            <v>0</v>
          </cell>
          <cell r="BL26218">
            <v>323</v>
          </cell>
        </row>
        <row r="26219">
          <cell r="A26219">
            <v>2325</v>
          </cell>
          <cell r="B26219" t="str">
            <v>Solution A</v>
          </cell>
          <cell r="C26219" t="str">
            <v>M401</v>
          </cell>
          <cell r="D26219">
            <v>2</v>
          </cell>
          <cell r="M26219">
            <v>0</v>
          </cell>
          <cell r="R26219">
            <v>0.16260616438356162</v>
          </cell>
          <cell r="BC26219">
            <v>0</v>
          </cell>
          <cell r="BD26219">
            <v>14044.520930232557</v>
          </cell>
          <cell r="BF26219">
            <v>0</v>
          </cell>
          <cell r="BG26219">
            <v>0</v>
          </cell>
          <cell r="BH26219">
            <v>0</v>
          </cell>
          <cell r="BI26219">
            <v>323</v>
          </cell>
          <cell r="BK26219">
            <v>0</v>
          </cell>
          <cell r="BL26219">
            <v>281.68604651162792</v>
          </cell>
        </row>
        <row r="26220">
          <cell r="A26220">
            <v>2325</v>
          </cell>
          <cell r="B26220" t="str">
            <v>Solution B</v>
          </cell>
          <cell r="C26220" t="str">
            <v>M402</v>
          </cell>
          <cell r="D26220">
            <v>3</v>
          </cell>
          <cell r="M26220">
            <v>0</v>
          </cell>
          <cell r="R26220">
            <v>0.16260616438356162</v>
          </cell>
          <cell r="BC26220">
            <v>4267.94628975265</v>
          </cell>
          <cell r="BD26220">
            <v>0</v>
          </cell>
          <cell r="BF26220">
            <v>0</v>
          </cell>
          <cell r="BG26220">
            <v>0</v>
          </cell>
          <cell r="BH26220">
            <v>0</v>
          </cell>
          <cell r="BI26220">
            <v>323</v>
          </cell>
          <cell r="BK26220">
            <v>106.71806167400881</v>
          </cell>
          <cell r="BL26220">
            <v>0</v>
          </cell>
        </row>
        <row r="26221">
          <cell r="A26221">
            <v>2325</v>
          </cell>
          <cell r="B26221" t="str">
            <v>Solution C</v>
          </cell>
          <cell r="C26221" t="str">
            <v>M403</v>
          </cell>
          <cell r="D26221">
            <v>4</v>
          </cell>
          <cell r="M26221">
            <v>0</v>
          </cell>
          <cell r="R26221">
            <v>0</v>
          </cell>
          <cell r="BC26221">
            <v>12078.287999999999</v>
          </cell>
          <cell r="BD26221">
            <v>0</v>
          </cell>
          <cell r="BF26221">
            <v>0</v>
          </cell>
          <cell r="BG26221">
            <v>0</v>
          </cell>
          <cell r="BH26221">
            <v>0</v>
          </cell>
          <cell r="BI26221">
            <v>323</v>
          </cell>
          <cell r="BK26221">
            <v>242.25</v>
          </cell>
          <cell r="BL26221">
            <v>0</v>
          </cell>
        </row>
        <row r="26222">
          <cell r="A26222">
            <v>2325</v>
          </cell>
          <cell r="B26222" t="str">
            <v>Solution E</v>
          </cell>
          <cell r="C26222" t="str">
            <v>M404</v>
          </cell>
          <cell r="D26222">
            <v>5</v>
          </cell>
          <cell r="M26222">
            <v>0</v>
          </cell>
          <cell r="R26222">
            <v>0.16260616438356162</v>
          </cell>
          <cell r="BC26222">
            <v>2133.973144876325</v>
          </cell>
          <cell r="BD26222">
            <v>7022.2604651162783</v>
          </cell>
          <cell r="BF26222">
            <v>0</v>
          </cell>
          <cell r="BG26222">
            <v>0</v>
          </cell>
          <cell r="BH26222">
            <v>0</v>
          </cell>
          <cell r="BI26222">
            <v>323</v>
          </cell>
          <cell r="BK26222">
            <v>281.68604651162792</v>
          </cell>
          <cell r="BL26222">
            <v>0</v>
          </cell>
        </row>
        <row r="26223">
          <cell r="A26223">
            <v>2325</v>
          </cell>
          <cell r="B26223" t="str">
            <v>Solution G</v>
          </cell>
          <cell r="C26223" t="str">
            <v>M405</v>
          </cell>
          <cell r="D26223">
            <v>6</v>
          </cell>
          <cell r="M26223">
            <v>0</v>
          </cell>
          <cell r="R26223">
            <v>0.16260616438356162</v>
          </cell>
          <cell r="BC26223">
            <v>3871.2461538461534</v>
          </cell>
          <cell r="BD26223">
            <v>0</v>
          </cell>
          <cell r="BF26223">
            <v>0</v>
          </cell>
          <cell r="BG26223">
            <v>0</v>
          </cell>
          <cell r="BH26223">
            <v>0</v>
          </cell>
          <cell r="BI26223">
            <v>323</v>
          </cell>
          <cell r="BK26223">
            <v>106.71806167400881</v>
          </cell>
          <cell r="BL26223">
            <v>0</v>
          </cell>
        </row>
        <row r="26224">
          <cell r="A26224">
            <v>2325</v>
          </cell>
          <cell r="B26224" t="str">
            <v>Solution H</v>
          </cell>
          <cell r="C26224" t="str">
            <v>M406</v>
          </cell>
          <cell r="D26224">
            <v>7</v>
          </cell>
          <cell r="M26224">
            <v>0</v>
          </cell>
          <cell r="R26224">
            <v>0.16260616438356162</v>
          </cell>
          <cell r="BC26224">
            <v>0</v>
          </cell>
          <cell r="BD26224">
            <v>12078.287999999999</v>
          </cell>
          <cell r="BF26224">
            <v>0</v>
          </cell>
          <cell r="BG26224">
            <v>0</v>
          </cell>
          <cell r="BH26224">
            <v>0</v>
          </cell>
          <cell r="BI26224">
            <v>323</v>
          </cell>
          <cell r="BK26224">
            <v>0</v>
          </cell>
          <cell r="BL26224">
            <v>242.25</v>
          </cell>
        </row>
        <row r="26225">
          <cell r="A26225">
            <v>2325</v>
          </cell>
          <cell r="B26225" t="str">
            <v>Solution I</v>
          </cell>
          <cell r="C26225" t="str">
            <v>M407</v>
          </cell>
          <cell r="D26225">
            <v>8</v>
          </cell>
          <cell r="M26225">
            <v>0</v>
          </cell>
          <cell r="R26225">
            <v>0.16260616438356162</v>
          </cell>
          <cell r="BC26225">
            <v>0</v>
          </cell>
          <cell r="BD26225">
            <v>18581.981538461536</v>
          </cell>
          <cell r="BF26225">
            <v>0</v>
          </cell>
          <cell r="BG26225">
            <v>0</v>
          </cell>
          <cell r="BH26225">
            <v>0</v>
          </cell>
          <cell r="BI26225">
            <v>323</v>
          </cell>
          <cell r="BK26225">
            <v>0</v>
          </cell>
          <cell r="BL26225">
            <v>372.69230769230768</v>
          </cell>
        </row>
        <row r="26226">
          <cell r="A26226">
            <v>2325</v>
          </cell>
          <cell r="B26226" t="str">
            <v>Solution J</v>
          </cell>
          <cell r="C26226" t="str">
            <v>M408</v>
          </cell>
          <cell r="D26226">
            <v>9</v>
          </cell>
          <cell r="M26226">
            <v>0</v>
          </cell>
          <cell r="R26226">
            <v>0.16260616438356162</v>
          </cell>
          <cell r="BC26226">
            <v>5320.8317180616732</v>
          </cell>
          <cell r="BD26226">
            <v>0</v>
          </cell>
          <cell r="BF26226">
            <v>0</v>
          </cell>
          <cell r="BG26226">
            <v>0</v>
          </cell>
          <cell r="BH26226">
            <v>0</v>
          </cell>
          <cell r="BI26226">
            <v>323</v>
          </cell>
          <cell r="BK26226">
            <v>106.71806167400881</v>
          </cell>
          <cell r="BL26226">
            <v>0</v>
          </cell>
        </row>
        <row r="26227">
          <cell r="A26227">
            <v>2325</v>
          </cell>
          <cell r="B26227" t="str">
            <v>BAU</v>
          </cell>
          <cell r="C26227" t="str">
            <v>M472</v>
          </cell>
          <cell r="D26227">
            <v>73</v>
          </cell>
          <cell r="M26227">
            <v>0</v>
          </cell>
          <cell r="R26227">
            <v>0.16260616438356162</v>
          </cell>
          <cell r="BC26227">
            <v>0</v>
          </cell>
          <cell r="BD26227">
            <v>14044.520930232557</v>
          </cell>
          <cell r="BF26227">
            <v>0</v>
          </cell>
          <cell r="BG26227">
            <v>0</v>
          </cell>
          <cell r="BH26227">
            <v>0</v>
          </cell>
          <cell r="BI26227">
            <v>323</v>
          </cell>
          <cell r="BK26227">
            <v>0</v>
          </cell>
          <cell r="BL26227">
            <v>323</v>
          </cell>
        </row>
        <row r="26228">
          <cell r="A26228">
            <v>2325</v>
          </cell>
          <cell r="B26228" t="str">
            <v>Solution A</v>
          </cell>
          <cell r="C26228" t="str">
            <v>M473</v>
          </cell>
          <cell r="D26228">
            <v>74</v>
          </cell>
          <cell r="M26228">
            <v>0</v>
          </cell>
          <cell r="R26228">
            <v>0.16260616438356162</v>
          </cell>
          <cell r="BC26228">
            <v>0</v>
          </cell>
          <cell r="BD26228">
            <v>14044.520930232557</v>
          </cell>
          <cell r="BF26228">
            <v>0</v>
          </cell>
          <cell r="BG26228">
            <v>0</v>
          </cell>
          <cell r="BH26228">
            <v>0</v>
          </cell>
          <cell r="BI26228">
            <v>323</v>
          </cell>
          <cell r="BK26228">
            <v>0</v>
          </cell>
          <cell r="BL26228">
            <v>281.68604651162792</v>
          </cell>
        </row>
        <row r="26229">
          <cell r="A26229">
            <v>2325</v>
          </cell>
          <cell r="B26229" t="str">
            <v>Solution B</v>
          </cell>
          <cell r="C26229" t="str">
            <v>M474</v>
          </cell>
          <cell r="D26229">
            <v>75</v>
          </cell>
          <cell r="M26229">
            <v>0</v>
          </cell>
          <cell r="R26229">
            <v>0.16260616438356162</v>
          </cell>
          <cell r="BC26229">
            <v>4267.94628975265</v>
          </cell>
          <cell r="BD26229">
            <v>0</v>
          </cell>
          <cell r="BF26229">
            <v>0</v>
          </cell>
          <cell r="BG26229">
            <v>0</v>
          </cell>
          <cell r="BH26229">
            <v>0</v>
          </cell>
          <cell r="BI26229">
            <v>323</v>
          </cell>
          <cell r="BK26229">
            <v>106.71806167400881</v>
          </cell>
          <cell r="BL26229">
            <v>0</v>
          </cell>
        </row>
        <row r="26230">
          <cell r="A26230">
            <v>2325</v>
          </cell>
          <cell r="B26230" t="str">
            <v>Solution C</v>
          </cell>
          <cell r="C26230" t="str">
            <v>M475</v>
          </cell>
          <cell r="D26230">
            <v>76</v>
          </cell>
          <cell r="M26230">
            <v>0</v>
          </cell>
          <cell r="R26230">
            <v>0</v>
          </cell>
          <cell r="BC26230">
            <v>12078.287999999999</v>
          </cell>
          <cell r="BD26230">
            <v>0</v>
          </cell>
          <cell r="BF26230">
            <v>0</v>
          </cell>
          <cell r="BG26230">
            <v>0</v>
          </cell>
          <cell r="BH26230">
            <v>0</v>
          </cell>
          <cell r="BI26230">
            <v>323</v>
          </cell>
          <cell r="BK26230">
            <v>242.25</v>
          </cell>
          <cell r="BL26230">
            <v>0</v>
          </cell>
        </row>
        <row r="26231">
          <cell r="A26231">
            <v>2325</v>
          </cell>
          <cell r="B26231" t="str">
            <v>Solution E</v>
          </cell>
          <cell r="C26231" t="str">
            <v>M476</v>
          </cell>
          <cell r="D26231">
            <v>77</v>
          </cell>
          <cell r="M26231">
            <v>0</v>
          </cell>
          <cell r="R26231">
            <v>0.16260616438356162</v>
          </cell>
          <cell r="BC26231">
            <v>2133.973144876325</v>
          </cell>
          <cell r="BD26231">
            <v>7022.2604651162783</v>
          </cell>
          <cell r="BF26231">
            <v>0</v>
          </cell>
          <cell r="BG26231">
            <v>0</v>
          </cell>
          <cell r="BH26231">
            <v>0</v>
          </cell>
          <cell r="BI26231">
            <v>323</v>
          </cell>
          <cell r="BK26231">
            <v>281.68604651162792</v>
          </cell>
          <cell r="BL26231">
            <v>0</v>
          </cell>
        </row>
        <row r="26232">
          <cell r="A26232">
            <v>2325</v>
          </cell>
          <cell r="B26232" t="str">
            <v>Solution G</v>
          </cell>
          <cell r="C26232" t="str">
            <v>M477</v>
          </cell>
          <cell r="D26232">
            <v>78</v>
          </cell>
          <cell r="M26232">
            <v>0</v>
          </cell>
          <cell r="R26232">
            <v>0.16260616438356162</v>
          </cell>
          <cell r="BC26232">
            <v>3871.2461538461534</v>
          </cell>
          <cell r="BD26232">
            <v>0</v>
          </cell>
          <cell r="BF26232">
            <v>0</v>
          </cell>
          <cell r="BG26232">
            <v>0</v>
          </cell>
          <cell r="BH26232">
            <v>0</v>
          </cell>
          <cell r="BI26232">
            <v>323</v>
          </cell>
          <cell r="BK26232">
            <v>106.71806167400881</v>
          </cell>
          <cell r="BL26232">
            <v>0</v>
          </cell>
        </row>
        <row r="26233">
          <cell r="A26233">
            <v>2325</v>
          </cell>
          <cell r="B26233" t="str">
            <v>Solution H</v>
          </cell>
          <cell r="C26233" t="str">
            <v>M478</v>
          </cell>
          <cell r="D26233">
            <v>79</v>
          </cell>
          <cell r="M26233">
            <v>0</v>
          </cell>
          <cell r="R26233">
            <v>0.16260616438356162</v>
          </cell>
          <cell r="BC26233">
            <v>0</v>
          </cell>
          <cell r="BD26233">
            <v>12078.287999999999</v>
          </cell>
          <cell r="BF26233">
            <v>0</v>
          </cell>
          <cell r="BG26233">
            <v>0</v>
          </cell>
          <cell r="BH26233">
            <v>0</v>
          </cell>
          <cell r="BI26233">
            <v>323</v>
          </cell>
          <cell r="BK26233">
            <v>0</v>
          </cell>
          <cell r="BL26233">
            <v>242.25</v>
          </cell>
        </row>
        <row r="26234">
          <cell r="A26234">
            <v>2325</v>
          </cell>
          <cell r="B26234" t="str">
            <v>Solution I</v>
          </cell>
          <cell r="C26234" t="str">
            <v>M479</v>
          </cell>
          <cell r="D26234">
            <v>80</v>
          </cell>
          <cell r="M26234">
            <v>0</v>
          </cell>
          <cell r="R26234">
            <v>0.16260616438356162</v>
          </cell>
          <cell r="BC26234">
            <v>0</v>
          </cell>
          <cell r="BD26234">
            <v>18581.981538461536</v>
          </cell>
          <cell r="BF26234">
            <v>0</v>
          </cell>
          <cell r="BG26234">
            <v>0</v>
          </cell>
          <cell r="BH26234">
            <v>0</v>
          </cell>
          <cell r="BI26234">
            <v>323</v>
          </cell>
          <cell r="BK26234">
            <v>0</v>
          </cell>
          <cell r="BL26234">
            <v>372.69230769230768</v>
          </cell>
        </row>
        <row r="26235">
          <cell r="A26235">
            <v>2325</v>
          </cell>
          <cell r="B26235" t="str">
            <v>Solution J</v>
          </cell>
          <cell r="C26235" t="str">
            <v>M480</v>
          </cell>
          <cell r="D26235">
            <v>81</v>
          </cell>
          <cell r="M26235">
            <v>0</v>
          </cell>
          <cell r="R26235">
            <v>0.16260616438356162</v>
          </cell>
          <cell r="BC26235">
            <v>5320.8317180616732</v>
          </cell>
          <cell r="BD26235">
            <v>0</v>
          </cell>
          <cell r="BF26235">
            <v>0</v>
          </cell>
          <cell r="BG26235">
            <v>0</v>
          </cell>
          <cell r="BH26235">
            <v>0</v>
          </cell>
          <cell r="BI26235">
            <v>323</v>
          </cell>
          <cell r="BK26235">
            <v>106.71806167400881</v>
          </cell>
          <cell r="BL26235">
            <v>0</v>
          </cell>
        </row>
        <row r="26236">
          <cell r="A26236">
            <v>2326</v>
          </cell>
          <cell r="B26236" t="str">
            <v>BAU</v>
          </cell>
          <cell r="C26236" t="str">
            <v>M400</v>
          </cell>
          <cell r="D26236">
            <v>1</v>
          </cell>
          <cell r="M26236">
            <v>0.18785340314136129</v>
          </cell>
          <cell r="R26236">
            <v>0.50890839041095881</v>
          </cell>
          <cell r="BC26236">
            <v>0</v>
          </cell>
          <cell r="BD26236">
            <v>115921.8623224555</v>
          </cell>
          <cell r="BF26236">
            <v>52</v>
          </cell>
          <cell r="BG26236">
            <v>52</v>
          </cell>
          <cell r="BH26236">
            <v>354</v>
          </cell>
          <cell r="BI26236">
            <v>1415</v>
          </cell>
          <cell r="BK26236">
            <v>354</v>
          </cell>
          <cell r="BL26236">
            <v>1415</v>
          </cell>
        </row>
        <row r="26237">
          <cell r="A26237">
            <v>2326</v>
          </cell>
          <cell r="B26237" t="str">
            <v>Solution A</v>
          </cell>
          <cell r="C26237" t="str">
            <v>M401</v>
          </cell>
          <cell r="D26237">
            <v>2</v>
          </cell>
          <cell r="M26237">
            <v>0.18785340314136129</v>
          </cell>
          <cell r="R26237">
            <v>0.50890839041095881</v>
          </cell>
          <cell r="BC26237">
            <v>0</v>
          </cell>
          <cell r="BD26237">
            <v>115921.8623224555</v>
          </cell>
          <cell r="BF26237">
            <v>52</v>
          </cell>
          <cell r="BG26237">
            <v>52</v>
          </cell>
          <cell r="BH26237">
            <v>354</v>
          </cell>
          <cell r="BI26237">
            <v>1415</v>
          </cell>
          <cell r="BK26237">
            <v>354</v>
          </cell>
          <cell r="BL26237">
            <v>1234.0116279069769</v>
          </cell>
        </row>
        <row r="26238">
          <cell r="A26238">
            <v>2326</v>
          </cell>
          <cell r="B26238" t="str">
            <v>Solution B</v>
          </cell>
          <cell r="C26238" t="str">
            <v>M402</v>
          </cell>
          <cell r="D26238">
            <v>3</v>
          </cell>
          <cell r="M26238">
            <v>0.18785340314136129</v>
          </cell>
          <cell r="R26238">
            <v>0.50890839041095881</v>
          </cell>
          <cell r="BC26238">
            <v>35227.138373608381</v>
          </cell>
          <cell r="BD26238">
            <v>0</v>
          </cell>
          <cell r="BF26238">
            <v>52</v>
          </cell>
          <cell r="BG26238">
            <v>52</v>
          </cell>
          <cell r="BH26238">
            <v>354</v>
          </cell>
          <cell r="BI26238">
            <v>1415</v>
          </cell>
          <cell r="BK26238">
            <v>821.51101321585907</v>
          </cell>
          <cell r="BL26238">
            <v>0</v>
          </cell>
        </row>
        <row r="26239">
          <cell r="A26239">
            <v>2326</v>
          </cell>
          <cell r="B26239" t="str">
            <v>Solution C</v>
          </cell>
          <cell r="C26239" t="str">
            <v>M403</v>
          </cell>
          <cell r="D26239">
            <v>4</v>
          </cell>
          <cell r="M26239">
            <v>0.18785340314136129</v>
          </cell>
          <cell r="R26239">
            <v>0</v>
          </cell>
          <cell r="BC26239">
            <v>99692.801597311729</v>
          </cell>
          <cell r="BD26239">
            <v>0</v>
          </cell>
          <cell r="BF26239">
            <v>52</v>
          </cell>
          <cell r="BG26239">
            <v>52</v>
          </cell>
          <cell r="BH26239">
            <v>354</v>
          </cell>
          <cell r="BI26239">
            <v>1415</v>
          </cell>
          <cell r="BK26239">
            <v>1415.25</v>
          </cell>
          <cell r="BL26239">
            <v>0</v>
          </cell>
        </row>
        <row r="26240">
          <cell r="A26240">
            <v>2326</v>
          </cell>
          <cell r="B26240" t="str">
            <v>Solution E</v>
          </cell>
          <cell r="C26240" t="str">
            <v>M404</v>
          </cell>
          <cell r="D26240">
            <v>5</v>
          </cell>
          <cell r="M26240">
            <v>0.18785340314136129</v>
          </cell>
          <cell r="R26240">
            <v>0.50890839041095881</v>
          </cell>
          <cell r="BC26240">
            <v>17613.56918680419</v>
          </cell>
          <cell r="BD26240">
            <v>57960.931161227752</v>
          </cell>
          <cell r="BF26240">
            <v>52</v>
          </cell>
          <cell r="BG26240">
            <v>52</v>
          </cell>
          <cell r="BH26240">
            <v>354</v>
          </cell>
          <cell r="BI26240">
            <v>1415</v>
          </cell>
          <cell r="BK26240">
            <v>1588.0116279069769</v>
          </cell>
          <cell r="BL26240">
            <v>0</v>
          </cell>
        </row>
        <row r="26241">
          <cell r="A26241">
            <v>2326</v>
          </cell>
          <cell r="B26241" t="str">
            <v>Solution G</v>
          </cell>
          <cell r="C26241" t="str">
            <v>M405</v>
          </cell>
          <cell r="D26241">
            <v>6</v>
          </cell>
          <cell r="M26241">
            <v>0.18785340314136129</v>
          </cell>
          <cell r="R26241">
            <v>0.50890839041095881</v>
          </cell>
          <cell r="BC26241">
            <v>31952.821024779398</v>
          </cell>
          <cell r="BD26241">
            <v>0</v>
          </cell>
          <cell r="BF26241">
            <v>52</v>
          </cell>
          <cell r="BG26241">
            <v>52</v>
          </cell>
          <cell r="BH26241">
            <v>354</v>
          </cell>
          <cell r="BI26241">
            <v>1415</v>
          </cell>
          <cell r="BK26241">
            <v>821.51101321585907</v>
          </cell>
          <cell r="BL26241">
            <v>0</v>
          </cell>
        </row>
        <row r="26242">
          <cell r="A26242">
            <v>2326</v>
          </cell>
          <cell r="B26242" t="str">
            <v>Solution H</v>
          </cell>
          <cell r="C26242" t="str">
            <v>M406</v>
          </cell>
          <cell r="D26242">
            <v>7</v>
          </cell>
          <cell r="M26242">
            <v>0.18785340314136129</v>
          </cell>
          <cell r="R26242">
            <v>0.50890839041095881</v>
          </cell>
          <cell r="BC26242">
            <v>0</v>
          </cell>
          <cell r="BD26242">
            <v>99692.801597311729</v>
          </cell>
          <cell r="BF26242">
            <v>52</v>
          </cell>
          <cell r="BG26242">
            <v>52</v>
          </cell>
          <cell r="BH26242">
            <v>354</v>
          </cell>
          <cell r="BI26242">
            <v>1415</v>
          </cell>
          <cell r="BK26242">
            <v>354</v>
          </cell>
          <cell r="BL26242">
            <v>1061.25</v>
          </cell>
        </row>
        <row r="26243">
          <cell r="A26243">
            <v>2326</v>
          </cell>
          <cell r="B26243" t="str">
            <v>Solution I</v>
          </cell>
          <cell r="C26243" t="str">
            <v>M407</v>
          </cell>
          <cell r="D26243">
            <v>8</v>
          </cell>
          <cell r="M26243">
            <v>0.18785340314136129</v>
          </cell>
          <cell r="R26243">
            <v>0.50890839041095881</v>
          </cell>
          <cell r="BC26243">
            <v>0</v>
          </cell>
          <cell r="BD26243">
            <v>153373.54091894111</v>
          </cell>
          <cell r="BF26243">
            <v>52</v>
          </cell>
          <cell r="BG26243">
            <v>52</v>
          </cell>
          <cell r="BH26243">
            <v>354</v>
          </cell>
          <cell r="BI26243">
            <v>1415</v>
          </cell>
          <cell r="BK26243">
            <v>354</v>
          </cell>
          <cell r="BL26243">
            <v>1632.6923076923076</v>
          </cell>
        </row>
        <row r="26244">
          <cell r="A26244">
            <v>2326</v>
          </cell>
          <cell r="B26244" t="str">
            <v>Solution J</v>
          </cell>
          <cell r="C26244" t="str">
            <v>M408</v>
          </cell>
          <cell r="D26244">
            <v>9</v>
          </cell>
          <cell r="M26244">
            <v>0.18785340314136129</v>
          </cell>
          <cell r="R26244">
            <v>0.50890839041095881</v>
          </cell>
          <cell r="BC26244">
            <v>43917.533743309134</v>
          </cell>
          <cell r="BD26244">
            <v>0</v>
          </cell>
          <cell r="BF26244">
            <v>52</v>
          </cell>
          <cell r="BG26244">
            <v>52</v>
          </cell>
          <cell r="BH26244">
            <v>354</v>
          </cell>
          <cell r="BI26244">
            <v>1415</v>
          </cell>
          <cell r="BK26244">
            <v>821.51101321585907</v>
          </cell>
          <cell r="BL26244">
            <v>0</v>
          </cell>
        </row>
        <row r="26245">
          <cell r="A26245">
            <v>2326</v>
          </cell>
          <cell r="B26245" t="str">
            <v>BAU</v>
          </cell>
          <cell r="C26245" t="str">
            <v>M472</v>
          </cell>
          <cell r="D26245">
            <v>73</v>
          </cell>
          <cell r="M26245">
            <v>0.18785340314136129</v>
          </cell>
          <cell r="R26245">
            <v>0.50890839041095881</v>
          </cell>
          <cell r="BC26245">
            <v>0</v>
          </cell>
          <cell r="BD26245">
            <v>115921.8623224555</v>
          </cell>
          <cell r="BF26245">
            <v>52</v>
          </cell>
          <cell r="BG26245">
            <v>52</v>
          </cell>
          <cell r="BH26245">
            <v>354</v>
          </cell>
          <cell r="BI26245">
            <v>1415</v>
          </cell>
          <cell r="BK26245">
            <v>354</v>
          </cell>
          <cell r="BL26245">
            <v>1415</v>
          </cell>
        </row>
        <row r="26246">
          <cell r="A26246">
            <v>2326</v>
          </cell>
          <cell r="B26246" t="str">
            <v>Solution A</v>
          </cell>
          <cell r="C26246" t="str">
            <v>M473</v>
          </cell>
          <cell r="D26246">
            <v>74</v>
          </cell>
          <cell r="M26246">
            <v>0.18785340314136129</v>
          </cell>
          <cell r="R26246">
            <v>0.50890839041095881</v>
          </cell>
          <cell r="BC26246">
            <v>0</v>
          </cell>
          <cell r="BD26246">
            <v>115921.8623224555</v>
          </cell>
          <cell r="BF26246">
            <v>52</v>
          </cell>
          <cell r="BG26246">
            <v>52</v>
          </cell>
          <cell r="BH26246">
            <v>354</v>
          </cell>
          <cell r="BI26246">
            <v>1415</v>
          </cell>
          <cell r="BK26246">
            <v>354</v>
          </cell>
          <cell r="BL26246">
            <v>1234.0116279069769</v>
          </cell>
        </row>
        <row r="26247">
          <cell r="A26247">
            <v>2326</v>
          </cell>
          <cell r="B26247" t="str">
            <v>Solution B</v>
          </cell>
          <cell r="C26247" t="str">
            <v>M474</v>
          </cell>
          <cell r="D26247">
            <v>75</v>
          </cell>
          <cell r="M26247">
            <v>0.18785340314136129</v>
          </cell>
          <cell r="R26247">
            <v>0.50890839041095881</v>
          </cell>
          <cell r="BC26247">
            <v>35227.138373608381</v>
          </cell>
          <cell r="BD26247">
            <v>0</v>
          </cell>
          <cell r="BF26247">
            <v>52</v>
          </cell>
          <cell r="BG26247">
            <v>52</v>
          </cell>
          <cell r="BH26247">
            <v>354</v>
          </cell>
          <cell r="BI26247">
            <v>1415</v>
          </cell>
          <cell r="BK26247">
            <v>821.51101321585907</v>
          </cell>
          <cell r="BL26247">
            <v>0</v>
          </cell>
        </row>
        <row r="26248">
          <cell r="A26248">
            <v>2326</v>
          </cell>
          <cell r="B26248" t="str">
            <v>Solution C</v>
          </cell>
          <cell r="C26248" t="str">
            <v>M475</v>
          </cell>
          <cell r="D26248">
            <v>76</v>
          </cell>
          <cell r="M26248">
            <v>0.18785340314136129</v>
          </cell>
          <cell r="R26248">
            <v>0</v>
          </cell>
          <cell r="BC26248">
            <v>99692.801597311729</v>
          </cell>
          <cell r="BD26248">
            <v>0</v>
          </cell>
          <cell r="BF26248">
            <v>52</v>
          </cell>
          <cell r="BG26248">
            <v>52</v>
          </cell>
          <cell r="BH26248">
            <v>354</v>
          </cell>
          <cell r="BI26248">
            <v>1415</v>
          </cell>
          <cell r="BK26248">
            <v>1415.25</v>
          </cell>
          <cell r="BL26248">
            <v>0</v>
          </cell>
        </row>
        <row r="26249">
          <cell r="A26249">
            <v>2326</v>
          </cell>
          <cell r="B26249" t="str">
            <v>Solution E</v>
          </cell>
          <cell r="C26249" t="str">
            <v>M476</v>
          </cell>
          <cell r="D26249">
            <v>77</v>
          </cell>
          <cell r="M26249">
            <v>0.18785340314136129</v>
          </cell>
          <cell r="R26249">
            <v>0.50890839041095881</v>
          </cell>
          <cell r="BC26249">
            <v>17613.56918680419</v>
          </cell>
          <cell r="BD26249">
            <v>57960.931161227752</v>
          </cell>
          <cell r="BF26249">
            <v>52</v>
          </cell>
          <cell r="BG26249">
            <v>52</v>
          </cell>
          <cell r="BH26249">
            <v>354</v>
          </cell>
          <cell r="BI26249">
            <v>1415</v>
          </cell>
          <cell r="BK26249">
            <v>1588.0116279069769</v>
          </cell>
          <cell r="BL26249">
            <v>0</v>
          </cell>
        </row>
        <row r="26250">
          <cell r="A26250">
            <v>2326</v>
          </cell>
          <cell r="B26250" t="str">
            <v>Solution G</v>
          </cell>
          <cell r="C26250" t="str">
            <v>M477</v>
          </cell>
          <cell r="D26250">
            <v>78</v>
          </cell>
          <cell r="M26250">
            <v>0.18785340314136129</v>
          </cell>
          <cell r="R26250">
            <v>0.50890839041095881</v>
          </cell>
          <cell r="BC26250">
            <v>31952.821024779398</v>
          </cell>
          <cell r="BD26250">
            <v>0</v>
          </cell>
          <cell r="BF26250">
            <v>52</v>
          </cell>
          <cell r="BG26250">
            <v>52</v>
          </cell>
          <cell r="BH26250">
            <v>354</v>
          </cell>
          <cell r="BI26250">
            <v>1415</v>
          </cell>
          <cell r="BK26250">
            <v>821.51101321585907</v>
          </cell>
          <cell r="BL26250">
            <v>0</v>
          </cell>
        </row>
        <row r="26251">
          <cell r="A26251">
            <v>2326</v>
          </cell>
          <cell r="B26251" t="str">
            <v>Solution H</v>
          </cell>
          <cell r="C26251" t="str">
            <v>M478</v>
          </cell>
          <cell r="D26251">
            <v>79</v>
          </cell>
          <cell r="M26251">
            <v>0.18785340314136129</v>
          </cell>
          <cell r="R26251">
            <v>0.50890839041095881</v>
          </cell>
          <cell r="BC26251">
            <v>0</v>
          </cell>
          <cell r="BD26251">
            <v>99692.801597311729</v>
          </cell>
          <cell r="BF26251">
            <v>52</v>
          </cell>
          <cell r="BG26251">
            <v>52</v>
          </cell>
          <cell r="BH26251">
            <v>354</v>
          </cell>
          <cell r="BI26251">
            <v>1415</v>
          </cell>
          <cell r="BK26251">
            <v>354</v>
          </cell>
          <cell r="BL26251">
            <v>1061.25</v>
          </cell>
        </row>
        <row r="26252">
          <cell r="A26252">
            <v>2326</v>
          </cell>
          <cell r="B26252" t="str">
            <v>Solution I</v>
          </cell>
          <cell r="C26252" t="str">
            <v>M479</v>
          </cell>
          <cell r="D26252">
            <v>80</v>
          </cell>
          <cell r="M26252">
            <v>0.18785340314136129</v>
          </cell>
          <cell r="R26252">
            <v>0.50890839041095881</v>
          </cell>
          <cell r="BC26252">
            <v>0</v>
          </cell>
          <cell r="BD26252">
            <v>153373.54091894111</v>
          </cell>
          <cell r="BF26252">
            <v>52</v>
          </cell>
          <cell r="BG26252">
            <v>52</v>
          </cell>
          <cell r="BH26252">
            <v>354</v>
          </cell>
          <cell r="BI26252">
            <v>1415</v>
          </cell>
          <cell r="BK26252">
            <v>354</v>
          </cell>
          <cell r="BL26252">
            <v>1632.6923076923076</v>
          </cell>
        </row>
        <row r="26253">
          <cell r="A26253">
            <v>2326</v>
          </cell>
          <cell r="B26253" t="str">
            <v>Solution J</v>
          </cell>
          <cell r="C26253" t="str">
            <v>M480</v>
          </cell>
          <cell r="D26253">
            <v>81</v>
          </cell>
          <cell r="M26253">
            <v>0.18785340314136129</v>
          </cell>
          <cell r="R26253">
            <v>0.50890839041095881</v>
          </cell>
          <cell r="BC26253">
            <v>43917.533743309134</v>
          </cell>
          <cell r="BD26253">
            <v>0</v>
          </cell>
          <cell r="BF26253">
            <v>52</v>
          </cell>
          <cell r="BG26253">
            <v>52</v>
          </cell>
          <cell r="BH26253">
            <v>354</v>
          </cell>
          <cell r="BI26253">
            <v>1415</v>
          </cell>
          <cell r="BK26253">
            <v>821.51101321585907</v>
          </cell>
          <cell r="BL26253">
            <v>0</v>
          </cell>
        </row>
        <row r="26254">
          <cell r="A26254">
            <v>2327</v>
          </cell>
          <cell r="B26254" t="str">
            <v>BAU</v>
          </cell>
          <cell r="C26254" t="str">
            <v>M470</v>
          </cell>
          <cell r="D26254">
            <v>71</v>
          </cell>
          <cell r="E26254" t="str">
            <v>C006</v>
          </cell>
          <cell r="G26254">
            <v>6</v>
          </cell>
          <cell r="M26254">
            <v>67.654800000000009</v>
          </cell>
          <cell r="R26254">
            <v>0</v>
          </cell>
          <cell r="BC26254">
            <v>6357.796570905195</v>
          </cell>
          <cell r="BD26254">
            <v>0</v>
          </cell>
          <cell r="BF26254">
            <v>31295</v>
          </cell>
          <cell r="BG26254">
            <v>22353.571428571428</v>
          </cell>
          <cell r="BH26254">
            <v>705</v>
          </cell>
          <cell r="BI26254">
            <v>0</v>
          </cell>
          <cell r="BK26254">
            <v>705</v>
          </cell>
          <cell r="BL26254">
            <v>0</v>
          </cell>
        </row>
        <row r="26255">
          <cell r="A26255">
            <v>2327</v>
          </cell>
          <cell r="B26255" t="str">
            <v>BAU</v>
          </cell>
          <cell r="C26255" t="str">
            <v>M542</v>
          </cell>
          <cell r="D26255">
            <v>143</v>
          </cell>
          <cell r="E26255" t="str">
            <v>C007</v>
          </cell>
          <cell r="G26255">
            <v>7</v>
          </cell>
          <cell r="M26255">
            <v>67.654800000000009</v>
          </cell>
          <cell r="R26255">
            <v>0</v>
          </cell>
          <cell r="BC26255">
            <v>6357.796570905195</v>
          </cell>
          <cell r="BD26255">
            <v>0</v>
          </cell>
          <cell r="BF26255">
            <v>31295</v>
          </cell>
          <cell r="BG26255">
            <v>22353.571428571428</v>
          </cell>
          <cell r="BH26255">
            <v>705</v>
          </cell>
          <cell r="BI26255">
            <v>0</v>
          </cell>
          <cell r="BK26255">
            <v>705</v>
          </cell>
          <cell r="BL26255">
            <v>0</v>
          </cell>
        </row>
        <row r="26256">
          <cell r="A26256">
            <v>2328</v>
          </cell>
          <cell r="B26256" t="str">
            <v>BAU</v>
          </cell>
          <cell r="C26256" t="str">
            <v>M438</v>
          </cell>
          <cell r="D26256">
            <v>39</v>
          </cell>
          <cell r="E26256" t="str">
            <v>C003</v>
          </cell>
          <cell r="G26256">
            <v>3</v>
          </cell>
          <cell r="M26256">
            <v>63.723660000000002</v>
          </cell>
          <cell r="R26256">
            <v>0</v>
          </cell>
          <cell r="BC26256">
            <v>20246.732646660672</v>
          </cell>
          <cell r="BD26256">
            <v>0</v>
          </cell>
          <cell r="BF26256">
            <v>22128</v>
          </cell>
          <cell r="BG26256">
            <v>15805.714285714286</v>
          </cell>
          <cell r="BH26256">
            <v>127</v>
          </cell>
          <cell r="BI26256">
            <v>0</v>
          </cell>
          <cell r="BK26256">
            <v>127</v>
          </cell>
          <cell r="BL26256">
            <v>0</v>
          </cell>
        </row>
        <row r="26257">
          <cell r="A26257">
            <v>2328</v>
          </cell>
          <cell r="B26257" t="str">
            <v>BAU</v>
          </cell>
          <cell r="C26257" t="str">
            <v>M510</v>
          </cell>
          <cell r="D26257">
            <v>111</v>
          </cell>
          <cell r="E26257" t="str">
            <v>C005</v>
          </cell>
          <cell r="G26257">
            <v>5</v>
          </cell>
          <cell r="M26257">
            <v>63.723660000000002</v>
          </cell>
          <cell r="R26257">
            <v>0</v>
          </cell>
          <cell r="BC26257">
            <v>20246.732646660672</v>
          </cell>
          <cell r="BD26257">
            <v>0</v>
          </cell>
          <cell r="BF26257">
            <v>22128</v>
          </cell>
          <cell r="BG26257">
            <v>15805.714285714286</v>
          </cell>
          <cell r="BH26257">
            <v>127</v>
          </cell>
          <cell r="BI26257">
            <v>0</v>
          </cell>
          <cell r="BK26257">
            <v>127</v>
          </cell>
          <cell r="BL26257">
            <v>0</v>
          </cell>
        </row>
        <row r="26258">
          <cell r="A26258">
            <v>2329</v>
          </cell>
          <cell r="B26258" t="str">
            <v>BAU</v>
          </cell>
          <cell r="C26258" t="str">
            <v>M441</v>
          </cell>
          <cell r="D26258">
            <v>42</v>
          </cell>
          <cell r="E26258" t="str">
            <v>C006</v>
          </cell>
          <cell r="G26258">
            <v>6</v>
          </cell>
          <cell r="M26258">
            <v>42.681833333333337</v>
          </cell>
          <cell r="R26258">
            <v>0</v>
          </cell>
          <cell r="BC26258">
            <v>7896.7537854381217</v>
          </cell>
          <cell r="BD26258">
            <v>0</v>
          </cell>
          <cell r="BF26258">
            <v>2743</v>
          </cell>
          <cell r="BG26258">
            <v>2351.1428571428578</v>
          </cell>
          <cell r="BH26258">
            <v>236</v>
          </cell>
          <cell r="BI26258">
            <v>0</v>
          </cell>
          <cell r="BK26258">
            <v>236</v>
          </cell>
          <cell r="BL26258">
            <v>0</v>
          </cell>
        </row>
        <row r="26259">
          <cell r="A26259">
            <v>2329</v>
          </cell>
          <cell r="B26259" t="str">
            <v>Solution D</v>
          </cell>
          <cell r="C26259" t="str">
            <v>M442</v>
          </cell>
          <cell r="D26259">
            <v>43</v>
          </cell>
          <cell r="E26259" t="str">
            <v>C006</v>
          </cell>
          <cell r="G26259">
            <v>6</v>
          </cell>
          <cell r="M26259">
            <v>42.681833333333337</v>
          </cell>
          <cell r="R26259">
            <v>0</v>
          </cell>
          <cell r="BC26259">
            <v>2790.3723623456258</v>
          </cell>
          <cell r="BD26259">
            <v>0</v>
          </cell>
          <cell r="BF26259">
            <v>2743</v>
          </cell>
          <cell r="BG26259">
            <v>2351.1428571428578</v>
          </cell>
          <cell r="BH26259">
            <v>236</v>
          </cell>
          <cell r="BI26259">
            <v>0</v>
          </cell>
          <cell r="BK26259">
            <v>236</v>
          </cell>
          <cell r="BL26259">
            <v>0</v>
          </cell>
        </row>
        <row r="26260">
          <cell r="A26260">
            <v>2329</v>
          </cell>
          <cell r="B26260" t="str">
            <v>BAU</v>
          </cell>
          <cell r="C26260" t="str">
            <v>M513</v>
          </cell>
          <cell r="D26260">
            <v>114</v>
          </cell>
          <cell r="E26260" t="str">
            <v>C007</v>
          </cell>
          <cell r="G26260">
            <v>7</v>
          </cell>
          <cell r="M26260">
            <v>42.681833333333337</v>
          </cell>
          <cell r="R26260">
            <v>0</v>
          </cell>
          <cell r="BC26260">
            <v>7896.7537854381217</v>
          </cell>
          <cell r="BD26260">
            <v>0</v>
          </cell>
          <cell r="BF26260">
            <v>2743</v>
          </cell>
          <cell r="BG26260">
            <v>2351.1428571428578</v>
          </cell>
          <cell r="BH26260">
            <v>236</v>
          </cell>
          <cell r="BI26260">
            <v>0</v>
          </cell>
          <cell r="BK26260">
            <v>236</v>
          </cell>
          <cell r="BL26260">
            <v>0</v>
          </cell>
        </row>
        <row r="26261">
          <cell r="A26261">
            <v>2329</v>
          </cell>
          <cell r="B26261" t="str">
            <v>Solution D</v>
          </cell>
          <cell r="C26261" t="str">
            <v>M514</v>
          </cell>
          <cell r="D26261">
            <v>115</v>
          </cell>
          <cell r="E26261" t="str">
            <v>C008</v>
          </cell>
          <cell r="G26261">
            <v>8</v>
          </cell>
          <cell r="M26261">
            <v>42.681833333333337</v>
          </cell>
          <cell r="R26261">
            <v>0</v>
          </cell>
          <cell r="BC26261">
            <v>2790.3723623456258</v>
          </cell>
          <cell r="BD26261">
            <v>0</v>
          </cell>
          <cell r="BF26261">
            <v>2743</v>
          </cell>
          <cell r="BG26261">
            <v>2351.1428571428578</v>
          </cell>
          <cell r="BH26261">
            <v>236</v>
          </cell>
          <cell r="BI26261">
            <v>0</v>
          </cell>
          <cell r="BK26261">
            <v>236</v>
          </cell>
          <cell r="BL26261">
            <v>0</v>
          </cell>
        </row>
        <row r="26262">
          <cell r="A26262">
            <v>2331</v>
          </cell>
          <cell r="B26262" t="str">
            <v>BAU</v>
          </cell>
          <cell r="C26262" t="str">
            <v>M400</v>
          </cell>
          <cell r="D26262">
            <v>1</v>
          </cell>
          <cell r="M26262">
            <v>0.32702827225130887</v>
          </cell>
          <cell r="R26262">
            <v>0.54025856164383557</v>
          </cell>
          <cell r="BC26262">
            <v>0</v>
          </cell>
          <cell r="BD26262">
            <v>250718.07264824066</v>
          </cell>
          <cell r="BF26262">
            <v>102</v>
          </cell>
          <cell r="BG26262">
            <v>102</v>
          </cell>
          <cell r="BH26262">
            <v>805</v>
          </cell>
          <cell r="BI26262">
            <v>1073</v>
          </cell>
          <cell r="BK26262">
            <v>805</v>
          </cell>
          <cell r="BL26262">
            <v>1073</v>
          </cell>
        </row>
        <row r="26263">
          <cell r="A26263">
            <v>2331</v>
          </cell>
          <cell r="B26263" t="str">
            <v>Solution A</v>
          </cell>
          <cell r="C26263" t="str">
            <v>M401</v>
          </cell>
          <cell r="D26263">
            <v>2</v>
          </cell>
          <cell r="M26263">
            <v>0.32702827225130887</v>
          </cell>
          <cell r="R26263">
            <v>0.54025856164383557</v>
          </cell>
          <cell r="BC26263">
            <v>0</v>
          </cell>
          <cell r="BD26263">
            <v>250718.07264824066</v>
          </cell>
          <cell r="BF26263">
            <v>102</v>
          </cell>
          <cell r="BG26263">
            <v>102</v>
          </cell>
          <cell r="BH26263">
            <v>805</v>
          </cell>
          <cell r="BI26263">
            <v>1073</v>
          </cell>
          <cell r="BK26263">
            <v>805</v>
          </cell>
          <cell r="BL26263">
            <v>935.75581395348843</v>
          </cell>
        </row>
        <row r="26264">
          <cell r="A26264">
            <v>2331</v>
          </cell>
          <cell r="B26264" t="str">
            <v>Solution B</v>
          </cell>
          <cell r="C26264" t="str">
            <v>M402</v>
          </cell>
          <cell r="D26264">
            <v>3</v>
          </cell>
          <cell r="M26264">
            <v>0.32702827225130887</v>
          </cell>
          <cell r="R26264">
            <v>0.54025856164383557</v>
          </cell>
          <cell r="BC26264">
            <v>76189.944338334622</v>
          </cell>
          <cell r="BD26264">
            <v>0</v>
          </cell>
          <cell r="BF26264">
            <v>102</v>
          </cell>
          <cell r="BG26264">
            <v>102</v>
          </cell>
          <cell r="BH26264">
            <v>805</v>
          </cell>
          <cell r="BI26264">
            <v>1073</v>
          </cell>
          <cell r="BK26264">
            <v>1159.5154185022027</v>
          </cell>
          <cell r="BL26264">
            <v>0</v>
          </cell>
        </row>
        <row r="26265">
          <cell r="A26265">
            <v>2331</v>
          </cell>
          <cell r="B26265" t="str">
            <v>Solution C</v>
          </cell>
          <cell r="C26265" t="str">
            <v>M403</v>
          </cell>
          <cell r="D26265">
            <v>4</v>
          </cell>
          <cell r="M26265">
            <v>0.32702827225130887</v>
          </cell>
          <cell r="R26265">
            <v>0</v>
          </cell>
          <cell r="BC26265">
            <v>215617.54247748698</v>
          </cell>
          <cell r="BD26265">
            <v>0</v>
          </cell>
          <cell r="BF26265">
            <v>102</v>
          </cell>
          <cell r="BG26265">
            <v>102</v>
          </cell>
          <cell r="BH26265">
            <v>805</v>
          </cell>
          <cell r="BI26265">
            <v>1073</v>
          </cell>
          <cell r="BK26265">
            <v>1609.75</v>
          </cell>
          <cell r="BL26265">
            <v>0</v>
          </cell>
        </row>
        <row r="26266">
          <cell r="A26266">
            <v>2331</v>
          </cell>
          <cell r="B26266" t="str">
            <v>Solution E</v>
          </cell>
          <cell r="C26266" t="str">
            <v>M404</v>
          </cell>
          <cell r="D26266">
            <v>5</v>
          </cell>
          <cell r="M26266">
            <v>0.32702827225130887</v>
          </cell>
          <cell r="R26266">
            <v>0.54025856164383557</v>
          </cell>
          <cell r="BC26266">
            <v>38094.972169167311</v>
          </cell>
          <cell r="BD26266">
            <v>125359.03632412033</v>
          </cell>
          <cell r="BF26266">
            <v>102</v>
          </cell>
          <cell r="BG26266">
            <v>102</v>
          </cell>
          <cell r="BH26266">
            <v>805</v>
          </cell>
          <cell r="BI26266">
            <v>1073</v>
          </cell>
          <cell r="BK26266">
            <v>1740.7558139534885</v>
          </cell>
          <cell r="BL26266">
            <v>0</v>
          </cell>
        </row>
        <row r="26267">
          <cell r="A26267">
            <v>2331</v>
          </cell>
          <cell r="B26267" t="str">
            <v>Solution G</v>
          </cell>
          <cell r="C26267" t="str">
            <v>M405</v>
          </cell>
          <cell r="D26267">
            <v>6</v>
          </cell>
          <cell r="M26267">
            <v>0.32702827225130887</v>
          </cell>
          <cell r="R26267">
            <v>0.54025856164383557</v>
          </cell>
          <cell r="BC26267">
            <v>69108.18669150224</v>
          </cell>
          <cell r="BD26267">
            <v>0</v>
          </cell>
          <cell r="BF26267">
            <v>102</v>
          </cell>
          <cell r="BG26267">
            <v>102</v>
          </cell>
          <cell r="BH26267">
            <v>805</v>
          </cell>
          <cell r="BI26267">
            <v>1073</v>
          </cell>
          <cell r="BK26267">
            <v>1159.5154185022027</v>
          </cell>
          <cell r="BL26267">
            <v>0</v>
          </cell>
        </row>
        <row r="26268">
          <cell r="A26268">
            <v>2331</v>
          </cell>
          <cell r="B26268" t="str">
            <v>Solution H</v>
          </cell>
          <cell r="C26268" t="str">
            <v>M406</v>
          </cell>
          <cell r="D26268">
            <v>7</v>
          </cell>
          <cell r="M26268">
            <v>0.32702827225130887</v>
          </cell>
          <cell r="R26268">
            <v>0.54025856164383557</v>
          </cell>
          <cell r="BC26268">
            <v>0</v>
          </cell>
          <cell r="BD26268">
            <v>215617.54247748698</v>
          </cell>
          <cell r="BF26268">
            <v>102</v>
          </cell>
          <cell r="BG26268">
            <v>102</v>
          </cell>
          <cell r="BH26268">
            <v>805</v>
          </cell>
          <cell r="BI26268">
            <v>1073</v>
          </cell>
          <cell r="BK26268">
            <v>805</v>
          </cell>
          <cell r="BL26268">
            <v>804.75</v>
          </cell>
        </row>
        <row r="26269">
          <cell r="A26269">
            <v>2331</v>
          </cell>
          <cell r="B26269" t="str">
            <v>Solution I</v>
          </cell>
          <cell r="C26269" t="str">
            <v>M407</v>
          </cell>
          <cell r="D26269">
            <v>8</v>
          </cell>
          <cell r="M26269">
            <v>0.32702827225130887</v>
          </cell>
          <cell r="R26269">
            <v>0.54025856164383557</v>
          </cell>
          <cell r="BC26269">
            <v>0</v>
          </cell>
          <cell r="BD26269">
            <v>331719.29611921072</v>
          </cell>
          <cell r="BF26269">
            <v>102</v>
          </cell>
          <cell r="BG26269">
            <v>102</v>
          </cell>
          <cell r="BH26269">
            <v>805</v>
          </cell>
          <cell r="BI26269">
            <v>1073</v>
          </cell>
          <cell r="BK26269">
            <v>805</v>
          </cell>
          <cell r="BL26269">
            <v>1238.0769230769231</v>
          </cell>
        </row>
        <row r="26270">
          <cell r="A26270">
            <v>2331</v>
          </cell>
          <cell r="B26270" t="str">
            <v>Solution J</v>
          </cell>
          <cell r="C26270" t="str">
            <v>M408</v>
          </cell>
          <cell r="D26270">
            <v>9</v>
          </cell>
          <cell r="M26270">
            <v>0.32702827225130887</v>
          </cell>
          <cell r="R26270">
            <v>0.54025856164383557</v>
          </cell>
          <cell r="BC26270">
            <v>94985.701531932587</v>
          </cell>
          <cell r="BD26270">
            <v>0</v>
          </cell>
          <cell r="BF26270">
            <v>102</v>
          </cell>
          <cell r="BG26270">
            <v>102</v>
          </cell>
          <cell r="BH26270">
            <v>805</v>
          </cell>
          <cell r="BI26270">
            <v>1073</v>
          </cell>
          <cell r="BK26270">
            <v>1159.5154185022027</v>
          </cell>
          <cell r="BL26270">
            <v>0</v>
          </cell>
        </row>
        <row r="26271">
          <cell r="A26271">
            <v>2331</v>
          </cell>
          <cell r="B26271" t="str">
            <v>BAU</v>
          </cell>
          <cell r="C26271" t="str">
            <v>M472</v>
          </cell>
          <cell r="D26271">
            <v>73</v>
          </cell>
          <cell r="M26271">
            <v>0.32702827225130887</v>
          </cell>
          <cell r="R26271">
            <v>0.54025856164383557</v>
          </cell>
          <cell r="BC26271">
            <v>0</v>
          </cell>
          <cell r="BD26271">
            <v>250718.07264824066</v>
          </cell>
          <cell r="BF26271">
            <v>102</v>
          </cell>
          <cell r="BG26271">
            <v>102</v>
          </cell>
          <cell r="BH26271">
            <v>805</v>
          </cell>
          <cell r="BI26271">
            <v>1073</v>
          </cell>
          <cell r="BK26271">
            <v>805</v>
          </cell>
          <cell r="BL26271">
            <v>1073</v>
          </cell>
        </row>
        <row r="26272">
          <cell r="A26272">
            <v>2331</v>
          </cell>
          <cell r="B26272" t="str">
            <v>Solution A</v>
          </cell>
          <cell r="C26272" t="str">
            <v>M473</v>
          </cell>
          <cell r="D26272">
            <v>74</v>
          </cell>
          <cell r="M26272">
            <v>0.32702827225130887</v>
          </cell>
          <cell r="R26272">
            <v>0.54025856164383557</v>
          </cell>
          <cell r="BC26272">
            <v>0</v>
          </cell>
          <cell r="BD26272">
            <v>250718.07264824066</v>
          </cell>
          <cell r="BF26272">
            <v>102</v>
          </cell>
          <cell r="BG26272">
            <v>102</v>
          </cell>
          <cell r="BH26272">
            <v>805</v>
          </cell>
          <cell r="BI26272">
            <v>1073</v>
          </cell>
          <cell r="BK26272">
            <v>805</v>
          </cell>
          <cell r="BL26272">
            <v>935.75581395348843</v>
          </cell>
        </row>
        <row r="26273">
          <cell r="A26273">
            <v>2331</v>
          </cell>
          <cell r="B26273" t="str">
            <v>Solution B</v>
          </cell>
          <cell r="C26273" t="str">
            <v>M474</v>
          </cell>
          <cell r="D26273">
            <v>75</v>
          </cell>
          <cell r="M26273">
            <v>0.32702827225130887</v>
          </cell>
          <cell r="R26273">
            <v>0.54025856164383557</v>
          </cell>
          <cell r="BC26273">
            <v>76189.944338334622</v>
          </cell>
          <cell r="BD26273">
            <v>0</v>
          </cell>
          <cell r="BF26273">
            <v>102</v>
          </cell>
          <cell r="BG26273">
            <v>102</v>
          </cell>
          <cell r="BH26273">
            <v>805</v>
          </cell>
          <cell r="BI26273">
            <v>1073</v>
          </cell>
          <cell r="BK26273">
            <v>1159.5154185022027</v>
          </cell>
          <cell r="BL26273">
            <v>0</v>
          </cell>
        </row>
        <row r="26274">
          <cell r="A26274">
            <v>2331</v>
          </cell>
          <cell r="B26274" t="str">
            <v>Solution C</v>
          </cell>
          <cell r="C26274" t="str">
            <v>M475</v>
          </cell>
          <cell r="D26274">
            <v>76</v>
          </cell>
          <cell r="M26274">
            <v>0.32702827225130887</v>
          </cell>
          <cell r="R26274">
            <v>0</v>
          </cell>
          <cell r="BC26274">
            <v>215617.54247748698</v>
          </cell>
          <cell r="BD26274">
            <v>0</v>
          </cell>
          <cell r="BF26274">
            <v>102</v>
          </cell>
          <cell r="BG26274">
            <v>102</v>
          </cell>
          <cell r="BH26274">
            <v>805</v>
          </cell>
          <cell r="BI26274">
            <v>1073</v>
          </cell>
          <cell r="BK26274">
            <v>1609.75</v>
          </cell>
          <cell r="BL26274">
            <v>0</v>
          </cell>
        </row>
        <row r="26275">
          <cell r="A26275">
            <v>2331</v>
          </cell>
          <cell r="B26275" t="str">
            <v>Solution E</v>
          </cell>
          <cell r="C26275" t="str">
            <v>M476</v>
          </cell>
          <cell r="D26275">
            <v>77</v>
          </cell>
          <cell r="M26275">
            <v>0.32702827225130887</v>
          </cell>
          <cell r="R26275">
            <v>0.54025856164383557</v>
          </cell>
          <cell r="BC26275">
            <v>38094.972169167311</v>
          </cell>
          <cell r="BD26275">
            <v>125359.03632412033</v>
          </cell>
          <cell r="BF26275">
            <v>102</v>
          </cell>
          <cell r="BG26275">
            <v>102</v>
          </cell>
          <cell r="BH26275">
            <v>805</v>
          </cell>
          <cell r="BI26275">
            <v>1073</v>
          </cell>
          <cell r="BK26275">
            <v>1740.7558139534885</v>
          </cell>
          <cell r="BL26275">
            <v>0</v>
          </cell>
        </row>
        <row r="26276">
          <cell r="A26276">
            <v>2331</v>
          </cell>
          <cell r="B26276" t="str">
            <v>Solution G</v>
          </cell>
          <cell r="C26276" t="str">
            <v>M477</v>
          </cell>
          <cell r="D26276">
            <v>78</v>
          </cell>
          <cell r="M26276">
            <v>0.32702827225130887</v>
          </cell>
          <cell r="R26276">
            <v>0.54025856164383557</v>
          </cell>
          <cell r="BC26276">
            <v>69108.18669150224</v>
          </cell>
          <cell r="BD26276">
            <v>0</v>
          </cell>
          <cell r="BF26276">
            <v>102</v>
          </cell>
          <cell r="BG26276">
            <v>102</v>
          </cell>
          <cell r="BH26276">
            <v>805</v>
          </cell>
          <cell r="BI26276">
            <v>1073</v>
          </cell>
          <cell r="BK26276">
            <v>1159.5154185022027</v>
          </cell>
          <cell r="BL26276">
            <v>0</v>
          </cell>
        </row>
        <row r="26277">
          <cell r="A26277">
            <v>2331</v>
          </cell>
          <cell r="B26277" t="str">
            <v>Solution H</v>
          </cell>
          <cell r="C26277" t="str">
            <v>M478</v>
          </cell>
          <cell r="D26277">
            <v>79</v>
          </cell>
          <cell r="M26277">
            <v>0.32702827225130887</v>
          </cell>
          <cell r="R26277">
            <v>0.54025856164383557</v>
          </cell>
          <cell r="BC26277">
            <v>0</v>
          </cell>
          <cell r="BD26277">
            <v>215617.54247748698</v>
          </cell>
          <cell r="BF26277">
            <v>102</v>
          </cell>
          <cell r="BG26277">
            <v>102</v>
          </cell>
          <cell r="BH26277">
            <v>805</v>
          </cell>
          <cell r="BI26277">
            <v>1073</v>
          </cell>
          <cell r="BK26277">
            <v>805</v>
          </cell>
          <cell r="BL26277">
            <v>804.75</v>
          </cell>
        </row>
        <row r="26278">
          <cell r="A26278">
            <v>2331</v>
          </cell>
          <cell r="B26278" t="str">
            <v>Solution I</v>
          </cell>
          <cell r="C26278" t="str">
            <v>M479</v>
          </cell>
          <cell r="D26278">
            <v>80</v>
          </cell>
          <cell r="M26278">
            <v>0.32702827225130887</v>
          </cell>
          <cell r="R26278">
            <v>0.54025856164383557</v>
          </cell>
          <cell r="BC26278">
            <v>0</v>
          </cell>
          <cell r="BD26278">
            <v>331719.29611921072</v>
          </cell>
          <cell r="BF26278">
            <v>102</v>
          </cell>
          <cell r="BG26278">
            <v>102</v>
          </cell>
          <cell r="BH26278">
            <v>805</v>
          </cell>
          <cell r="BI26278">
            <v>1073</v>
          </cell>
          <cell r="BK26278">
            <v>805</v>
          </cell>
          <cell r="BL26278">
            <v>1238.0769230769231</v>
          </cell>
        </row>
        <row r="26279">
          <cell r="A26279">
            <v>2331</v>
          </cell>
          <cell r="B26279" t="str">
            <v>Solution J</v>
          </cell>
          <cell r="C26279" t="str">
            <v>M480</v>
          </cell>
          <cell r="D26279">
            <v>81</v>
          </cell>
          <cell r="M26279">
            <v>0.32702827225130887</v>
          </cell>
          <cell r="R26279">
            <v>0.54025856164383557</v>
          </cell>
          <cell r="BC26279">
            <v>94985.701531932587</v>
          </cell>
          <cell r="BD26279">
            <v>0</v>
          </cell>
          <cell r="BF26279">
            <v>102</v>
          </cell>
          <cell r="BG26279">
            <v>102</v>
          </cell>
          <cell r="BH26279">
            <v>805</v>
          </cell>
          <cell r="BI26279">
            <v>1073</v>
          </cell>
          <cell r="BK26279">
            <v>1159.5154185022027</v>
          </cell>
          <cell r="BL26279">
            <v>0</v>
          </cell>
        </row>
        <row r="26280">
          <cell r="A26280">
            <v>2332</v>
          </cell>
          <cell r="B26280" t="str">
            <v>BAU</v>
          </cell>
          <cell r="C26280" t="str">
            <v>M400</v>
          </cell>
          <cell r="D26280">
            <v>1</v>
          </cell>
          <cell r="M26280">
            <v>3.9748691099476437E-2</v>
          </cell>
          <cell r="R26280">
            <v>0</v>
          </cell>
          <cell r="BC26280">
            <v>0</v>
          </cell>
          <cell r="BD26280">
            <v>49369.66811749577</v>
          </cell>
          <cell r="BF26280">
            <v>12</v>
          </cell>
          <cell r="BG26280">
            <v>12</v>
          </cell>
          <cell r="BH26280">
            <v>51</v>
          </cell>
          <cell r="BI26280">
            <v>0</v>
          </cell>
          <cell r="BK26280">
            <v>51</v>
          </cell>
          <cell r="BL26280">
            <v>0</v>
          </cell>
        </row>
        <row r="26281">
          <cell r="A26281">
            <v>2332</v>
          </cell>
          <cell r="B26281" t="str">
            <v>Solution A</v>
          </cell>
          <cell r="C26281" t="str">
            <v>M401</v>
          </cell>
          <cell r="D26281">
            <v>2</v>
          </cell>
          <cell r="M26281">
            <v>3.9748691099476437E-2</v>
          </cell>
          <cell r="R26281">
            <v>0</v>
          </cell>
          <cell r="BC26281">
            <v>0</v>
          </cell>
          <cell r="BD26281">
            <v>49369.66811749577</v>
          </cell>
          <cell r="BF26281">
            <v>12</v>
          </cell>
          <cell r="BG26281">
            <v>12</v>
          </cell>
          <cell r="BH26281">
            <v>51</v>
          </cell>
          <cell r="BI26281">
            <v>0</v>
          </cell>
          <cell r="BK26281">
            <v>51</v>
          </cell>
          <cell r="BL26281">
            <v>0</v>
          </cell>
        </row>
        <row r="26282">
          <cell r="A26282">
            <v>2332</v>
          </cell>
          <cell r="B26282" t="str">
            <v>Solution B</v>
          </cell>
          <cell r="C26282" t="str">
            <v>M402</v>
          </cell>
          <cell r="D26282">
            <v>3</v>
          </cell>
          <cell r="M26282">
            <v>3.9748691099476437E-2</v>
          </cell>
          <cell r="R26282">
            <v>0</v>
          </cell>
          <cell r="BC26282">
            <v>15002.79667174783</v>
          </cell>
          <cell r="BD26282">
            <v>0</v>
          </cell>
          <cell r="BF26282">
            <v>12</v>
          </cell>
          <cell r="BG26282">
            <v>12</v>
          </cell>
          <cell r="BH26282">
            <v>51</v>
          </cell>
          <cell r="BI26282">
            <v>0</v>
          </cell>
          <cell r="BK26282">
            <v>51</v>
          </cell>
          <cell r="BL26282">
            <v>0</v>
          </cell>
        </row>
        <row r="26283">
          <cell r="A26283">
            <v>2332</v>
          </cell>
          <cell r="B26283" t="str">
            <v>Solution C</v>
          </cell>
          <cell r="C26283" t="str">
            <v>M403</v>
          </cell>
          <cell r="D26283">
            <v>4</v>
          </cell>
          <cell r="M26283">
            <v>3.9748691099476437E-2</v>
          </cell>
          <cell r="R26283">
            <v>0</v>
          </cell>
          <cell r="BC26283">
            <v>42457.91458104636</v>
          </cell>
          <cell r="BD26283">
            <v>0</v>
          </cell>
          <cell r="BF26283">
            <v>12</v>
          </cell>
          <cell r="BG26283">
            <v>12</v>
          </cell>
          <cell r="BH26283">
            <v>51</v>
          </cell>
          <cell r="BI26283">
            <v>0</v>
          </cell>
          <cell r="BK26283">
            <v>51</v>
          </cell>
          <cell r="BL26283">
            <v>0</v>
          </cell>
        </row>
        <row r="26284">
          <cell r="A26284">
            <v>2332</v>
          </cell>
          <cell r="B26284" t="str">
            <v>Solution E</v>
          </cell>
          <cell r="C26284" t="str">
            <v>M404</v>
          </cell>
          <cell r="D26284">
            <v>5</v>
          </cell>
          <cell r="M26284">
            <v>3.9748691099476437E-2</v>
          </cell>
          <cell r="R26284">
            <v>0</v>
          </cell>
          <cell r="BC26284">
            <v>7501.3983358739151</v>
          </cell>
          <cell r="BD26284">
            <v>24684.834058747885</v>
          </cell>
          <cell r="BF26284">
            <v>12</v>
          </cell>
          <cell r="BG26284">
            <v>12</v>
          </cell>
          <cell r="BH26284">
            <v>51</v>
          </cell>
          <cell r="BI26284">
            <v>0</v>
          </cell>
          <cell r="BK26284">
            <v>51</v>
          </cell>
          <cell r="BL26284">
            <v>0</v>
          </cell>
        </row>
        <row r="26285">
          <cell r="A26285">
            <v>2332</v>
          </cell>
          <cell r="B26285" t="str">
            <v>Solution G</v>
          </cell>
          <cell r="C26285" t="str">
            <v>M405</v>
          </cell>
          <cell r="D26285">
            <v>6</v>
          </cell>
          <cell r="M26285">
            <v>3.9748691099476437E-2</v>
          </cell>
          <cell r="R26285">
            <v>0</v>
          </cell>
          <cell r="BC26285">
            <v>13608.305955463577</v>
          </cell>
          <cell r="BD26285">
            <v>0</v>
          </cell>
          <cell r="BF26285">
            <v>12</v>
          </cell>
          <cell r="BG26285">
            <v>12</v>
          </cell>
          <cell r="BH26285">
            <v>51</v>
          </cell>
          <cell r="BI26285">
            <v>0</v>
          </cell>
          <cell r="BK26285">
            <v>51</v>
          </cell>
          <cell r="BL26285">
            <v>0</v>
          </cell>
        </row>
        <row r="26286">
          <cell r="A26286">
            <v>2332</v>
          </cell>
          <cell r="B26286" t="str">
            <v>Solution H</v>
          </cell>
          <cell r="C26286" t="str">
            <v>M406</v>
          </cell>
          <cell r="D26286">
            <v>7</v>
          </cell>
          <cell r="M26286">
            <v>3.9748691099476437E-2</v>
          </cell>
          <cell r="R26286">
            <v>0</v>
          </cell>
          <cell r="BC26286">
            <v>0</v>
          </cell>
          <cell r="BD26286">
            <v>42457.91458104636</v>
          </cell>
          <cell r="BF26286">
            <v>12</v>
          </cell>
          <cell r="BG26286">
            <v>12</v>
          </cell>
          <cell r="BH26286">
            <v>51</v>
          </cell>
          <cell r="BI26286">
            <v>0</v>
          </cell>
          <cell r="BK26286">
            <v>51</v>
          </cell>
          <cell r="BL26286">
            <v>0</v>
          </cell>
        </row>
        <row r="26287">
          <cell r="A26287">
            <v>2332</v>
          </cell>
          <cell r="B26287" t="str">
            <v>Solution I</v>
          </cell>
          <cell r="C26287" t="str">
            <v>M407</v>
          </cell>
          <cell r="D26287">
            <v>8</v>
          </cell>
          <cell r="M26287">
            <v>3.9748691099476437E-2</v>
          </cell>
          <cell r="R26287">
            <v>0</v>
          </cell>
          <cell r="BC26287">
            <v>0</v>
          </cell>
          <cell r="BD26287">
            <v>65319.868586225166</v>
          </cell>
          <cell r="BF26287">
            <v>12</v>
          </cell>
          <cell r="BG26287">
            <v>12</v>
          </cell>
          <cell r="BH26287">
            <v>51</v>
          </cell>
          <cell r="BI26287">
            <v>0</v>
          </cell>
          <cell r="BK26287">
            <v>51</v>
          </cell>
          <cell r="BL26287">
            <v>0</v>
          </cell>
        </row>
        <row r="26288">
          <cell r="A26288">
            <v>2332</v>
          </cell>
          <cell r="B26288" t="str">
            <v>Solution J</v>
          </cell>
          <cell r="C26288" t="str">
            <v>M408</v>
          </cell>
          <cell r="D26288">
            <v>9</v>
          </cell>
          <cell r="M26288">
            <v>3.9748691099476437E-2</v>
          </cell>
          <cell r="R26288">
            <v>0</v>
          </cell>
          <cell r="BC26288">
            <v>18703.927128214254</v>
          </cell>
          <cell r="BD26288">
            <v>0</v>
          </cell>
          <cell r="BF26288">
            <v>12</v>
          </cell>
          <cell r="BG26288">
            <v>12</v>
          </cell>
          <cell r="BH26288">
            <v>51</v>
          </cell>
          <cell r="BI26288">
            <v>0</v>
          </cell>
          <cell r="BK26288">
            <v>51</v>
          </cell>
          <cell r="BL26288">
            <v>0</v>
          </cell>
        </row>
        <row r="26289">
          <cell r="A26289">
            <v>2332</v>
          </cell>
          <cell r="B26289" t="str">
            <v>BAU</v>
          </cell>
          <cell r="C26289" t="str">
            <v>M472</v>
          </cell>
          <cell r="D26289">
            <v>73</v>
          </cell>
          <cell r="M26289">
            <v>3.9748691099476437E-2</v>
          </cell>
          <cell r="R26289">
            <v>0</v>
          </cell>
          <cell r="BC26289">
            <v>0</v>
          </cell>
          <cell r="BD26289">
            <v>49369.66811749577</v>
          </cell>
          <cell r="BF26289">
            <v>12</v>
          </cell>
          <cell r="BG26289">
            <v>12</v>
          </cell>
          <cell r="BH26289">
            <v>51</v>
          </cell>
          <cell r="BI26289">
            <v>0</v>
          </cell>
          <cell r="BK26289">
            <v>51</v>
          </cell>
          <cell r="BL26289">
            <v>0</v>
          </cell>
        </row>
        <row r="26290">
          <cell r="A26290">
            <v>2332</v>
          </cell>
          <cell r="B26290" t="str">
            <v>Solution A</v>
          </cell>
          <cell r="C26290" t="str">
            <v>M473</v>
          </cell>
          <cell r="D26290">
            <v>74</v>
          </cell>
          <cell r="M26290">
            <v>3.9748691099476437E-2</v>
          </cell>
          <cell r="R26290">
            <v>0</v>
          </cell>
          <cell r="BC26290">
            <v>0</v>
          </cell>
          <cell r="BD26290">
            <v>49369.66811749577</v>
          </cell>
          <cell r="BF26290">
            <v>12</v>
          </cell>
          <cell r="BG26290">
            <v>12</v>
          </cell>
          <cell r="BH26290">
            <v>51</v>
          </cell>
          <cell r="BI26290">
            <v>0</v>
          </cell>
          <cell r="BK26290">
            <v>51</v>
          </cell>
          <cell r="BL26290">
            <v>0</v>
          </cell>
        </row>
        <row r="26291">
          <cell r="A26291">
            <v>2332</v>
          </cell>
          <cell r="B26291" t="str">
            <v>Solution B</v>
          </cell>
          <cell r="C26291" t="str">
            <v>M474</v>
          </cell>
          <cell r="D26291">
            <v>75</v>
          </cell>
          <cell r="M26291">
            <v>3.9748691099476437E-2</v>
          </cell>
          <cell r="R26291">
            <v>0</v>
          </cell>
          <cell r="BC26291">
            <v>15002.79667174783</v>
          </cell>
          <cell r="BD26291">
            <v>0</v>
          </cell>
          <cell r="BF26291">
            <v>12</v>
          </cell>
          <cell r="BG26291">
            <v>12</v>
          </cell>
          <cell r="BH26291">
            <v>51</v>
          </cell>
          <cell r="BI26291">
            <v>0</v>
          </cell>
          <cell r="BK26291">
            <v>51</v>
          </cell>
          <cell r="BL26291">
            <v>0</v>
          </cell>
        </row>
        <row r="26292">
          <cell r="A26292">
            <v>2332</v>
          </cell>
          <cell r="B26292" t="str">
            <v>Solution C</v>
          </cell>
          <cell r="C26292" t="str">
            <v>M475</v>
          </cell>
          <cell r="D26292">
            <v>76</v>
          </cell>
          <cell r="M26292">
            <v>3.9748691099476437E-2</v>
          </cell>
          <cell r="R26292">
            <v>0</v>
          </cell>
          <cell r="BC26292">
            <v>42457.91458104636</v>
          </cell>
          <cell r="BD26292">
            <v>0</v>
          </cell>
          <cell r="BF26292">
            <v>12</v>
          </cell>
          <cell r="BG26292">
            <v>12</v>
          </cell>
          <cell r="BH26292">
            <v>51</v>
          </cell>
          <cell r="BI26292">
            <v>0</v>
          </cell>
          <cell r="BK26292">
            <v>51</v>
          </cell>
          <cell r="BL26292">
            <v>0</v>
          </cell>
        </row>
        <row r="26293">
          <cell r="A26293">
            <v>2332</v>
          </cell>
          <cell r="B26293" t="str">
            <v>Solution E</v>
          </cell>
          <cell r="C26293" t="str">
            <v>M476</v>
          </cell>
          <cell r="D26293">
            <v>77</v>
          </cell>
          <cell r="M26293">
            <v>3.9748691099476437E-2</v>
          </cell>
          <cell r="R26293">
            <v>0</v>
          </cell>
          <cell r="BC26293">
            <v>7501.3983358739151</v>
          </cell>
          <cell r="BD26293">
            <v>24684.834058747885</v>
          </cell>
          <cell r="BF26293">
            <v>12</v>
          </cell>
          <cell r="BG26293">
            <v>12</v>
          </cell>
          <cell r="BH26293">
            <v>51</v>
          </cell>
          <cell r="BI26293">
            <v>0</v>
          </cell>
          <cell r="BK26293">
            <v>51</v>
          </cell>
          <cell r="BL26293">
            <v>0</v>
          </cell>
        </row>
        <row r="26294">
          <cell r="A26294">
            <v>2332</v>
          </cell>
          <cell r="B26294" t="str">
            <v>Solution G</v>
          </cell>
          <cell r="C26294" t="str">
            <v>M477</v>
          </cell>
          <cell r="D26294">
            <v>78</v>
          </cell>
          <cell r="M26294">
            <v>3.9748691099476437E-2</v>
          </cell>
          <cell r="R26294">
            <v>0</v>
          </cell>
          <cell r="BC26294">
            <v>13608.305955463577</v>
          </cell>
          <cell r="BD26294">
            <v>0</v>
          </cell>
          <cell r="BF26294">
            <v>12</v>
          </cell>
          <cell r="BG26294">
            <v>12</v>
          </cell>
          <cell r="BH26294">
            <v>51</v>
          </cell>
          <cell r="BI26294">
            <v>0</v>
          </cell>
          <cell r="BK26294">
            <v>51</v>
          </cell>
          <cell r="BL26294">
            <v>0</v>
          </cell>
        </row>
        <row r="26295">
          <cell r="A26295">
            <v>2332</v>
          </cell>
          <cell r="B26295" t="str">
            <v>Solution H</v>
          </cell>
          <cell r="C26295" t="str">
            <v>M478</v>
          </cell>
          <cell r="D26295">
            <v>79</v>
          </cell>
          <cell r="M26295">
            <v>3.9748691099476437E-2</v>
          </cell>
          <cell r="R26295">
            <v>0</v>
          </cell>
          <cell r="BC26295">
            <v>0</v>
          </cell>
          <cell r="BD26295">
            <v>42457.91458104636</v>
          </cell>
          <cell r="BF26295">
            <v>12</v>
          </cell>
          <cell r="BG26295">
            <v>12</v>
          </cell>
          <cell r="BH26295">
            <v>51</v>
          </cell>
          <cell r="BI26295">
            <v>0</v>
          </cell>
          <cell r="BK26295">
            <v>51</v>
          </cell>
          <cell r="BL26295">
            <v>0</v>
          </cell>
        </row>
        <row r="26296">
          <cell r="A26296">
            <v>2332</v>
          </cell>
          <cell r="B26296" t="str">
            <v>Solution I</v>
          </cell>
          <cell r="C26296" t="str">
            <v>M479</v>
          </cell>
          <cell r="D26296">
            <v>80</v>
          </cell>
          <cell r="M26296">
            <v>3.9748691099476437E-2</v>
          </cell>
          <cell r="R26296">
            <v>0</v>
          </cell>
          <cell r="BC26296">
            <v>0</v>
          </cell>
          <cell r="BD26296">
            <v>65319.868586225166</v>
          </cell>
          <cell r="BF26296">
            <v>12</v>
          </cell>
          <cell r="BG26296">
            <v>12</v>
          </cell>
          <cell r="BH26296">
            <v>51</v>
          </cell>
          <cell r="BI26296">
            <v>0</v>
          </cell>
          <cell r="BK26296">
            <v>51</v>
          </cell>
          <cell r="BL26296">
            <v>0</v>
          </cell>
        </row>
        <row r="26297">
          <cell r="A26297">
            <v>2332</v>
          </cell>
          <cell r="B26297" t="str">
            <v>Solution J</v>
          </cell>
          <cell r="C26297" t="str">
            <v>M480</v>
          </cell>
          <cell r="D26297">
            <v>81</v>
          </cell>
          <cell r="M26297">
            <v>3.9748691099476437E-2</v>
          </cell>
          <cell r="R26297">
            <v>0</v>
          </cell>
          <cell r="BC26297">
            <v>18703.927128214254</v>
          </cell>
          <cell r="BD26297">
            <v>0</v>
          </cell>
          <cell r="BF26297">
            <v>12</v>
          </cell>
          <cell r="BG26297">
            <v>12</v>
          </cell>
          <cell r="BH26297">
            <v>51</v>
          </cell>
          <cell r="BI26297">
            <v>0</v>
          </cell>
          <cell r="BK26297">
            <v>51</v>
          </cell>
          <cell r="BL26297">
            <v>0</v>
          </cell>
        </row>
        <row r="26298">
          <cell r="A26298">
            <v>2333</v>
          </cell>
          <cell r="B26298" t="str">
            <v>BAU</v>
          </cell>
          <cell r="C26298" t="str">
            <v>M438</v>
          </cell>
          <cell r="D26298">
            <v>39</v>
          </cell>
          <cell r="E26298" t="str">
            <v>C003</v>
          </cell>
          <cell r="G26298">
            <v>3</v>
          </cell>
          <cell r="M26298">
            <v>15.915235457063712</v>
          </cell>
          <cell r="R26298">
            <v>0</v>
          </cell>
          <cell r="BC26298">
            <v>2434.7916547058244</v>
          </cell>
          <cell r="BD26298">
            <v>0</v>
          </cell>
          <cell r="BF26298">
            <v>4815</v>
          </cell>
          <cell r="BG26298">
            <v>3439.2857142857142</v>
          </cell>
          <cell r="BH26298">
            <v>414</v>
          </cell>
          <cell r="BI26298">
            <v>0</v>
          </cell>
          <cell r="BK26298">
            <v>414</v>
          </cell>
          <cell r="BL26298">
            <v>0</v>
          </cell>
        </row>
        <row r="26299">
          <cell r="A26299">
            <v>2333</v>
          </cell>
          <cell r="B26299" t="str">
            <v>BAU</v>
          </cell>
          <cell r="C26299" t="str">
            <v>M510</v>
          </cell>
          <cell r="D26299">
            <v>111</v>
          </cell>
          <cell r="E26299" t="str">
            <v>C005</v>
          </cell>
          <cell r="G26299">
            <v>5</v>
          </cell>
          <cell r="M26299">
            <v>15.915235457063712</v>
          </cell>
          <cell r="R26299">
            <v>0</v>
          </cell>
          <cell r="BC26299">
            <v>2434.7916547058244</v>
          </cell>
          <cell r="BD26299">
            <v>0</v>
          </cell>
          <cell r="BF26299">
            <v>4815</v>
          </cell>
          <cell r="BG26299">
            <v>3439.2857142857142</v>
          </cell>
          <cell r="BH26299">
            <v>414</v>
          </cell>
          <cell r="BI26299">
            <v>0</v>
          </cell>
          <cell r="BK26299">
            <v>414</v>
          </cell>
          <cell r="BL26299">
            <v>0</v>
          </cell>
        </row>
        <row r="26300">
          <cell r="A26300">
            <v>2334</v>
          </cell>
          <cell r="B26300" t="str">
            <v>BAU</v>
          </cell>
          <cell r="C26300" t="str">
            <v>M409</v>
          </cell>
          <cell r="D26300">
            <v>10</v>
          </cell>
          <cell r="M26300">
            <v>1.9438743455497391E-2</v>
          </cell>
          <cell r="R26300">
            <v>0.15246575342465751</v>
          </cell>
          <cell r="BC26300">
            <v>13125.654181046117</v>
          </cell>
          <cell r="BD26300">
            <v>0</v>
          </cell>
          <cell r="BF26300">
            <v>7</v>
          </cell>
          <cell r="BG26300">
            <v>7</v>
          </cell>
          <cell r="BH26300">
            <v>0</v>
          </cell>
          <cell r="BI26300">
            <v>424</v>
          </cell>
          <cell r="BK26300">
            <v>424</v>
          </cell>
          <cell r="BL26300">
            <v>0</v>
          </cell>
        </row>
        <row r="26301">
          <cell r="A26301">
            <v>2334</v>
          </cell>
          <cell r="B26301" t="str">
            <v>Solution D</v>
          </cell>
          <cell r="C26301" t="str">
            <v>M410</v>
          </cell>
          <cell r="D26301">
            <v>11</v>
          </cell>
          <cell r="M26301">
            <v>1.9438743455497391E-2</v>
          </cell>
          <cell r="R26301">
            <v>0.15246575342465751</v>
          </cell>
          <cell r="BC26301">
            <v>4638.0403466594053</v>
          </cell>
          <cell r="BD26301">
            <v>0</v>
          </cell>
          <cell r="BF26301">
            <v>7</v>
          </cell>
          <cell r="BG26301">
            <v>7</v>
          </cell>
          <cell r="BH26301">
            <v>0</v>
          </cell>
          <cell r="BI26301">
            <v>424</v>
          </cell>
          <cell r="BK26301">
            <v>140.08810572687224</v>
          </cell>
          <cell r="BL26301">
            <v>0</v>
          </cell>
        </row>
        <row r="26302">
          <cell r="A26302">
            <v>2334</v>
          </cell>
          <cell r="B26302" t="str">
            <v>BAU</v>
          </cell>
          <cell r="C26302" t="str">
            <v>M481</v>
          </cell>
          <cell r="D26302">
            <v>82</v>
          </cell>
          <cell r="M26302">
            <v>1.9438743455497391E-2</v>
          </cell>
          <cell r="R26302">
            <v>0.15246575342465751</v>
          </cell>
          <cell r="BC26302">
            <v>13125.654181046117</v>
          </cell>
          <cell r="BD26302">
            <v>0</v>
          </cell>
          <cell r="BF26302">
            <v>7</v>
          </cell>
          <cell r="BG26302">
            <v>7</v>
          </cell>
          <cell r="BH26302">
            <v>0</v>
          </cell>
          <cell r="BI26302">
            <v>424</v>
          </cell>
          <cell r="BK26302">
            <v>424</v>
          </cell>
          <cell r="BL26302">
            <v>0</v>
          </cell>
        </row>
        <row r="26303">
          <cell r="A26303">
            <v>2334</v>
          </cell>
          <cell r="B26303" t="str">
            <v>Solution D</v>
          </cell>
          <cell r="C26303" t="str">
            <v>M482</v>
          </cell>
          <cell r="D26303">
            <v>83</v>
          </cell>
          <cell r="M26303">
            <v>1.9438743455497391E-2</v>
          </cell>
          <cell r="R26303">
            <v>0.15246575342465751</v>
          </cell>
          <cell r="BC26303">
            <v>4638.0403466594053</v>
          </cell>
          <cell r="BD26303">
            <v>0</v>
          </cell>
          <cell r="BF26303">
            <v>7</v>
          </cell>
          <cell r="BG26303">
            <v>7</v>
          </cell>
          <cell r="BH26303">
            <v>0</v>
          </cell>
          <cell r="BI26303">
            <v>424</v>
          </cell>
          <cell r="BK26303">
            <v>140.08810572687224</v>
          </cell>
          <cell r="BL26303">
            <v>0</v>
          </cell>
        </row>
        <row r="26304">
          <cell r="A26304">
            <v>2335</v>
          </cell>
          <cell r="B26304" t="str">
            <v>BAU</v>
          </cell>
          <cell r="C26304" t="str">
            <v>M457</v>
          </cell>
          <cell r="D26304">
            <v>58</v>
          </cell>
          <cell r="M26304">
            <v>0.27721589159223914</v>
          </cell>
          <cell r="R26304">
            <v>1.2415710616438353</v>
          </cell>
          <cell r="BC26304">
            <v>67800.903962167227</v>
          </cell>
          <cell r="BD26304">
            <v>0</v>
          </cell>
          <cell r="BF26304">
            <v>81</v>
          </cell>
          <cell r="BG26304">
            <v>81</v>
          </cell>
          <cell r="BH26304">
            <v>863</v>
          </cell>
          <cell r="BI26304">
            <v>3453</v>
          </cell>
          <cell r="BK26304">
            <v>4316</v>
          </cell>
          <cell r="BL26304">
            <v>0</v>
          </cell>
        </row>
        <row r="26305">
          <cell r="A26305">
            <v>2335</v>
          </cell>
          <cell r="B26305" t="str">
            <v>BAU</v>
          </cell>
          <cell r="C26305" t="str">
            <v>M529</v>
          </cell>
          <cell r="D26305">
            <v>130</v>
          </cell>
          <cell r="M26305">
            <v>0.27721589159223914</v>
          </cell>
          <cell r="R26305">
            <v>1.2415710616438353</v>
          </cell>
          <cell r="BC26305">
            <v>67800.903962167227</v>
          </cell>
          <cell r="BD26305">
            <v>0</v>
          </cell>
          <cell r="BF26305">
            <v>81</v>
          </cell>
          <cell r="BG26305">
            <v>81</v>
          </cell>
          <cell r="BH26305">
            <v>863</v>
          </cell>
          <cell r="BI26305">
            <v>3453</v>
          </cell>
          <cell r="BK26305">
            <v>4316</v>
          </cell>
          <cell r="BL26305">
            <v>0</v>
          </cell>
        </row>
        <row r="26306">
          <cell r="A26306">
            <v>2336</v>
          </cell>
          <cell r="B26306" t="str">
            <v>BAU</v>
          </cell>
          <cell r="C26306" t="str">
            <v>M400</v>
          </cell>
          <cell r="D26306">
            <v>1</v>
          </cell>
          <cell r="M26306">
            <v>1.0073298429319384E-3</v>
          </cell>
          <cell r="R26306">
            <v>6.544520547945204E-2</v>
          </cell>
          <cell r="BC26306">
            <v>0</v>
          </cell>
          <cell r="BD26306">
            <v>2774.2104579335773</v>
          </cell>
          <cell r="BF26306">
            <v>0</v>
          </cell>
          <cell r="BG26306">
            <v>0</v>
          </cell>
          <cell r="BH26306">
            <v>0</v>
          </cell>
          <cell r="BI26306">
            <v>130</v>
          </cell>
          <cell r="BK26306">
            <v>0</v>
          </cell>
          <cell r="BL26306">
            <v>130</v>
          </cell>
        </row>
        <row r="26307">
          <cell r="A26307">
            <v>2336</v>
          </cell>
          <cell r="B26307" t="str">
            <v>Solution A</v>
          </cell>
          <cell r="C26307" t="str">
            <v>M401</v>
          </cell>
          <cell r="D26307">
            <v>2</v>
          </cell>
          <cell r="M26307">
            <v>1.0073298429319384E-3</v>
          </cell>
          <cell r="R26307">
            <v>6.544520547945204E-2</v>
          </cell>
          <cell r="BC26307">
            <v>0</v>
          </cell>
          <cell r="BD26307">
            <v>2774.2104579335773</v>
          </cell>
          <cell r="BF26307">
            <v>0</v>
          </cell>
          <cell r="BG26307">
            <v>0</v>
          </cell>
          <cell r="BH26307">
            <v>0</v>
          </cell>
          <cell r="BI26307">
            <v>130</v>
          </cell>
          <cell r="BK26307">
            <v>0</v>
          </cell>
          <cell r="BL26307">
            <v>113.37209302325581</v>
          </cell>
        </row>
        <row r="26308">
          <cell r="A26308">
            <v>2336</v>
          </cell>
          <cell r="B26308" t="str">
            <v>Solution B</v>
          </cell>
          <cell r="C26308" t="str">
            <v>M402</v>
          </cell>
          <cell r="D26308">
            <v>3</v>
          </cell>
          <cell r="M26308">
            <v>1.0073298429319384E-3</v>
          </cell>
          <cell r="R26308">
            <v>6.544520547945204E-2</v>
          </cell>
          <cell r="BC26308">
            <v>843.04628756992099</v>
          </cell>
          <cell r="BD26308">
            <v>0</v>
          </cell>
          <cell r="BF26308">
            <v>0</v>
          </cell>
          <cell r="BG26308">
            <v>0</v>
          </cell>
          <cell r="BH26308">
            <v>0</v>
          </cell>
          <cell r="BI26308">
            <v>130</v>
          </cell>
          <cell r="BK26308">
            <v>42.951541850220266</v>
          </cell>
          <cell r="BL26308">
            <v>0</v>
          </cell>
        </row>
        <row r="26309">
          <cell r="A26309">
            <v>2336</v>
          </cell>
          <cell r="B26309" t="str">
            <v>Solution C</v>
          </cell>
          <cell r="C26309" t="str">
            <v>M403</v>
          </cell>
          <cell r="D26309">
            <v>4</v>
          </cell>
          <cell r="M26309">
            <v>1.0073298429319384E-3</v>
          </cell>
          <cell r="R26309">
            <v>0</v>
          </cell>
          <cell r="BC26309">
            <v>2385.8209938228765</v>
          </cell>
          <cell r="BD26309">
            <v>0</v>
          </cell>
          <cell r="BF26309">
            <v>0</v>
          </cell>
          <cell r="BG26309">
            <v>0</v>
          </cell>
          <cell r="BH26309">
            <v>0</v>
          </cell>
          <cell r="BI26309">
            <v>130</v>
          </cell>
          <cell r="BK26309">
            <v>97.5</v>
          </cell>
          <cell r="BL26309">
            <v>0</v>
          </cell>
        </row>
        <row r="26310">
          <cell r="A26310">
            <v>2336</v>
          </cell>
          <cell r="B26310" t="str">
            <v>Solution E</v>
          </cell>
          <cell r="C26310" t="str">
            <v>M404</v>
          </cell>
          <cell r="D26310">
            <v>5</v>
          </cell>
          <cell r="M26310">
            <v>1.0073298429319384E-3</v>
          </cell>
          <cell r="R26310">
            <v>6.544520547945204E-2</v>
          </cell>
          <cell r="BC26310">
            <v>421.5231437849605</v>
          </cell>
          <cell r="BD26310">
            <v>1387.1052289667887</v>
          </cell>
          <cell r="BF26310">
            <v>0</v>
          </cell>
          <cell r="BG26310">
            <v>0</v>
          </cell>
          <cell r="BH26310">
            <v>0</v>
          </cell>
          <cell r="BI26310">
            <v>130</v>
          </cell>
          <cell r="BK26310">
            <v>113.37209302325581</v>
          </cell>
          <cell r="BL26310">
            <v>0</v>
          </cell>
        </row>
        <row r="26311">
          <cell r="A26311">
            <v>2336</v>
          </cell>
          <cell r="B26311" t="str">
            <v>Solution G</v>
          </cell>
          <cell r="C26311" t="str">
            <v>M405</v>
          </cell>
          <cell r="D26311">
            <v>6</v>
          </cell>
          <cell r="M26311">
            <v>1.0073298429319384E-3</v>
          </cell>
          <cell r="R26311">
            <v>6.544520547945204E-2</v>
          </cell>
          <cell r="BC26311">
            <v>764.68621596887067</v>
          </cell>
          <cell r="BD26311">
            <v>0</v>
          </cell>
          <cell r="BF26311">
            <v>0</v>
          </cell>
          <cell r="BG26311">
            <v>0</v>
          </cell>
          <cell r="BH26311">
            <v>0</v>
          </cell>
          <cell r="BI26311">
            <v>130</v>
          </cell>
          <cell r="BK26311">
            <v>42.951541850220266</v>
          </cell>
          <cell r="BL26311">
            <v>0</v>
          </cell>
        </row>
        <row r="26312">
          <cell r="A26312">
            <v>2336</v>
          </cell>
          <cell r="B26312" t="str">
            <v>Solution H</v>
          </cell>
          <cell r="C26312" t="str">
            <v>M406</v>
          </cell>
          <cell r="D26312">
            <v>7</v>
          </cell>
          <cell r="M26312">
            <v>1.0073298429319384E-3</v>
          </cell>
          <cell r="R26312">
            <v>6.544520547945204E-2</v>
          </cell>
          <cell r="BC26312">
            <v>0</v>
          </cell>
          <cell r="BD26312">
            <v>2385.8209938228765</v>
          </cell>
          <cell r="BF26312">
            <v>0</v>
          </cell>
          <cell r="BG26312">
            <v>0</v>
          </cell>
          <cell r="BH26312">
            <v>0</v>
          </cell>
          <cell r="BI26312">
            <v>130</v>
          </cell>
          <cell r="BK26312">
            <v>0</v>
          </cell>
          <cell r="BL26312">
            <v>97.5</v>
          </cell>
        </row>
        <row r="26313">
          <cell r="A26313">
            <v>2336</v>
          </cell>
          <cell r="B26313" t="str">
            <v>Solution I</v>
          </cell>
          <cell r="C26313" t="str">
            <v>M407</v>
          </cell>
          <cell r="D26313">
            <v>8</v>
          </cell>
          <cell r="M26313">
            <v>1.0073298429319384E-3</v>
          </cell>
          <cell r="R26313">
            <v>6.544520547945204E-2</v>
          </cell>
          <cell r="BC26313">
            <v>0</v>
          </cell>
          <cell r="BD26313">
            <v>3670.4938366505789</v>
          </cell>
          <cell r="BF26313">
            <v>0</v>
          </cell>
          <cell r="BG26313">
            <v>0</v>
          </cell>
          <cell r="BH26313">
            <v>0</v>
          </cell>
          <cell r="BI26313">
            <v>130</v>
          </cell>
          <cell r="BK26313">
            <v>0</v>
          </cell>
          <cell r="BL26313">
            <v>150</v>
          </cell>
        </row>
        <row r="26314">
          <cell r="A26314">
            <v>2336</v>
          </cell>
          <cell r="B26314" t="str">
            <v>Solution J</v>
          </cell>
          <cell r="C26314" t="str">
            <v>M408</v>
          </cell>
          <cell r="D26314">
            <v>9</v>
          </cell>
          <cell r="M26314">
            <v>1.0073298429319384E-3</v>
          </cell>
          <cell r="R26314">
            <v>6.544520547945204E-2</v>
          </cell>
          <cell r="BC26314">
            <v>1051.0224642391527</v>
          </cell>
          <cell r="BD26314">
            <v>0</v>
          </cell>
          <cell r="BF26314">
            <v>0</v>
          </cell>
          <cell r="BG26314">
            <v>0</v>
          </cell>
          <cell r="BH26314">
            <v>0</v>
          </cell>
          <cell r="BI26314">
            <v>130</v>
          </cell>
          <cell r="BK26314">
            <v>42.951541850220266</v>
          </cell>
          <cell r="BL26314">
            <v>0</v>
          </cell>
        </row>
        <row r="26315">
          <cell r="A26315">
            <v>2336</v>
          </cell>
          <cell r="B26315" t="str">
            <v>BAU</v>
          </cell>
          <cell r="C26315" t="str">
            <v>M472</v>
          </cell>
          <cell r="D26315">
            <v>73</v>
          </cell>
          <cell r="M26315">
            <v>1.0073298429319384E-3</v>
          </cell>
          <cell r="R26315">
            <v>6.544520547945204E-2</v>
          </cell>
          <cell r="BC26315">
            <v>0</v>
          </cell>
          <cell r="BD26315">
            <v>2774.2104579335773</v>
          </cell>
          <cell r="BF26315">
            <v>0</v>
          </cell>
          <cell r="BG26315">
            <v>0</v>
          </cell>
          <cell r="BH26315">
            <v>0</v>
          </cell>
          <cell r="BI26315">
            <v>130</v>
          </cell>
          <cell r="BK26315">
            <v>0</v>
          </cell>
          <cell r="BL26315">
            <v>130</v>
          </cell>
        </row>
        <row r="26316">
          <cell r="A26316">
            <v>2336</v>
          </cell>
          <cell r="B26316" t="str">
            <v>Solution A</v>
          </cell>
          <cell r="C26316" t="str">
            <v>M473</v>
          </cell>
          <cell r="D26316">
            <v>74</v>
          </cell>
          <cell r="M26316">
            <v>1.0073298429319384E-3</v>
          </cell>
          <cell r="R26316">
            <v>6.544520547945204E-2</v>
          </cell>
          <cell r="BC26316">
            <v>0</v>
          </cell>
          <cell r="BD26316">
            <v>2774.2104579335773</v>
          </cell>
          <cell r="BF26316">
            <v>0</v>
          </cell>
          <cell r="BG26316">
            <v>0</v>
          </cell>
          <cell r="BH26316">
            <v>0</v>
          </cell>
          <cell r="BI26316">
            <v>130</v>
          </cell>
          <cell r="BK26316">
            <v>0</v>
          </cell>
          <cell r="BL26316">
            <v>113.37209302325581</v>
          </cell>
        </row>
        <row r="26317">
          <cell r="A26317">
            <v>2336</v>
          </cell>
          <cell r="B26317" t="str">
            <v>Solution B</v>
          </cell>
          <cell r="C26317" t="str">
            <v>M474</v>
          </cell>
          <cell r="D26317">
            <v>75</v>
          </cell>
          <cell r="M26317">
            <v>1.0073298429319384E-3</v>
          </cell>
          <cell r="R26317">
            <v>6.544520547945204E-2</v>
          </cell>
          <cell r="BC26317">
            <v>843.04628756992099</v>
          </cell>
          <cell r="BD26317">
            <v>0</v>
          </cell>
          <cell r="BF26317">
            <v>0</v>
          </cell>
          <cell r="BG26317">
            <v>0</v>
          </cell>
          <cell r="BH26317">
            <v>0</v>
          </cell>
          <cell r="BI26317">
            <v>130</v>
          </cell>
          <cell r="BK26317">
            <v>42.951541850220266</v>
          </cell>
          <cell r="BL26317">
            <v>0</v>
          </cell>
        </row>
        <row r="26318">
          <cell r="A26318">
            <v>2336</v>
          </cell>
          <cell r="B26318" t="str">
            <v>Solution C</v>
          </cell>
          <cell r="C26318" t="str">
            <v>M475</v>
          </cell>
          <cell r="D26318">
            <v>76</v>
          </cell>
          <cell r="M26318">
            <v>1.0073298429319384E-3</v>
          </cell>
          <cell r="R26318">
            <v>0</v>
          </cell>
          <cell r="BC26318">
            <v>2385.8209938228765</v>
          </cell>
          <cell r="BD26318">
            <v>0</v>
          </cell>
          <cell r="BF26318">
            <v>0</v>
          </cell>
          <cell r="BG26318">
            <v>0</v>
          </cell>
          <cell r="BH26318">
            <v>0</v>
          </cell>
          <cell r="BI26318">
            <v>130</v>
          </cell>
          <cell r="BK26318">
            <v>97.5</v>
          </cell>
          <cell r="BL26318">
            <v>0</v>
          </cell>
        </row>
        <row r="26319">
          <cell r="A26319">
            <v>2336</v>
          </cell>
          <cell r="B26319" t="str">
            <v>Solution E</v>
          </cell>
          <cell r="C26319" t="str">
            <v>M476</v>
          </cell>
          <cell r="D26319">
            <v>77</v>
          </cell>
          <cell r="M26319">
            <v>1.0073298429319384E-3</v>
          </cell>
          <cell r="R26319">
            <v>6.544520547945204E-2</v>
          </cell>
          <cell r="BC26319">
            <v>421.5231437849605</v>
          </cell>
          <cell r="BD26319">
            <v>1387.1052289667887</v>
          </cell>
          <cell r="BF26319">
            <v>0</v>
          </cell>
          <cell r="BG26319">
            <v>0</v>
          </cell>
          <cell r="BH26319">
            <v>0</v>
          </cell>
          <cell r="BI26319">
            <v>130</v>
          </cell>
          <cell r="BK26319">
            <v>113.37209302325581</v>
          </cell>
          <cell r="BL26319">
            <v>0</v>
          </cell>
        </row>
        <row r="26320">
          <cell r="A26320">
            <v>2336</v>
          </cell>
          <cell r="B26320" t="str">
            <v>Solution G</v>
          </cell>
          <cell r="C26320" t="str">
            <v>M477</v>
          </cell>
          <cell r="D26320">
            <v>78</v>
          </cell>
          <cell r="M26320">
            <v>1.0073298429319384E-3</v>
          </cell>
          <cell r="R26320">
            <v>6.544520547945204E-2</v>
          </cell>
          <cell r="BC26320">
            <v>764.68621596887067</v>
          </cell>
          <cell r="BD26320">
            <v>0</v>
          </cell>
          <cell r="BF26320">
            <v>0</v>
          </cell>
          <cell r="BG26320">
            <v>0</v>
          </cell>
          <cell r="BH26320">
            <v>0</v>
          </cell>
          <cell r="BI26320">
            <v>130</v>
          </cell>
          <cell r="BK26320">
            <v>42.951541850220266</v>
          </cell>
          <cell r="BL26320">
            <v>0</v>
          </cell>
        </row>
        <row r="26321">
          <cell r="A26321">
            <v>2336</v>
          </cell>
          <cell r="B26321" t="str">
            <v>Solution H</v>
          </cell>
          <cell r="C26321" t="str">
            <v>M478</v>
          </cell>
          <cell r="D26321">
            <v>79</v>
          </cell>
          <cell r="M26321">
            <v>1.0073298429319384E-3</v>
          </cell>
          <cell r="R26321">
            <v>6.544520547945204E-2</v>
          </cell>
          <cell r="BC26321">
            <v>0</v>
          </cell>
          <cell r="BD26321">
            <v>2385.8209938228765</v>
          </cell>
          <cell r="BF26321">
            <v>0</v>
          </cell>
          <cell r="BG26321">
            <v>0</v>
          </cell>
          <cell r="BH26321">
            <v>0</v>
          </cell>
          <cell r="BI26321">
            <v>130</v>
          </cell>
          <cell r="BK26321">
            <v>0</v>
          </cell>
          <cell r="BL26321">
            <v>97.5</v>
          </cell>
        </row>
        <row r="26322">
          <cell r="A26322">
            <v>2336</v>
          </cell>
          <cell r="B26322" t="str">
            <v>Solution I</v>
          </cell>
          <cell r="C26322" t="str">
            <v>M479</v>
          </cell>
          <cell r="D26322">
            <v>80</v>
          </cell>
          <cell r="M26322">
            <v>1.0073298429319384E-3</v>
          </cell>
          <cell r="R26322">
            <v>6.544520547945204E-2</v>
          </cell>
          <cell r="BC26322">
            <v>0</v>
          </cell>
          <cell r="BD26322">
            <v>3670.4938366505789</v>
          </cell>
          <cell r="BF26322">
            <v>0</v>
          </cell>
          <cell r="BG26322">
            <v>0</v>
          </cell>
          <cell r="BH26322">
            <v>0</v>
          </cell>
          <cell r="BI26322">
            <v>130</v>
          </cell>
          <cell r="BK26322">
            <v>0</v>
          </cell>
          <cell r="BL26322">
            <v>150</v>
          </cell>
        </row>
        <row r="26323">
          <cell r="A26323">
            <v>2336</v>
          </cell>
          <cell r="B26323" t="str">
            <v>Solution J</v>
          </cell>
          <cell r="C26323" t="str">
            <v>M480</v>
          </cell>
          <cell r="D26323">
            <v>81</v>
          </cell>
          <cell r="M26323">
            <v>1.0073298429319384E-3</v>
          </cell>
          <cell r="R26323">
            <v>6.544520547945204E-2</v>
          </cell>
          <cell r="BC26323">
            <v>1051.0224642391527</v>
          </cell>
          <cell r="BD26323">
            <v>0</v>
          </cell>
          <cell r="BF26323">
            <v>0</v>
          </cell>
          <cell r="BG26323">
            <v>0</v>
          </cell>
          <cell r="BH26323">
            <v>0</v>
          </cell>
          <cell r="BI26323">
            <v>130</v>
          </cell>
          <cell r="BK26323">
            <v>42.951541850220266</v>
          </cell>
          <cell r="BL26323">
            <v>0</v>
          </cell>
        </row>
        <row r="26324">
          <cell r="A26324">
            <v>2337</v>
          </cell>
          <cell r="B26324" t="str">
            <v>BAU</v>
          </cell>
          <cell r="C26324" t="str">
            <v>M448</v>
          </cell>
          <cell r="D26324">
            <v>49</v>
          </cell>
          <cell r="M26324">
            <v>9.283769633507865E-3</v>
          </cell>
          <cell r="R26324">
            <v>0</v>
          </cell>
          <cell r="BC26324">
            <v>0</v>
          </cell>
          <cell r="BD26324">
            <v>12080.235189756562</v>
          </cell>
          <cell r="BF26324">
            <v>3</v>
          </cell>
          <cell r="BG26324">
            <v>3</v>
          </cell>
          <cell r="BH26324">
            <v>460</v>
          </cell>
          <cell r="BI26324">
            <v>0</v>
          </cell>
          <cell r="BK26324">
            <v>460</v>
          </cell>
          <cell r="BL26324">
            <v>0</v>
          </cell>
        </row>
        <row r="26325">
          <cell r="A26325">
            <v>2337</v>
          </cell>
          <cell r="B26325" t="str">
            <v>Solution B</v>
          </cell>
          <cell r="C26325" t="str">
            <v>M449</v>
          </cell>
          <cell r="D26325">
            <v>50</v>
          </cell>
          <cell r="M26325">
            <v>9.283769633507865E-3</v>
          </cell>
          <cell r="R26325">
            <v>0</v>
          </cell>
          <cell r="BC26325">
            <v>3201.4757570026227</v>
          </cell>
          <cell r="BD26325">
            <v>0</v>
          </cell>
          <cell r="BF26325">
            <v>3</v>
          </cell>
          <cell r="BG26325">
            <v>3</v>
          </cell>
          <cell r="BH26325">
            <v>460</v>
          </cell>
          <cell r="BI26325">
            <v>0</v>
          </cell>
          <cell r="BK26325">
            <v>460</v>
          </cell>
          <cell r="BL26325">
            <v>0</v>
          </cell>
        </row>
        <row r="26326">
          <cell r="A26326">
            <v>2337</v>
          </cell>
          <cell r="B26326" t="str">
            <v>Solution C</v>
          </cell>
          <cell r="C26326" t="str">
            <v>M450</v>
          </cell>
          <cell r="D26326">
            <v>51</v>
          </cell>
          <cell r="M26326">
            <v>9.283769633507865E-3</v>
          </cell>
          <cell r="R26326">
            <v>0</v>
          </cell>
          <cell r="BC26326">
            <v>9060.1763923174221</v>
          </cell>
          <cell r="BD26326">
            <v>0</v>
          </cell>
          <cell r="BF26326">
            <v>3</v>
          </cell>
          <cell r="BG26326">
            <v>3</v>
          </cell>
          <cell r="BH26326">
            <v>460</v>
          </cell>
          <cell r="BI26326">
            <v>0</v>
          </cell>
          <cell r="BK26326">
            <v>460</v>
          </cell>
          <cell r="BL26326">
            <v>0</v>
          </cell>
        </row>
        <row r="26327">
          <cell r="A26327">
            <v>2337</v>
          </cell>
          <cell r="B26327" t="str">
            <v>Solution D</v>
          </cell>
          <cell r="C26327" t="str">
            <v>M451</v>
          </cell>
          <cell r="D26327">
            <v>52</v>
          </cell>
          <cell r="M26327">
            <v>9.283769633507865E-3</v>
          </cell>
          <cell r="R26327">
            <v>0</v>
          </cell>
          <cell r="BC26327">
            <v>3201.4757570026227</v>
          </cell>
          <cell r="BD26327">
            <v>0</v>
          </cell>
          <cell r="BF26327">
            <v>3</v>
          </cell>
          <cell r="BG26327">
            <v>3</v>
          </cell>
          <cell r="BH26327">
            <v>460</v>
          </cell>
          <cell r="BI26327">
            <v>0</v>
          </cell>
          <cell r="BK26327">
            <v>460</v>
          </cell>
          <cell r="BL26327">
            <v>0</v>
          </cell>
        </row>
        <row r="26328">
          <cell r="A26328">
            <v>2337</v>
          </cell>
          <cell r="B26328" t="str">
            <v>Solution E</v>
          </cell>
          <cell r="C26328" t="str">
            <v>M452</v>
          </cell>
          <cell r="D26328">
            <v>53</v>
          </cell>
          <cell r="M26328">
            <v>9.283769633507865E-3</v>
          </cell>
          <cell r="R26328">
            <v>0</v>
          </cell>
          <cell r="BC26328">
            <v>1600.7378785013113</v>
          </cell>
          <cell r="BD26328">
            <v>5267.5444141380358</v>
          </cell>
          <cell r="BF26328">
            <v>3</v>
          </cell>
          <cell r="BG26328">
            <v>3</v>
          </cell>
          <cell r="BH26328">
            <v>460</v>
          </cell>
          <cell r="BI26328">
            <v>0</v>
          </cell>
          <cell r="BK26328">
            <v>460</v>
          </cell>
          <cell r="BL26328">
            <v>0</v>
          </cell>
        </row>
        <row r="26329">
          <cell r="A26329">
            <v>2337</v>
          </cell>
          <cell r="B26329" t="str">
            <v>Solution G</v>
          </cell>
          <cell r="C26329" t="str">
            <v>M453</v>
          </cell>
          <cell r="D26329">
            <v>54</v>
          </cell>
          <cell r="M26329">
            <v>9.283769633507865E-3</v>
          </cell>
          <cell r="R26329">
            <v>0</v>
          </cell>
          <cell r="BC26329">
            <v>2903.9026898453276</v>
          </cell>
          <cell r="BD26329">
            <v>0</v>
          </cell>
          <cell r="BF26329">
            <v>3</v>
          </cell>
          <cell r="BG26329">
            <v>3</v>
          </cell>
          <cell r="BH26329">
            <v>460</v>
          </cell>
          <cell r="BI26329">
            <v>0</v>
          </cell>
          <cell r="BK26329">
            <v>460</v>
          </cell>
          <cell r="BL26329">
            <v>0</v>
          </cell>
        </row>
        <row r="26330">
          <cell r="A26330">
            <v>2337</v>
          </cell>
          <cell r="B26330" t="str">
            <v>Solution H</v>
          </cell>
          <cell r="C26330" t="str">
            <v>M454</v>
          </cell>
          <cell r="D26330">
            <v>55</v>
          </cell>
          <cell r="M26330">
            <v>9.283769633507865E-3</v>
          </cell>
          <cell r="R26330">
            <v>0</v>
          </cell>
          <cell r="BC26330">
            <v>0</v>
          </cell>
          <cell r="BD26330">
            <v>9060.1763923174221</v>
          </cell>
          <cell r="BF26330">
            <v>3</v>
          </cell>
          <cell r="BG26330">
            <v>3</v>
          </cell>
          <cell r="BH26330">
            <v>460</v>
          </cell>
          <cell r="BI26330">
            <v>0</v>
          </cell>
          <cell r="BK26330">
            <v>460</v>
          </cell>
          <cell r="BL26330">
            <v>0</v>
          </cell>
        </row>
        <row r="26331">
          <cell r="A26331">
            <v>2337</v>
          </cell>
          <cell r="B26331" t="str">
            <v>Solution I</v>
          </cell>
          <cell r="C26331" t="str">
            <v>M455</v>
          </cell>
          <cell r="D26331">
            <v>56</v>
          </cell>
          <cell r="M26331">
            <v>9.283769633507865E-3</v>
          </cell>
          <cell r="R26331">
            <v>0</v>
          </cell>
          <cell r="BC26331">
            <v>0</v>
          </cell>
          <cell r="BD26331">
            <v>13938.732911257572</v>
          </cell>
          <cell r="BF26331">
            <v>3</v>
          </cell>
          <cell r="BG26331">
            <v>3</v>
          </cell>
          <cell r="BH26331">
            <v>460</v>
          </cell>
          <cell r="BI26331">
            <v>0</v>
          </cell>
          <cell r="BK26331">
            <v>460</v>
          </cell>
          <cell r="BL26331">
            <v>0</v>
          </cell>
        </row>
        <row r="26332">
          <cell r="A26332">
            <v>2337</v>
          </cell>
          <cell r="B26332" t="str">
            <v>Solution J</v>
          </cell>
          <cell r="C26332" t="str">
            <v>M456</v>
          </cell>
          <cell r="D26332">
            <v>57</v>
          </cell>
          <cell r="M26332">
            <v>9.283769633507865E-3</v>
          </cell>
          <cell r="R26332">
            <v>0</v>
          </cell>
          <cell r="BC26332">
            <v>3991.2671331794809</v>
          </cell>
          <cell r="BD26332">
            <v>0</v>
          </cell>
          <cell r="BF26332">
            <v>3</v>
          </cell>
          <cell r="BG26332">
            <v>3</v>
          </cell>
          <cell r="BH26332">
            <v>460</v>
          </cell>
          <cell r="BI26332">
            <v>0</v>
          </cell>
          <cell r="BK26332">
            <v>460</v>
          </cell>
          <cell r="BL26332">
            <v>0</v>
          </cell>
        </row>
        <row r="26333">
          <cell r="A26333">
            <v>2337</v>
          </cell>
          <cell r="B26333" t="str">
            <v>BAU</v>
          </cell>
          <cell r="C26333" t="str">
            <v>M520</v>
          </cell>
          <cell r="D26333">
            <v>121</v>
          </cell>
          <cell r="M26333">
            <v>9.283769633507865E-3</v>
          </cell>
          <cell r="R26333">
            <v>0</v>
          </cell>
          <cell r="BC26333">
            <v>0</v>
          </cell>
          <cell r="BD26333">
            <v>12080.235189756562</v>
          </cell>
          <cell r="BF26333">
            <v>3</v>
          </cell>
          <cell r="BG26333">
            <v>3</v>
          </cell>
          <cell r="BH26333">
            <v>460</v>
          </cell>
          <cell r="BI26333">
            <v>0</v>
          </cell>
          <cell r="BK26333">
            <v>460</v>
          </cell>
          <cell r="BL26333">
            <v>0</v>
          </cell>
        </row>
        <row r="26334">
          <cell r="A26334">
            <v>2337</v>
          </cell>
          <cell r="B26334" t="str">
            <v>Solution B</v>
          </cell>
          <cell r="C26334" t="str">
            <v>M521</v>
          </cell>
          <cell r="D26334">
            <v>122</v>
          </cell>
          <cell r="M26334">
            <v>9.283769633507865E-3</v>
          </cell>
          <cell r="R26334">
            <v>0</v>
          </cell>
          <cell r="BC26334">
            <v>3201.4757570026227</v>
          </cell>
          <cell r="BD26334">
            <v>0</v>
          </cell>
          <cell r="BF26334">
            <v>3</v>
          </cell>
          <cell r="BG26334">
            <v>3</v>
          </cell>
          <cell r="BH26334">
            <v>460</v>
          </cell>
          <cell r="BI26334">
            <v>0</v>
          </cell>
          <cell r="BK26334">
            <v>460</v>
          </cell>
          <cell r="BL26334">
            <v>0</v>
          </cell>
        </row>
        <row r="26335">
          <cell r="A26335">
            <v>2337</v>
          </cell>
          <cell r="B26335" t="str">
            <v>Solution C</v>
          </cell>
          <cell r="C26335" t="str">
            <v>M522</v>
          </cell>
          <cell r="D26335">
            <v>123</v>
          </cell>
          <cell r="M26335">
            <v>9.283769633507865E-3</v>
          </cell>
          <cell r="R26335">
            <v>0</v>
          </cell>
          <cell r="BC26335">
            <v>9060.1763923174221</v>
          </cell>
          <cell r="BD26335">
            <v>0</v>
          </cell>
          <cell r="BF26335">
            <v>3</v>
          </cell>
          <cell r="BG26335">
            <v>3</v>
          </cell>
          <cell r="BH26335">
            <v>460</v>
          </cell>
          <cell r="BI26335">
            <v>0</v>
          </cell>
          <cell r="BK26335">
            <v>460</v>
          </cell>
          <cell r="BL26335">
            <v>0</v>
          </cell>
        </row>
        <row r="26336">
          <cell r="A26336">
            <v>2337</v>
          </cell>
          <cell r="B26336" t="str">
            <v>Solution D</v>
          </cell>
          <cell r="C26336" t="str">
            <v>M523</v>
          </cell>
          <cell r="D26336">
            <v>124</v>
          </cell>
          <cell r="M26336">
            <v>9.283769633507865E-3</v>
          </cell>
          <cell r="R26336">
            <v>0</v>
          </cell>
          <cell r="BC26336">
            <v>3201.4757570026227</v>
          </cell>
          <cell r="BD26336">
            <v>0</v>
          </cell>
          <cell r="BF26336">
            <v>3</v>
          </cell>
          <cell r="BG26336">
            <v>3</v>
          </cell>
          <cell r="BH26336">
            <v>460</v>
          </cell>
          <cell r="BI26336">
            <v>0</v>
          </cell>
          <cell r="BK26336">
            <v>460</v>
          </cell>
          <cell r="BL26336">
            <v>0</v>
          </cell>
        </row>
        <row r="26337">
          <cell r="A26337">
            <v>2337</v>
          </cell>
          <cell r="B26337" t="str">
            <v>Solution E</v>
          </cell>
          <cell r="C26337" t="str">
            <v>M524</v>
          </cell>
          <cell r="D26337">
            <v>125</v>
          </cell>
          <cell r="M26337">
            <v>9.283769633507865E-3</v>
          </cell>
          <cell r="R26337">
            <v>0</v>
          </cell>
          <cell r="BC26337">
            <v>1600.7378785013113</v>
          </cell>
          <cell r="BD26337">
            <v>5267.5444141380358</v>
          </cell>
          <cell r="BF26337">
            <v>3</v>
          </cell>
          <cell r="BG26337">
            <v>3</v>
          </cell>
          <cell r="BH26337">
            <v>460</v>
          </cell>
          <cell r="BI26337">
            <v>0</v>
          </cell>
          <cell r="BK26337">
            <v>460</v>
          </cell>
          <cell r="BL26337">
            <v>0</v>
          </cell>
        </row>
        <row r="26338">
          <cell r="A26338">
            <v>2337</v>
          </cell>
          <cell r="B26338" t="str">
            <v>Solution G</v>
          </cell>
          <cell r="C26338" t="str">
            <v>M525</v>
          </cell>
          <cell r="D26338">
            <v>126</v>
          </cell>
          <cell r="M26338">
            <v>9.283769633507865E-3</v>
          </cell>
          <cell r="R26338">
            <v>0</v>
          </cell>
          <cell r="BC26338">
            <v>2903.9026898453276</v>
          </cell>
          <cell r="BD26338">
            <v>0</v>
          </cell>
          <cell r="BF26338">
            <v>3</v>
          </cell>
          <cell r="BG26338">
            <v>3</v>
          </cell>
          <cell r="BH26338">
            <v>460</v>
          </cell>
          <cell r="BI26338">
            <v>0</v>
          </cell>
          <cell r="BK26338">
            <v>460</v>
          </cell>
          <cell r="BL26338">
            <v>0</v>
          </cell>
        </row>
        <row r="26339">
          <cell r="A26339">
            <v>2337</v>
          </cell>
          <cell r="B26339" t="str">
            <v>Solution H</v>
          </cell>
          <cell r="C26339" t="str">
            <v>M526</v>
          </cell>
          <cell r="D26339">
            <v>127</v>
          </cell>
          <cell r="M26339">
            <v>9.283769633507865E-3</v>
          </cell>
          <cell r="R26339">
            <v>0</v>
          </cell>
          <cell r="BC26339">
            <v>0</v>
          </cell>
          <cell r="BD26339">
            <v>9060.1763923174221</v>
          </cell>
          <cell r="BF26339">
            <v>3</v>
          </cell>
          <cell r="BG26339">
            <v>3</v>
          </cell>
          <cell r="BH26339">
            <v>460</v>
          </cell>
          <cell r="BI26339">
            <v>0</v>
          </cell>
          <cell r="BK26339">
            <v>460</v>
          </cell>
          <cell r="BL26339">
            <v>0</v>
          </cell>
        </row>
        <row r="26340">
          <cell r="A26340">
            <v>2337</v>
          </cell>
          <cell r="B26340" t="str">
            <v>Solution I</v>
          </cell>
          <cell r="C26340" t="str">
            <v>M527</v>
          </cell>
          <cell r="D26340">
            <v>128</v>
          </cell>
          <cell r="M26340">
            <v>9.283769633507865E-3</v>
          </cell>
          <cell r="R26340">
            <v>0</v>
          </cell>
          <cell r="BC26340">
            <v>0</v>
          </cell>
          <cell r="BD26340">
            <v>13938.732911257572</v>
          </cell>
          <cell r="BF26340">
            <v>3</v>
          </cell>
          <cell r="BG26340">
            <v>3</v>
          </cell>
          <cell r="BH26340">
            <v>460</v>
          </cell>
          <cell r="BI26340">
            <v>0</v>
          </cell>
          <cell r="BK26340">
            <v>460</v>
          </cell>
          <cell r="BL26340">
            <v>0</v>
          </cell>
        </row>
        <row r="26341">
          <cell r="A26341">
            <v>2337</v>
          </cell>
          <cell r="B26341" t="str">
            <v>Solution J</v>
          </cell>
          <cell r="C26341" t="str">
            <v>M528</v>
          </cell>
          <cell r="D26341">
            <v>129</v>
          </cell>
          <cell r="M26341">
            <v>9.283769633507865E-3</v>
          </cell>
          <cell r="R26341">
            <v>0</v>
          </cell>
          <cell r="BC26341">
            <v>3991.2671331794809</v>
          </cell>
          <cell r="BD26341">
            <v>0</v>
          </cell>
          <cell r="BF26341">
            <v>3</v>
          </cell>
          <cell r="BG26341">
            <v>3</v>
          </cell>
          <cell r="BH26341">
            <v>460</v>
          </cell>
          <cell r="BI26341">
            <v>0</v>
          </cell>
          <cell r="BK26341">
            <v>460</v>
          </cell>
          <cell r="BL26341">
            <v>0</v>
          </cell>
        </row>
        <row r="26342">
          <cell r="A26342">
            <v>2339</v>
          </cell>
          <cell r="B26342" t="str">
            <v>BAU</v>
          </cell>
          <cell r="C26342" t="str">
            <v>M448</v>
          </cell>
          <cell r="D26342">
            <v>49</v>
          </cell>
          <cell r="E26342" t="str">
            <v>C003</v>
          </cell>
          <cell r="G26342">
            <v>3</v>
          </cell>
          <cell r="M26342">
            <v>0.21422288706058346</v>
          </cell>
          <cell r="R26342">
            <v>1.4045547945205474</v>
          </cell>
          <cell r="BC26342">
            <v>0</v>
          </cell>
          <cell r="BD26342">
            <v>66054.177227731416</v>
          </cell>
          <cell r="BF26342">
            <v>43</v>
          </cell>
          <cell r="BG26342">
            <v>30.714285714285715</v>
          </cell>
          <cell r="BH26342">
            <v>0</v>
          </cell>
          <cell r="BI26342">
            <v>2790</v>
          </cell>
          <cell r="BK26342">
            <v>0</v>
          </cell>
          <cell r="BL26342">
            <v>2790</v>
          </cell>
        </row>
        <row r="26343">
          <cell r="A26343">
            <v>2339</v>
          </cell>
          <cell r="B26343" t="str">
            <v>Solution B</v>
          </cell>
          <cell r="C26343" t="str">
            <v>M449</v>
          </cell>
          <cell r="D26343">
            <v>50</v>
          </cell>
          <cell r="E26343" t="str">
            <v>C003</v>
          </cell>
          <cell r="G26343">
            <v>3</v>
          </cell>
          <cell r="M26343">
            <v>0.21422288706058346</v>
          </cell>
          <cell r="R26343">
            <v>1.4045547945205474</v>
          </cell>
          <cell r="BC26343">
            <v>17505.524000282177</v>
          </cell>
          <cell r="BD26343">
            <v>0</v>
          </cell>
          <cell r="BF26343">
            <v>43</v>
          </cell>
          <cell r="BG26343">
            <v>30.714285714285715</v>
          </cell>
          <cell r="BH26343">
            <v>0</v>
          </cell>
          <cell r="BI26343">
            <v>2790</v>
          </cell>
          <cell r="BK26343">
            <v>921.80616740088101</v>
          </cell>
          <cell r="BL26343">
            <v>0</v>
          </cell>
        </row>
        <row r="26344">
          <cell r="A26344">
            <v>2339</v>
          </cell>
          <cell r="B26344" t="str">
            <v>Solution C</v>
          </cell>
          <cell r="C26344" t="str">
            <v>M450</v>
          </cell>
          <cell r="D26344">
            <v>51</v>
          </cell>
          <cell r="E26344" t="str">
            <v>C003</v>
          </cell>
          <cell r="G26344">
            <v>3</v>
          </cell>
          <cell r="M26344">
            <v>0.21422288706058346</v>
          </cell>
          <cell r="R26344">
            <v>0</v>
          </cell>
          <cell r="BC26344">
            <v>49540.632920798562</v>
          </cell>
          <cell r="BD26344">
            <v>0</v>
          </cell>
          <cell r="BF26344">
            <v>43</v>
          </cell>
          <cell r="BG26344">
            <v>30.714285714285715</v>
          </cell>
          <cell r="BH26344">
            <v>0</v>
          </cell>
          <cell r="BI26344">
            <v>2790</v>
          </cell>
          <cell r="BK26344">
            <v>2092.5</v>
          </cell>
          <cell r="BL26344">
            <v>0</v>
          </cell>
        </row>
        <row r="26345">
          <cell r="A26345">
            <v>2339</v>
          </cell>
          <cell r="B26345" t="str">
            <v>Solution D</v>
          </cell>
          <cell r="C26345" t="str">
            <v>M451</v>
          </cell>
          <cell r="D26345">
            <v>52</v>
          </cell>
          <cell r="E26345" t="str">
            <v>C003</v>
          </cell>
          <cell r="G26345">
            <v>3</v>
          </cell>
          <cell r="M26345">
            <v>0.21422288706058346</v>
          </cell>
          <cell r="R26345">
            <v>1.4045547945205474</v>
          </cell>
          <cell r="BC26345">
            <v>17505.524000282177</v>
          </cell>
          <cell r="BD26345">
            <v>0</v>
          </cell>
          <cell r="BF26345">
            <v>43</v>
          </cell>
          <cell r="BG26345">
            <v>30.714285714285715</v>
          </cell>
          <cell r="BH26345">
            <v>0</v>
          </cell>
          <cell r="BI26345">
            <v>2790</v>
          </cell>
          <cell r="BK26345">
            <v>921.80616740088101</v>
          </cell>
          <cell r="BL26345">
            <v>0</v>
          </cell>
        </row>
        <row r="26346">
          <cell r="A26346">
            <v>2339</v>
          </cell>
          <cell r="B26346" t="str">
            <v>Solution E</v>
          </cell>
          <cell r="C26346" t="str">
            <v>M452</v>
          </cell>
          <cell r="D26346">
            <v>53</v>
          </cell>
          <cell r="E26346" t="str">
            <v>C003</v>
          </cell>
          <cell r="G26346">
            <v>3</v>
          </cell>
          <cell r="M26346">
            <v>0.21422288706058346</v>
          </cell>
          <cell r="R26346">
            <v>1.4045547945205474</v>
          </cell>
          <cell r="BC26346">
            <v>8752.7620001410887</v>
          </cell>
          <cell r="BD26346">
            <v>28802.693558603816</v>
          </cell>
          <cell r="BF26346">
            <v>43</v>
          </cell>
          <cell r="BG26346">
            <v>30.714285714285715</v>
          </cell>
          <cell r="BH26346">
            <v>0</v>
          </cell>
          <cell r="BI26346">
            <v>2790</v>
          </cell>
          <cell r="BK26346">
            <v>2433.1395348837209</v>
          </cell>
          <cell r="BL26346">
            <v>0</v>
          </cell>
        </row>
        <row r="26347">
          <cell r="A26347">
            <v>2339</v>
          </cell>
          <cell r="B26347" t="str">
            <v>Solution G</v>
          </cell>
          <cell r="C26347" t="str">
            <v>M453</v>
          </cell>
          <cell r="D26347">
            <v>54</v>
          </cell>
          <cell r="E26347" t="str">
            <v>C003</v>
          </cell>
          <cell r="G26347">
            <v>3</v>
          </cell>
          <cell r="M26347">
            <v>0.21422288706058346</v>
          </cell>
          <cell r="R26347">
            <v>1.4045547945205474</v>
          </cell>
          <cell r="BC26347">
            <v>15878.407987435436</v>
          </cell>
          <cell r="BD26347">
            <v>0</v>
          </cell>
          <cell r="BF26347">
            <v>43</v>
          </cell>
          <cell r="BG26347">
            <v>30.714285714285715</v>
          </cell>
          <cell r="BH26347">
            <v>0</v>
          </cell>
          <cell r="BI26347">
            <v>2790</v>
          </cell>
          <cell r="BK26347">
            <v>921.80616740088101</v>
          </cell>
          <cell r="BL26347">
            <v>0</v>
          </cell>
        </row>
        <row r="26348">
          <cell r="A26348">
            <v>2339</v>
          </cell>
          <cell r="B26348" t="str">
            <v>Solution H</v>
          </cell>
          <cell r="C26348" t="str">
            <v>M454</v>
          </cell>
          <cell r="D26348">
            <v>55</v>
          </cell>
          <cell r="E26348" t="str">
            <v>C003</v>
          </cell>
          <cell r="G26348">
            <v>3</v>
          </cell>
          <cell r="M26348">
            <v>0.21422288706058346</v>
          </cell>
          <cell r="R26348">
            <v>1.4045547945205474</v>
          </cell>
          <cell r="BC26348">
            <v>0</v>
          </cell>
          <cell r="BD26348">
            <v>49540.632920798562</v>
          </cell>
          <cell r="BF26348">
            <v>43</v>
          </cell>
          <cell r="BG26348">
            <v>30.714285714285715</v>
          </cell>
          <cell r="BH26348">
            <v>0</v>
          </cell>
          <cell r="BI26348">
            <v>2790</v>
          </cell>
          <cell r="BK26348">
            <v>0</v>
          </cell>
          <cell r="BL26348">
            <v>2092.5</v>
          </cell>
        </row>
        <row r="26349">
          <cell r="A26349">
            <v>2339</v>
          </cell>
          <cell r="B26349" t="str">
            <v>Solution I</v>
          </cell>
          <cell r="C26349" t="str">
            <v>M455</v>
          </cell>
          <cell r="D26349">
            <v>56</v>
          </cell>
          <cell r="E26349" t="str">
            <v>C003</v>
          </cell>
          <cell r="G26349">
            <v>3</v>
          </cell>
          <cell r="M26349">
            <v>0.21422288706058346</v>
          </cell>
          <cell r="R26349">
            <v>1.4045547945205474</v>
          </cell>
          <cell r="BC26349">
            <v>0</v>
          </cell>
          <cell r="BD26349">
            <v>76216.358339690094</v>
          </cell>
          <cell r="BF26349">
            <v>43</v>
          </cell>
          <cell r="BG26349">
            <v>30.714285714285715</v>
          </cell>
          <cell r="BH26349">
            <v>0</v>
          </cell>
          <cell r="BI26349">
            <v>2790</v>
          </cell>
          <cell r="BK26349">
            <v>0</v>
          </cell>
          <cell r="BL26349">
            <v>3219.2307692307691</v>
          </cell>
        </row>
        <row r="26350">
          <cell r="A26350">
            <v>2339</v>
          </cell>
          <cell r="B26350" t="str">
            <v>Solution J</v>
          </cell>
          <cell r="C26350" t="str">
            <v>M456</v>
          </cell>
          <cell r="D26350">
            <v>57</v>
          </cell>
          <cell r="E26350" t="str">
            <v>C003</v>
          </cell>
          <cell r="G26350">
            <v>3</v>
          </cell>
          <cell r="M26350">
            <v>0.21422288706058346</v>
          </cell>
          <cell r="R26350">
            <v>1.4045547945205474</v>
          </cell>
          <cell r="BC26350">
            <v>21824.067365990555</v>
          </cell>
          <cell r="BD26350">
            <v>0</v>
          </cell>
          <cell r="BF26350">
            <v>43</v>
          </cell>
          <cell r="BG26350">
            <v>30.714285714285715</v>
          </cell>
          <cell r="BH26350">
            <v>0</v>
          </cell>
          <cell r="BI26350">
            <v>2790</v>
          </cell>
          <cell r="BK26350">
            <v>921.80616740088101</v>
          </cell>
          <cell r="BL26350">
            <v>0</v>
          </cell>
        </row>
        <row r="26351">
          <cell r="A26351">
            <v>2339</v>
          </cell>
          <cell r="B26351" t="str">
            <v>BAU</v>
          </cell>
          <cell r="C26351" t="str">
            <v>M520</v>
          </cell>
          <cell r="D26351">
            <v>121</v>
          </cell>
          <cell r="E26351" t="str">
            <v>C004</v>
          </cell>
          <cell r="G26351">
            <v>4</v>
          </cell>
          <cell r="M26351">
            <v>0.21422288706058346</v>
          </cell>
          <cell r="R26351">
            <v>1.4045547945205474</v>
          </cell>
          <cell r="BC26351">
            <v>0</v>
          </cell>
          <cell r="BD26351">
            <v>66054.177227731416</v>
          </cell>
          <cell r="BF26351">
            <v>43</v>
          </cell>
          <cell r="BG26351">
            <v>30.714285714285715</v>
          </cell>
          <cell r="BH26351">
            <v>0</v>
          </cell>
          <cell r="BI26351">
            <v>2790</v>
          </cell>
          <cell r="BK26351">
            <v>0</v>
          </cell>
          <cell r="BL26351">
            <v>2790</v>
          </cell>
        </row>
        <row r="26352">
          <cell r="A26352">
            <v>2339</v>
          </cell>
          <cell r="B26352" t="str">
            <v>Solution B</v>
          </cell>
          <cell r="C26352" t="str">
            <v>M521</v>
          </cell>
          <cell r="D26352">
            <v>122</v>
          </cell>
          <cell r="E26352" t="str">
            <v>C004</v>
          </cell>
          <cell r="G26352">
            <v>4</v>
          </cell>
          <cell r="M26352">
            <v>0.21422288706058346</v>
          </cell>
          <cell r="R26352">
            <v>1.4045547945205474</v>
          </cell>
          <cell r="BC26352">
            <v>17505.524000282177</v>
          </cell>
          <cell r="BD26352">
            <v>0</v>
          </cell>
          <cell r="BF26352">
            <v>43</v>
          </cell>
          <cell r="BG26352">
            <v>30.714285714285715</v>
          </cell>
          <cell r="BH26352">
            <v>0</v>
          </cell>
          <cell r="BI26352">
            <v>2790</v>
          </cell>
          <cell r="BK26352">
            <v>921.80616740088101</v>
          </cell>
          <cell r="BL26352">
            <v>0</v>
          </cell>
        </row>
        <row r="26353">
          <cell r="A26353">
            <v>2339</v>
          </cell>
          <cell r="B26353" t="str">
            <v>Solution C</v>
          </cell>
          <cell r="C26353" t="str">
            <v>M522</v>
          </cell>
          <cell r="D26353">
            <v>123</v>
          </cell>
          <cell r="E26353" t="str">
            <v>C004</v>
          </cell>
          <cell r="G26353">
            <v>4</v>
          </cell>
          <cell r="M26353">
            <v>0.21422288706058346</v>
          </cell>
          <cell r="R26353">
            <v>0</v>
          </cell>
          <cell r="BC26353">
            <v>49540.632920798562</v>
          </cell>
          <cell r="BD26353">
            <v>0</v>
          </cell>
          <cell r="BF26353">
            <v>43</v>
          </cell>
          <cell r="BG26353">
            <v>30.714285714285715</v>
          </cell>
          <cell r="BH26353">
            <v>0</v>
          </cell>
          <cell r="BI26353">
            <v>2790</v>
          </cell>
          <cell r="BK26353">
            <v>2092.5</v>
          </cell>
          <cell r="BL26353">
            <v>0</v>
          </cell>
        </row>
        <row r="26354">
          <cell r="A26354">
            <v>2339</v>
          </cell>
          <cell r="B26354" t="str">
            <v>Solution D</v>
          </cell>
          <cell r="C26354" t="str">
            <v>M523</v>
          </cell>
          <cell r="D26354">
            <v>124</v>
          </cell>
          <cell r="E26354" t="str">
            <v>C005</v>
          </cell>
          <cell r="G26354">
            <v>5</v>
          </cell>
          <cell r="M26354">
            <v>0.21422288706058346</v>
          </cell>
          <cell r="R26354">
            <v>1.4045547945205474</v>
          </cell>
          <cell r="BC26354">
            <v>17505.524000282177</v>
          </cell>
          <cell r="BD26354">
            <v>0</v>
          </cell>
          <cell r="BF26354">
            <v>43</v>
          </cell>
          <cell r="BG26354">
            <v>30.714285714285715</v>
          </cell>
          <cell r="BH26354">
            <v>0</v>
          </cell>
          <cell r="BI26354">
            <v>2790</v>
          </cell>
          <cell r="BK26354">
            <v>921.80616740088101</v>
          </cell>
          <cell r="BL26354">
            <v>0</v>
          </cell>
        </row>
        <row r="26355">
          <cell r="A26355">
            <v>2339</v>
          </cell>
          <cell r="B26355" t="str">
            <v>Solution E</v>
          </cell>
          <cell r="C26355" t="str">
            <v>M524</v>
          </cell>
          <cell r="D26355">
            <v>125</v>
          </cell>
          <cell r="E26355" t="str">
            <v>C004</v>
          </cell>
          <cell r="G26355">
            <v>4</v>
          </cell>
          <cell r="M26355">
            <v>0.21422288706058346</v>
          </cell>
          <cell r="R26355">
            <v>1.4045547945205474</v>
          </cell>
          <cell r="BC26355">
            <v>8752.7620001410887</v>
          </cell>
          <cell r="BD26355">
            <v>28802.693558603816</v>
          </cell>
          <cell r="BF26355">
            <v>43</v>
          </cell>
          <cell r="BG26355">
            <v>30.714285714285715</v>
          </cell>
          <cell r="BH26355">
            <v>0</v>
          </cell>
          <cell r="BI26355">
            <v>2790</v>
          </cell>
          <cell r="BK26355">
            <v>2433.1395348837209</v>
          </cell>
          <cell r="BL26355">
            <v>0</v>
          </cell>
        </row>
        <row r="26356">
          <cell r="A26356">
            <v>2339</v>
          </cell>
          <cell r="B26356" t="str">
            <v>Solution G</v>
          </cell>
          <cell r="C26356" t="str">
            <v>M525</v>
          </cell>
          <cell r="D26356">
            <v>126</v>
          </cell>
          <cell r="E26356" t="str">
            <v>C004</v>
          </cell>
          <cell r="G26356">
            <v>4</v>
          </cell>
          <cell r="M26356">
            <v>0.21422288706058346</v>
          </cell>
          <cell r="R26356">
            <v>1.4045547945205474</v>
          </cell>
          <cell r="BC26356">
            <v>15878.407987435436</v>
          </cell>
          <cell r="BD26356">
            <v>0</v>
          </cell>
          <cell r="BF26356">
            <v>43</v>
          </cell>
          <cell r="BG26356">
            <v>30.714285714285715</v>
          </cell>
          <cell r="BH26356">
            <v>0</v>
          </cell>
          <cell r="BI26356">
            <v>2790</v>
          </cell>
          <cell r="BK26356">
            <v>921.80616740088101</v>
          </cell>
          <cell r="BL26356">
            <v>0</v>
          </cell>
        </row>
        <row r="26357">
          <cell r="A26357">
            <v>2339</v>
          </cell>
          <cell r="B26357" t="str">
            <v>Solution H</v>
          </cell>
          <cell r="C26357" t="str">
            <v>M526</v>
          </cell>
          <cell r="D26357">
            <v>127</v>
          </cell>
          <cell r="E26357" t="str">
            <v>C004</v>
          </cell>
          <cell r="G26357">
            <v>4</v>
          </cell>
          <cell r="M26357">
            <v>0.21422288706058346</v>
          </cell>
          <cell r="R26357">
            <v>1.4045547945205474</v>
          </cell>
          <cell r="BC26357">
            <v>0</v>
          </cell>
          <cell r="BD26357">
            <v>49540.632920798562</v>
          </cell>
          <cell r="BF26357">
            <v>43</v>
          </cell>
          <cell r="BG26357">
            <v>30.714285714285715</v>
          </cell>
          <cell r="BH26357">
            <v>0</v>
          </cell>
          <cell r="BI26357">
            <v>2790</v>
          </cell>
          <cell r="BK26357">
            <v>0</v>
          </cell>
          <cell r="BL26357">
            <v>2092.5</v>
          </cell>
        </row>
        <row r="26358">
          <cell r="A26358">
            <v>2339</v>
          </cell>
          <cell r="B26358" t="str">
            <v>Solution I</v>
          </cell>
          <cell r="C26358" t="str">
            <v>M527</v>
          </cell>
          <cell r="D26358">
            <v>128</v>
          </cell>
          <cell r="E26358" t="str">
            <v>C004</v>
          </cell>
          <cell r="G26358">
            <v>4</v>
          </cell>
          <cell r="M26358">
            <v>0.21422288706058346</v>
          </cell>
          <cell r="R26358">
            <v>1.4045547945205474</v>
          </cell>
          <cell r="BC26358">
            <v>0</v>
          </cell>
          <cell r="BD26358">
            <v>76216.358339690094</v>
          </cell>
          <cell r="BF26358">
            <v>43</v>
          </cell>
          <cell r="BG26358">
            <v>30.714285714285715</v>
          </cell>
          <cell r="BH26358">
            <v>0</v>
          </cell>
          <cell r="BI26358">
            <v>2790</v>
          </cell>
          <cell r="BK26358">
            <v>0</v>
          </cell>
          <cell r="BL26358">
            <v>3219.2307692307691</v>
          </cell>
        </row>
        <row r="26359">
          <cell r="A26359">
            <v>2339</v>
          </cell>
          <cell r="B26359" t="str">
            <v>Solution J</v>
          </cell>
          <cell r="C26359" t="str">
            <v>M528</v>
          </cell>
          <cell r="D26359">
            <v>129</v>
          </cell>
          <cell r="E26359" t="str">
            <v>C004</v>
          </cell>
          <cell r="G26359">
            <v>4</v>
          </cell>
          <cell r="M26359">
            <v>0.21422288706058346</v>
          </cell>
          <cell r="R26359">
            <v>1.4045547945205474</v>
          </cell>
          <cell r="BC26359">
            <v>21824.067365990555</v>
          </cell>
          <cell r="BD26359">
            <v>0</v>
          </cell>
          <cell r="BF26359">
            <v>43</v>
          </cell>
          <cell r="BG26359">
            <v>30.714285714285715</v>
          </cell>
          <cell r="BH26359">
            <v>0</v>
          </cell>
          <cell r="BI26359">
            <v>2790</v>
          </cell>
          <cell r="BK26359">
            <v>921.80616740088101</v>
          </cell>
          <cell r="BL26359">
            <v>0</v>
          </cell>
        </row>
        <row r="26360">
          <cell r="A26360">
            <v>2340</v>
          </cell>
          <cell r="B26360" t="str">
            <v>BAU</v>
          </cell>
          <cell r="C26360" t="str">
            <v>M409</v>
          </cell>
          <cell r="D26360">
            <v>10</v>
          </cell>
          <cell r="M26360">
            <v>0</v>
          </cell>
          <cell r="R26360">
            <v>0</v>
          </cell>
          <cell r="BC26360">
            <v>33543.084461538456</v>
          </cell>
          <cell r="BD26360">
            <v>0</v>
          </cell>
          <cell r="BF26360">
            <v>0</v>
          </cell>
          <cell r="BG26360">
            <v>0</v>
          </cell>
          <cell r="BH26360">
            <v>200</v>
          </cell>
          <cell r="BI26360">
            <v>0</v>
          </cell>
          <cell r="BK26360">
            <v>200</v>
          </cell>
          <cell r="BL26360">
            <v>0</v>
          </cell>
        </row>
        <row r="26361">
          <cell r="A26361">
            <v>2340</v>
          </cell>
          <cell r="B26361" t="str">
            <v>Solution D</v>
          </cell>
          <cell r="C26361" t="str">
            <v>M410</v>
          </cell>
          <cell r="D26361">
            <v>11</v>
          </cell>
          <cell r="M26361">
            <v>0</v>
          </cell>
          <cell r="R26361">
            <v>0</v>
          </cell>
          <cell r="BC26361">
            <v>11852.680021745036</v>
          </cell>
          <cell r="BD26361">
            <v>0</v>
          </cell>
          <cell r="BF26361">
            <v>0</v>
          </cell>
          <cell r="BG26361">
            <v>0</v>
          </cell>
          <cell r="BH26361">
            <v>200</v>
          </cell>
          <cell r="BI26361">
            <v>0</v>
          </cell>
          <cell r="BK26361">
            <v>200</v>
          </cell>
          <cell r="BL26361">
            <v>0</v>
          </cell>
        </row>
        <row r="26362">
          <cell r="A26362">
            <v>2340</v>
          </cell>
          <cell r="B26362" t="str">
            <v>BAU</v>
          </cell>
          <cell r="C26362" t="str">
            <v>M481</v>
          </cell>
          <cell r="D26362">
            <v>82</v>
          </cell>
          <cell r="M26362">
            <v>0</v>
          </cell>
          <cell r="R26362">
            <v>0</v>
          </cell>
          <cell r="BC26362">
            <v>33543.084461538456</v>
          </cell>
          <cell r="BD26362">
            <v>0</v>
          </cell>
          <cell r="BF26362">
            <v>0</v>
          </cell>
          <cell r="BG26362">
            <v>0</v>
          </cell>
          <cell r="BH26362">
            <v>200</v>
          </cell>
          <cell r="BI26362">
            <v>0</v>
          </cell>
          <cell r="BK26362">
            <v>200</v>
          </cell>
          <cell r="BL26362">
            <v>0</v>
          </cell>
        </row>
        <row r="26363">
          <cell r="A26363">
            <v>2340</v>
          </cell>
          <cell r="B26363" t="str">
            <v>Solution D</v>
          </cell>
          <cell r="C26363" t="str">
            <v>M482</v>
          </cell>
          <cell r="D26363">
            <v>83</v>
          </cell>
          <cell r="M26363">
            <v>0</v>
          </cell>
          <cell r="R26363">
            <v>0</v>
          </cell>
          <cell r="BC26363">
            <v>11852.680021745036</v>
          </cell>
          <cell r="BD26363">
            <v>0</v>
          </cell>
          <cell r="BF26363">
            <v>0</v>
          </cell>
          <cell r="BG26363">
            <v>0</v>
          </cell>
          <cell r="BH26363">
            <v>200</v>
          </cell>
          <cell r="BI26363">
            <v>0</v>
          </cell>
          <cell r="BK26363">
            <v>200</v>
          </cell>
          <cell r="BL26363">
            <v>0</v>
          </cell>
        </row>
        <row r="26364">
          <cell r="A26364">
            <v>2342</v>
          </cell>
          <cell r="B26364" t="str">
            <v>BAU</v>
          </cell>
          <cell r="C26364" t="str">
            <v>M441</v>
          </cell>
          <cell r="D26364">
            <v>42</v>
          </cell>
          <cell r="E26364" t="str">
            <v>C006</v>
          </cell>
          <cell r="G26364">
            <v>6</v>
          </cell>
          <cell r="M26364">
            <v>93.224333333333362</v>
          </cell>
          <cell r="R26364">
            <v>0</v>
          </cell>
          <cell r="BC26364">
            <v>30293.843196077334</v>
          </cell>
          <cell r="BD26364">
            <v>0</v>
          </cell>
          <cell r="BF26364">
            <v>8235</v>
          </cell>
          <cell r="BG26364">
            <v>7058.5714285714284</v>
          </cell>
          <cell r="BH26364">
            <v>341</v>
          </cell>
          <cell r="BI26364">
            <v>0</v>
          </cell>
          <cell r="BK26364">
            <v>341</v>
          </cell>
          <cell r="BL26364">
            <v>0</v>
          </cell>
        </row>
        <row r="26365">
          <cell r="A26365">
            <v>2342</v>
          </cell>
          <cell r="B26365" t="str">
            <v>Solution D</v>
          </cell>
          <cell r="C26365" t="str">
            <v>M442</v>
          </cell>
          <cell r="D26365">
            <v>43</v>
          </cell>
          <cell r="E26365" t="str">
            <v>C006</v>
          </cell>
          <cell r="G26365">
            <v>6</v>
          </cell>
          <cell r="M26365">
            <v>93.224333333333362</v>
          </cell>
          <cell r="R26365">
            <v>0</v>
          </cell>
          <cell r="BC26365">
            <v>10704.538231829447</v>
          </cell>
          <cell r="BD26365">
            <v>0</v>
          </cell>
          <cell r="BF26365">
            <v>8235</v>
          </cell>
          <cell r="BG26365">
            <v>7058.5714285714284</v>
          </cell>
          <cell r="BH26365">
            <v>341</v>
          </cell>
          <cell r="BI26365">
            <v>0</v>
          </cell>
          <cell r="BK26365">
            <v>341</v>
          </cell>
          <cell r="BL26365">
            <v>0</v>
          </cell>
        </row>
        <row r="26366">
          <cell r="A26366">
            <v>2342</v>
          </cell>
          <cell r="B26366" t="str">
            <v>BAU</v>
          </cell>
          <cell r="C26366" t="str">
            <v>M513</v>
          </cell>
          <cell r="D26366">
            <v>114</v>
          </cell>
          <cell r="E26366" t="str">
            <v>C007</v>
          </cell>
          <cell r="G26366">
            <v>7</v>
          </cell>
          <cell r="M26366">
            <v>93.224333333333362</v>
          </cell>
          <cell r="R26366">
            <v>0</v>
          </cell>
          <cell r="BC26366">
            <v>30293.843196077334</v>
          </cell>
          <cell r="BD26366">
            <v>0</v>
          </cell>
          <cell r="BF26366">
            <v>8235</v>
          </cell>
          <cell r="BG26366">
            <v>7058.5714285714284</v>
          </cell>
          <cell r="BH26366">
            <v>341</v>
          </cell>
          <cell r="BI26366">
            <v>0</v>
          </cell>
          <cell r="BK26366">
            <v>341</v>
          </cell>
          <cell r="BL26366">
            <v>0</v>
          </cell>
        </row>
        <row r="26367">
          <cell r="A26367">
            <v>2342</v>
          </cell>
          <cell r="B26367" t="str">
            <v>Solution D</v>
          </cell>
          <cell r="C26367" t="str">
            <v>M514</v>
          </cell>
          <cell r="D26367">
            <v>115</v>
          </cell>
          <cell r="E26367" t="str">
            <v>C008</v>
          </cell>
          <cell r="G26367">
            <v>8</v>
          </cell>
          <cell r="M26367">
            <v>93.224333333333362</v>
          </cell>
          <cell r="R26367">
            <v>0</v>
          </cell>
          <cell r="BC26367">
            <v>10704.538231829447</v>
          </cell>
          <cell r="BD26367">
            <v>0</v>
          </cell>
          <cell r="BF26367">
            <v>8235</v>
          </cell>
          <cell r="BG26367">
            <v>7058.5714285714284</v>
          </cell>
          <cell r="BH26367">
            <v>341</v>
          </cell>
          <cell r="BI26367">
            <v>0</v>
          </cell>
          <cell r="BK26367">
            <v>341</v>
          </cell>
          <cell r="BL26367">
            <v>0</v>
          </cell>
        </row>
        <row r="26368">
          <cell r="A26368">
            <v>2343</v>
          </cell>
          <cell r="B26368" t="str">
            <v>BAU</v>
          </cell>
          <cell r="C26368" t="str">
            <v>M400</v>
          </cell>
          <cell r="D26368">
            <v>1</v>
          </cell>
          <cell r="M26368">
            <v>2.0745549738219921E-2</v>
          </cell>
          <cell r="R26368">
            <v>0.2077885273972602</v>
          </cell>
          <cell r="BC26368">
            <v>0</v>
          </cell>
          <cell r="BD26368">
            <v>34763.208511914243</v>
          </cell>
          <cell r="BF26368">
            <v>6</v>
          </cell>
          <cell r="BG26368">
            <v>6</v>
          </cell>
          <cell r="BH26368">
            <v>103</v>
          </cell>
          <cell r="BI26368">
            <v>413</v>
          </cell>
          <cell r="BK26368">
            <v>103</v>
          </cell>
          <cell r="BL26368">
            <v>413</v>
          </cell>
        </row>
        <row r="26369">
          <cell r="A26369">
            <v>2343</v>
          </cell>
          <cell r="B26369" t="str">
            <v>Solution A</v>
          </cell>
          <cell r="C26369" t="str">
            <v>M401</v>
          </cell>
          <cell r="D26369">
            <v>2</v>
          </cell>
          <cell r="M26369">
            <v>2.0745549738219921E-2</v>
          </cell>
          <cell r="R26369">
            <v>0.2077885273972602</v>
          </cell>
          <cell r="BC26369">
            <v>0</v>
          </cell>
          <cell r="BD26369">
            <v>34763.208511914243</v>
          </cell>
          <cell r="BF26369">
            <v>6</v>
          </cell>
          <cell r="BG26369">
            <v>6</v>
          </cell>
          <cell r="BH26369">
            <v>103</v>
          </cell>
          <cell r="BI26369">
            <v>413</v>
          </cell>
          <cell r="BK26369">
            <v>103</v>
          </cell>
          <cell r="BL26369">
            <v>360.17441860465118</v>
          </cell>
        </row>
        <row r="26370">
          <cell r="A26370">
            <v>2343</v>
          </cell>
          <cell r="B26370" t="str">
            <v>Solution B</v>
          </cell>
          <cell r="C26370" t="str">
            <v>M402</v>
          </cell>
          <cell r="D26370">
            <v>3</v>
          </cell>
          <cell r="M26370">
            <v>2.0745549738219921E-2</v>
          </cell>
          <cell r="R26370">
            <v>0.2077885273972602</v>
          </cell>
          <cell r="BC26370">
            <v>10564.084565458039</v>
          </cell>
          <cell r="BD26370">
            <v>0</v>
          </cell>
          <cell r="BF26370">
            <v>6</v>
          </cell>
          <cell r="BG26370">
            <v>6</v>
          </cell>
          <cell r="BH26370">
            <v>103</v>
          </cell>
          <cell r="BI26370">
            <v>413</v>
          </cell>
          <cell r="BK26370">
            <v>239.45374449339207</v>
          </cell>
          <cell r="BL26370">
            <v>0</v>
          </cell>
        </row>
        <row r="26371">
          <cell r="A26371">
            <v>2343</v>
          </cell>
          <cell r="B26371" t="str">
            <v>Solution C</v>
          </cell>
          <cell r="C26371" t="str">
            <v>M403</v>
          </cell>
          <cell r="D26371">
            <v>4</v>
          </cell>
          <cell r="M26371">
            <v>2.0745549738219921E-2</v>
          </cell>
          <cell r="R26371">
            <v>0</v>
          </cell>
          <cell r="BC26371">
            <v>29896.359320246251</v>
          </cell>
          <cell r="BD26371">
            <v>0</v>
          </cell>
          <cell r="BF26371">
            <v>6</v>
          </cell>
          <cell r="BG26371">
            <v>6</v>
          </cell>
          <cell r="BH26371">
            <v>103</v>
          </cell>
          <cell r="BI26371">
            <v>413</v>
          </cell>
          <cell r="BK26371">
            <v>412.75</v>
          </cell>
          <cell r="BL26371">
            <v>0</v>
          </cell>
        </row>
        <row r="26372">
          <cell r="A26372">
            <v>2343</v>
          </cell>
          <cell r="B26372" t="str">
            <v>Solution E</v>
          </cell>
          <cell r="C26372" t="str">
            <v>M404</v>
          </cell>
          <cell r="D26372">
            <v>5</v>
          </cell>
          <cell r="M26372">
            <v>2.0745549738219921E-2</v>
          </cell>
          <cell r="R26372">
            <v>0.2077885273972602</v>
          </cell>
          <cell r="BC26372">
            <v>5282.0422827290195</v>
          </cell>
          <cell r="BD26372">
            <v>17381.604255957121</v>
          </cell>
          <cell r="BF26372">
            <v>6</v>
          </cell>
          <cell r="BG26372">
            <v>6</v>
          </cell>
          <cell r="BH26372">
            <v>103</v>
          </cell>
          <cell r="BI26372">
            <v>413</v>
          </cell>
          <cell r="BK26372">
            <v>463.17441860465118</v>
          </cell>
          <cell r="BL26372">
            <v>0</v>
          </cell>
        </row>
        <row r="26373">
          <cell r="A26373">
            <v>2343</v>
          </cell>
          <cell r="B26373" t="str">
            <v>Solution G</v>
          </cell>
          <cell r="C26373" t="str">
            <v>M405</v>
          </cell>
          <cell r="D26373">
            <v>6</v>
          </cell>
          <cell r="M26373">
            <v>2.0745549738219921E-2</v>
          </cell>
          <cell r="R26373">
            <v>0.2077885273972602</v>
          </cell>
          <cell r="BC26373">
            <v>9582.1664487968756</v>
          </cell>
          <cell r="BD26373">
            <v>0</v>
          </cell>
          <cell r="BF26373">
            <v>6</v>
          </cell>
          <cell r="BG26373">
            <v>6</v>
          </cell>
          <cell r="BH26373">
            <v>103</v>
          </cell>
          <cell r="BI26373">
            <v>413</v>
          </cell>
          <cell r="BK26373">
            <v>239.45374449339207</v>
          </cell>
          <cell r="BL26373">
            <v>0</v>
          </cell>
        </row>
        <row r="26374">
          <cell r="A26374">
            <v>2343</v>
          </cell>
          <cell r="B26374" t="str">
            <v>Solution H</v>
          </cell>
          <cell r="C26374" t="str">
            <v>M406</v>
          </cell>
          <cell r="D26374">
            <v>7</v>
          </cell>
          <cell r="M26374">
            <v>2.0745549738219921E-2</v>
          </cell>
          <cell r="R26374">
            <v>0.2077885273972602</v>
          </cell>
          <cell r="BC26374">
            <v>0</v>
          </cell>
          <cell r="BD26374">
            <v>29896.359320246251</v>
          </cell>
          <cell r="BF26374">
            <v>6</v>
          </cell>
          <cell r="BG26374">
            <v>6</v>
          </cell>
          <cell r="BH26374">
            <v>103</v>
          </cell>
          <cell r="BI26374">
            <v>413</v>
          </cell>
          <cell r="BK26374">
            <v>103</v>
          </cell>
          <cell r="BL26374">
            <v>309.75</v>
          </cell>
        </row>
        <row r="26375">
          <cell r="A26375">
            <v>2343</v>
          </cell>
          <cell r="B26375" t="str">
            <v>Solution I</v>
          </cell>
          <cell r="C26375" t="str">
            <v>M407</v>
          </cell>
          <cell r="D26375">
            <v>8</v>
          </cell>
          <cell r="M26375">
            <v>2.0745549738219921E-2</v>
          </cell>
          <cell r="R26375">
            <v>0.2077885273972602</v>
          </cell>
          <cell r="BC26375">
            <v>0</v>
          </cell>
          <cell r="BD26375">
            <v>45994.398954224998</v>
          </cell>
          <cell r="BF26375">
            <v>6</v>
          </cell>
          <cell r="BG26375">
            <v>6</v>
          </cell>
          <cell r="BH26375">
            <v>103</v>
          </cell>
          <cell r="BI26375">
            <v>413</v>
          </cell>
          <cell r="BK26375">
            <v>103</v>
          </cell>
          <cell r="BL26375">
            <v>476.53846153846155</v>
          </cell>
        </row>
        <row r="26376">
          <cell r="A26376">
            <v>2343</v>
          </cell>
          <cell r="B26376" t="str">
            <v>Solution J</v>
          </cell>
          <cell r="C26376" t="str">
            <v>M408</v>
          </cell>
          <cell r="D26376">
            <v>9</v>
          </cell>
          <cell r="M26376">
            <v>2.0745549738219921E-2</v>
          </cell>
          <cell r="R26376">
            <v>0.2077885273972602</v>
          </cell>
          <cell r="BC26376">
            <v>13170.202343720815</v>
          </cell>
          <cell r="BD26376">
            <v>0</v>
          </cell>
          <cell r="BF26376">
            <v>6</v>
          </cell>
          <cell r="BG26376">
            <v>6</v>
          </cell>
          <cell r="BH26376">
            <v>103</v>
          </cell>
          <cell r="BI26376">
            <v>413</v>
          </cell>
          <cell r="BK26376">
            <v>239.45374449339207</v>
          </cell>
          <cell r="BL26376">
            <v>0</v>
          </cell>
        </row>
        <row r="26377">
          <cell r="A26377">
            <v>2343</v>
          </cell>
          <cell r="B26377" t="str">
            <v>BAU</v>
          </cell>
          <cell r="C26377" t="str">
            <v>M472</v>
          </cell>
          <cell r="D26377">
            <v>73</v>
          </cell>
          <cell r="M26377">
            <v>2.0745549738219921E-2</v>
          </cell>
          <cell r="R26377">
            <v>0.2077885273972602</v>
          </cell>
          <cell r="BC26377">
            <v>0</v>
          </cell>
          <cell r="BD26377">
            <v>34763.208511914243</v>
          </cell>
          <cell r="BF26377">
            <v>6</v>
          </cell>
          <cell r="BG26377">
            <v>6</v>
          </cell>
          <cell r="BH26377">
            <v>103</v>
          </cell>
          <cell r="BI26377">
            <v>413</v>
          </cell>
          <cell r="BK26377">
            <v>103</v>
          </cell>
          <cell r="BL26377">
            <v>413</v>
          </cell>
        </row>
        <row r="26378">
          <cell r="A26378">
            <v>2343</v>
          </cell>
          <cell r="B26378" t="str">
            <v>Solution A</v>
          </cell>
          <cell r="C26378" t="str">
            <v>M473</v>
          </cell>
          <cell r="D26378">
            <v>74</v>
          </cell>
          <cell r="M26378">
            <v>2.0745549738219921E-2</v>
          </cell>
          <cell r="R26378">
            <v>0.2077885273972602</v>
          </cell>
          <cell r="BC26378">
            <v>0</v>
          </cell>
          <cell r="BD26378">
            <v>34763.208511914243</v>
          </cell>
          <cell r="BF26378">
            <v>6</v>
          </cell>
          <cell r="BG26378">
            <v>6</v>
          </cell>
          <cell r="BH26378">
            <v>103</v>
          </cell>
          <cell r="BI26378">
            <v>413</v>
          </cell>
          <cell r="BK26378">
            <v>103</v>
          </cell>
          <cell r="BL26378">
            <v>360.17441860465118</v>
          </cell>
        </row>
        <row r="26379">
          <cell r="A26379">
            <v>2343</v>
          </cell>
          <cell r="B26379" t="str">
            <v>Solution B</v>
          </cell>
          <cell r="C26379" t="str">
            <v>M474</v>
          </cell>
          <cell r="D26379">
            <v>75</v>
          </cell>
          <cell r="M26379">
            <v>2.0745549738219921E-2</v>
          </cell>
          <cell r="R26379">
            <v>0.2077885273972602</v>
          </cell>
          <cell r="BC26379">
            <v>10564.084565458039</v>
          </cell>
          <cell r="BD26379">
            <v>0</v>
          </cell>
          <cell r="BF26379">
            <v>6</v>
          </cell>
          <cell r="BG26379">
            <v>6</v>
          </cell>
          <cell r="BH26379">
            <v>103</v>
          </cell>
          <cell r="BI26379">
            <v>413</v>
          </cell>
          <cell r="BK26379">
            <v>239.45374449339207</v>
          </cell>
          <cell r="BL26379">
            <v>0</v>
          </cell>
        </row>
        <row r="26380">
          <cell r="A26380">
            <v>2343</v>
          </cell>
          <cell r="B26380" t="str">
            <v>Solution C</v>
          </cell>
          <cell r="C26380" t="str">
            <v>M475</v>
          </cell>
          <cell r="D26380">
            <v>76</v>
          </cell>
          <cell r="M26380">
            <v>2.0745549738219921E-2</v>
          </cell>
          <cell r="R26380">
            <v>0</v>
          </cell>
          <cell r="BC26380">
            <v>29896.359320246251</v>
          </cell>
          <cell r="BD26380">
            <v>0</v>
          </cell>
          <cell r="BF26380">
            <v>6</v>
          </cell>
          <cell r="BG26380">
            <v>6</v>
          </cell>
          <cell r="BH26380">
            <v>103</v>
          </cell>
          <cell r="BI26380">
            <v>413</v>
          </cell>
          <cell r="BK26380">
            <v>412.75</v>
          </cell>
          <cell r="BL26380">
            <v>0</v>
          </cell>
        </row>
        <row r="26381">
          <cell r="A26381">
            <v>2343</v>
          </cell>
          <cell r="B26381" t="str">
            <v>Solution E</v>
          </cell>
          <cell r="C26381" t="str">
            <v>M476</v>
          </cell>
          <cell r="D26381">
            <v>77</v>
          </cell>
          <cell r="M26381">
            <v>2.0745549738219921E-2</v>
          </cell>
          <cell r="R26381">
            <v>0.2077885273972602</v>
          </cell>
          <cell r="BC26381">
            <v>5282.0422827290195</v>
          </cell>
          <cell r="BD26381">
            <v>17381.604255957121</v>
          </cell>
          <cell r="BF26381">
            <v>6</v>
          </cell>
          <cell r="BG26381">
            <v>6</v>
          </cell>
          <cell r="BH26381">
            <v>103</v>
          </cell>
          <cell r="BI26381">
            <v>413</v>
          </cell>
          <cell r="BK26381">
            <v>463.17441860465118</v>
          </cell>
          <cell r="BL26381">
            <v>0</v>
          </cell>
        </row>
        <row r="26382">
          <cell r="A26382">
            <v>2343</v>
          </cell>
          <cell r="B26382" t="str">
            <v>Solution G</v>
          </cell>
          <cell r="C26382" t="str">
            <v>M477</v>
          </cell>
          <cell r="D26382">
            <v>78</v>
          </cell>
          <cell r="M26382">
            <v>2.0745549738219921E-2</v>
          </cell>
          <cell r="R26382">
            <v>0.2077885273972602</v>
          </cell>
          <cell r="BC26382">
            <v>9582.1664487968756</v>
          </cell>
          <cell r="BD26382">
            <v>0</v>
          </cell>
          <cell r="BF26382">
            <v>6</v>
          </cell>
          <cell r="BG26382">
            <v>6</v>
          </cell>
          <cell r="BH26382">
            <v>103</v>
          </cell>
          <cell r="BI26382">
            <v>413</v>
          </cell>
          <cell r="BK26382">
            <v>239.45374449339207</v>
          </cell>
          <cell r="BL26382">
            <v>0</v>
          </cell>
        </row>
        <row r="26383">
          <cell r="A26383">
            <v>2343</v>
          </cell>
          <cell r="B26383" t="str">
            <v>Solution H</v>
          </cell>
          <cell r="C26383" t="str">
            <v>M478</v>
          </cell>
          <cell r="D26383">
            <v>79</v>
          </cell>
          <cell r="M26383">
            <v>2.0745549738219921E-2</v>
          </cell>
          <cell r="R26383">
            <v>0.2077885273972602</v>
          </cell>
          <cell r="BC26383">
            <v>0</v>
          </cell>
          <cell r="BD26383">
            <v>29896.359320246251</v>
          </cell>
          <cell r="BF26383">
            <v>6</v>
          </cell>
          <cell r="BG26383">
            <v>6</v>
          </cell>
          <cell r="BH26383">
            <v>103</v>
          </cell>
          <cell r="BI26383">
            <v>413</v>
          </cell>
          <cell r="BK26383">
            <v>103</v>
          </cell>
          <cell r="BL26383">
            <v>309.75</v>
          </cell>
        </row>
        <row r="26384">
          <cell r="A26384">
            <v>2343</v>
          </cell>
          <cell r="B26384" t="str">
            <v>Solution I</v>
          </cell>
          <cell r="C26384" t="str">
            <v>M479</v>
          </cell>
          <cell r="D26384">
            <v>80</v>
          </cell>
          <cell r="M26384">
            <v>2.0745549738219921E-2</v>
          </cell>
          <cell r="R26384">
            <v>0.2077885273972602</v>
          </cell>
          <cell r="BC26384">
            <v>0</v>
          </cell>
          <cell r="BD26384">
            <v>45994.398954224998</v>
          </cell>
          <cell r="BF26384">
            <v>6</v>
          </cell>
          <cell r="BG26384">
            <v>6</v>
          </cell>
          <cell r="BH26384">
            <v>103</v>
          </cell>
          <cell r="BI26384">
            <v>413</v>
          </cell>
          <cell r="BK26384">
            <v>103</v>
          </cell>
          <cell r="BL26384">
            <v>476.53846153846155</v>
          </cell>
        </row>
        <row r="26385">
          <cell r="A26385">
            <v>2343</v>
          </cell>
          <cell r="B26385" t="str">
            <v>Solution J</v>
          </cell>
          <cell r="C26385" t="str">
            <v>M480</v>
          </cell>
          <cell r="D26385">
            <v>81</v>
          </cell>
          <cell r="M26385">
            <v>2.0745549738219921E-2</v>
          </cell>
          <cell r="R26385">
            <v>0.2077885273972602</v>
          </cell>
          <cell r="BC26385">
            <v>13170.202343720815</v>
          </cell>
          <cell r="BD26385">
            <v>0</v>
          </cell>
          <cell r="BF26385">
            <v>6</v>
          </cell>
          <cell r="BG26385">
            <v>6</v>
          </cell>
          <cell r="BH26385">
            <v>103</v>
          </cell>
          <cell r="BI26385">
            <v>413</v>
          </cell>
          <cell r="BK26385">
            <v>239.45374449339207</v>
          </cell>
          <cell r="BL26385">
            <v>0</v>
          </cell>
        </row>
        <row r="26386">
          <cell r="A26386">
            <v>2344</v>
          </cell>
          <cell r="B26386" t="str">
            <v>BAU</v>
          </cell>
          <cell r="C26386" t="str">
            <v>M400</v>
          </cell>
          <cell r="D26386">
            <v>1</v>
          </cell>
          <cell r="M26386">
            <v>8.7991623036649244E-2</v>
          </cell>
          <cell r="R26386">
            <v>0.15505479452054793</v>
          </cell>
          <cell r="BC26386">
            <v>0</v>
          </cell>
          <cell r="BD26386">
            <v>16277.48640087011</v>
          </cell>
          <cell r="BF26386">
            <v>25</v>
          </cell>
          <cell r="BG26386">
            <v>25</v>
          </cell>
          <cell r="BH26386">
            <v>0</v>
          </cell>
          <cell r="BI26386">
            <v>308</v>
          </cell>
          <cell r="BK26386">
            <v>0</v>
          </cell>
          <cell r="BL26386">
            <v>308</v>
          </cell>
        </row>
        <row r="26387">
          <cell r="A26387">
            <v>2344</v>
          </cell>
          <cell r="B26387" t="str">
            <v>Solution A</v>
          </cell>
          <cell r="C26387" t="str">
            <v>M401</v>
          </cell>
          <cell r="D26387">
            <v>2</v>
          </cell>
          <cell r="M26387">
            <v>8.7991623036649244E-2</v>
          </cell>
          <cell r="R26387">
            <v>0.15505479452054793</v>
          </cell>
          <cell r="BC26387">
            <v>0</v>
          </cell>
          <cell r="BD26387">
            <v>16277.48640087011</v>
          </cell>
          <cell r="BF26387">
            <v>25</v>
          </cell>
          <cell r="BG26387">
            <v>25</v>
          </cell>
          <cell r="BH26387">
            <v>0</v>
          </cell>
          <cell r="BI26387">
            <v>308</v>
          </cell>
          <cell r="BK26387">
            <v>0</v>
          </cell>
          <cell r="BL26387">
            <v>268.60465116279067</v>
          </cell>
        </row>
        <row r="26388">
          <cell r="A26388">
            <v>2344</v>
          </cell>
          <cell r="B26388" t="str">
            <v>Solution B</v>
          </cell>
          <cell r="C26388" t="str">
            <v>M402</v>
          </cell>
          <cell r="D26388">
            <v>3</v>
          </cell>
          <cell r="M26388">
            <v>8.7991623036649244E-2</v>
          </cell>
          <cell r="R26388">
            <v>0.15505479452054793</v>
          </cell>
          <cell r="BC26388">
            <v>4946.5153020311991</v>
          </cell>
          <cell r="BD26388">
            <v>0</v>
          </cell>
          <cell r="BF26388">
            <v>25</v>
          </cell>
          <cell r="BG26388">
            <v>25</v>
          </cell>
          <cell r="BH26388">
            <v>0</v>
          </cell>
          <cell r="BI26388">
            <v>308</v>
          </cell>
          <cell r="BK26388">
            <v>101.76211453744493</v>
          </cell>
          <cell r="BL26388">
            <v>0</v>
          </cell>
        </row>
        <row r="26389">
          <cell r="A26389">
            <v>2344</v>
          </cell>
          <cell r="B26389" t="str">
            <v>Solution C</v>
          </cell>
          <cell r="C26389" t="str">
            <v>M403</v>
          </cell>
          <cell r="D26389">
            <v>4</v>
          </cell>
          <cell r="M26389">
            <v>8.7991623036649244E-2</v>
          </cell>
          <cell r="R26389">
            <v>0</v>
          </cell>
          <cell r="BC26389">
            <v>13998.638304748294</v>
          </cell>
          <cell r="BD26389">
            <v>0</v>
          </cell>
          <cell r="BF26389">
            <v>25</v>
          </cell>
          <cell r="BG26389">
            <v>25</v>
          </cell>
          <cell r="BH26389">
            <v>0</v>
          </cell>
          <cell r="BI26389">
            <v>308</v>
          </cell>
          <cell r="BK26389">
            <v>231</v>
          </cell>
          <cell r="BL26389">
            <v>0</v>
          </cell>
        </row>
        <row r="26390">
          <cell r="A26390">
            <v>2344</v>
          </cell>
          <cell r="B26390" t="str">
            <v>Solution E</v>
          </cell>
          <cell r="C26390" t="str">
            <v>M404</v>
          </cell>
          <cell r="D26390">
            <v>5</v>
          </cell>
          <cell r="M26390">
            <v>8.7991623036649244E-2</v>
          </cell>
          <cell r="R26390">
            <v>0.15505479452054793</v>
          </cell>
          <cell r="BC26390">
            <v>2473.2576510155995</v>
          </cell>
          <cell r="BD26390">
            <v>8138.7432004350549</v>
          </cell>
          <cell r="BF26390">
            <v>25</v>
          </cell>
          <cell r="BG26390">
            <v>25</v>
          </cell>
          <cell r="BH26390">
            <v>0</v>
          </cell>
          <cell r="BI26390">
            <v>308</v>
          </cell>
          <cell r="BK26390">
            <v>268.60465116279067</v>
          </cell>
          <cell r="BL26390">
            <v>0</v>
          </cell>
        </row>
        <row r="26391">
          <cell r="A26391">
            <v>2344</v>
          </cell>
          <cell r="B26391" t="str">
            <v>Solution G</v>
          </cell>
          <cell r="C26391" t="str">
            <v>M405</v>
          </cell>
          <cell r="D26391">
            <v>6</v>
          </cell>
          <cell r="M26391">
            <v>8.7991623036649244E-2</v>
          </cell>
          <cell r="R26391">
            <v>0.15505479452054793</v>
          </cell>
          <cell r="BC26391">
            <v>4486.7430463936835</v>
          </cell>
          <cell r="BD26391">
            <v>0</v>
          </cell>
          <cell r="BF26391">
            <v>25</v>
          </cell>
          <cell r="BG26391">
            <v>25</v>
          </cell>
          <cell r="BH26391">
            <v>0</v>
          </cell>
          <cell r="BI26391">
            <v>308</v>
          </cell>
          <cell r="BK26391">
            <v>101.76211453744493</v>
          </cell>
          <cell r="BL26391">
            <v>0</v>
          </cell>
        </row>
        <row r="26392">
          <cell r="A26392">
            <v>2344</v>
          </cell>
          <cell r="B26392" t="str">
            <v>Solution H</v>
          </cell>
          <cell r="C26392" t="str">
            <v>M406</v>
          </cell>
          <cell r="D26392">
            <v>7</v>
          </cell>
          <cell r="M26392">
            <v>8.7991623036649244E-2</v>
          </cell>
          <cell r="R26392">
            <v>0.15505479452054793</v>
          </cell>
          <cell r="BC26392">
            <v>0</v>
          </cell>
          <cell r="BD26392">
            <v>13998.638304748294</v>
          </cell>
          <cell r="BF26392">
            <v>25</v>
          </cell>
          <cell r="BG26392">
            <v>25</v>
          </cell>
          <cell r="BH26392">
            <v>0</v>
          </cell>
          <cell r="BI26392">
            <v>308</v>
          </cell>
          <cell r="BK26392">
            <v>0</v>
          </cell>
          <cell r="BL26392">
            <v>231</v>
          </cell>
        </row>
        <row r="26393">
          <cell r="A26393">
            <v>2344</v>
          </cell>
          <cell r="B26393" t="str">
            <v>Solution I</v>
          </cell>
          <cell r="C26393" t="str">
            <v>M407</v>
          </cell>
          <cell r="D26393">
            <v>8</v>
          </cell>
          <cell r="M26393">
            <v>8.7991623036649244E-2</v>
          </cell>
          <cell r="R26393">
            <v>0.15505479452054793</v>
          </cell>
          <cell r="BC26393">
            <v>0</v>
          </cell>
          <cell r="BD26393">
            <v>21536.366622689682</v>
          </cell>
          <cell r="BF26393">
            <v>25</v>
          </cell>
          <cell r="BG26393">
            <v>25</v>
          </cell>
          <cell r="BH26393">
            <v>0</v>
          </cell>
          <cell r="BI26393">
            <v>308</v>
          </cell>
          <cell r="BK26393">
            <v>0</v>
          </cell>
          <cell r="BL26393">
            <v>355.38461538461536</v>
          </cell>
        </row>
        <row r="26394">
          <cell r="A26394">
            <v>2344</v>
          </cell>
          <cell r="B26394" t="str">
            <v>Solution J</v>
          </cell>
          <cell r="C26394" t="str">
            <v>M408</v>
          </cell>
          <cell r="D26394">
            <v>9</v>
          </cell>
          <cell r="M26394">
            <v>8.7991623036649244E-2</v>
          </cell>
          <cell r="R26394">
            <v>0.15505479452054793</v>
          </cell>
          <cell r="BC26394">
            <v>6166.8010153076184</v>
          </cell>
          <cell r="BD26394">
            <v>0</v>
          </cell>
          <cell r="BF26394">
            <v>25</v>
          </cell>
          <cell r="BG26394">
            <v>25</v>
          </cell>
          <cell r="BH26394">
            <v>0</v>
          </cell>
          <cell r="BI26394">
            <v>308</v>
          </cell>
          <cell r="BK26394">
            <v>101.76211453744493</v>
          </cell>
          <cell r="BL26394">
            <v>0</v>
          </cell>
        </row>
        <row r="26395">
          <cell r="A26395">
            <v>2344</v>
          </cell>
          <cell r="B26395" t="str">
            <v>BAU</v>
          </cell>
          <cell r="C26395" t="str">
            <v>M472</v>
          </cell>
          <cell r="D26395">
            <v>73</v>
          </cell>
          <cell r="M26395">
            <v>8.7991623036649244E-2</v>
          </cell>
          <cell r="R26395">
            <v>0.15505479452054793</v>
          </cell>
          <cell r="BC26395">
            <v>0</v>
          </cell>
          <cell r="BD26395">
            <v>16277.48640087011</v>
          </cell>
          <cell r="BF26395">
            <v>25</v>
          </cell>
          <cell r="BG26395">
            <v>25</v>
          </cell>
          <cell r="BH26395">
            <v>0</v>
          </cell>
          <cell r="BI26395">
            <v>308</v>
          </cell>
          <cell r="BK26395">
            <v>0</v>
          </cell>
          <cell r="BL26395">
            <v>308</v>
          </cell>
        </row>
        <row r="26396">
          <cell r="A26396">
            <v>2344</v>
          </cell>
          <cell r="B26396" t="str">
            <v>Solution A</v>
          </cell>
          <cell r="C26396" t="str">
            <v>M473</v>
          </cell>
          <cell r="D26396">
            <v>74</v>
          </cell>
          <cell r="M26396">
            <v>8.7991623036649244E-2</v>
          </cell>
          <cell r="R26396">
            <v>0.15505479452054793</v>
          </cell>
          <cell r="BC26396">
            <v>0</v>
          </cell>
          <cell r="BD26396">
            <v>16277.48640087011</v>
          </cell>
          <cell r="BF26396">
            <v>25</v>
          </cell>
          <cell r="BG26396">
            <v>25</v>
          </cell>
          <cell r="BH26396">
            <v>0</v>
          </cell>
          <cell r="BI26396">
            <v>308</v>
          </cell>
          <cell r="BK26396">
            <v>0</v>
          </cell>
          <cell r="BL26396">
            <v>268.60465116279067</v>
          </cell>
        </row>
        <row r="26397">
          <cell r="A26397">
            <v>2344</v>
          </cell>
          <cell r="B26397" t="str">
            <v>Solution B</v>
          </cell>
          <cell r="C26397" t="str">
            <v>M474</v>
          </cell>
          <cell r="D26397">
            <v>75</v>
          </cell>
          <cell r="M26397">
            <v>8.7991623036649244E-2</v>
          </cell>
          <cell r="R26397">
            <v>0.15505479452054793</v>
          </cell>
          <cell r="BC26397">
            <v>4946.5153020311991</v>
          </cell>
          <cell r="BD26397">
            <v>0</v>
          </cell>
          <cell r="BF26397">
            <v>25</v>
          </cell>
          <cell r="BG26397">
            <v>25</v>
          </cell>
          <cell r="BH26397">
            <v>0</v>
          </cell>
          <cell r="BI26397">
            <v>308</v>
          </cell>
          <cell r="BK26397">
            <v>101.76211453744493</v>
          </cell>
          <cell r="BL26397">
            <v>0</v>
          </cell>
        </row>
        <row r="26398">
          <cell r="A26398">
            <v>2344</v>
          </cell>
          <cell r="B26398" t="str">
            <v>Solution C</v>
          </cell>
          <cell r="C26398" t="str">
            <v>M475</v>
          </cell>
          <cell r="D26398">
            <v>76</v>
          </cell>
          <cell r="M26398">
            <v>8.7991623036649244E-2</v>
          </cell>
          <cell r="R26398">
            <v>0</v>
          </cell>
          <cell r="BC26398">
            <v>13998.638304748294</v>
          </cell>
          <cell r="BD26398">
            <v>0</v>
          </cell>
          <cell r="BF26398">
            <v>25</v>
          </cell>
          <cell r="BG26398">
            <v>25</v>
          </cell>
          <cell r="BH26398">
            <v>0</v>
          </cell>
          <cell r="BI26398">
            <v>308</v>
          </cell>
          <cell r="BK26398">
            <v>231</v>
          </cell>
          <cell r="BL26398">
            <v>0</v>
          </cell>
        </row>
        <row r="26399">
          <cell r="A26399">
            <v>2344</v>
          </cell>
          <cell r="B26399" t="str">
            <v>Solution E</v>
          </cell>
          <cell r="C26399" t="str">
            <v>M476</v>
          </cell>
          <cell r="D26399">
            <v>77</v>
          </cell>
          <cell r="M26399">
            <v>8.7991623036649244E-2</v>
          </cell>
          <cell r="R26399">
            <v>0.15505479452054793</v>
          </cell>
          <cell r="BC26399">
            <v>2473.2576510155995</v>
          </cell>
          <cell r="BD26399">
            <v>8138.7432004350549</v>
          </cell>
          <cell r="BF26399">
            <v>25</v>
          </cell>
          <cell r="BG26399">
            <v>25</v>
          </cell>
          <cell r="BH26399">
            <v>0</v>
          </cell>
          <cell r="BI26399">
            <v>308</v>
          </cell>
          <cell r="BK26399">
            <v>268.60465116279067</v>
          </cell>
          <cell r="BL26399">
            <v>0</v>
          </cell>
        </row>
        <row r="26400">
          <cell r="A26400">
            <v>2344</v>
          </cell>
          <cell r="B26400" t="str">
            <v>Solution G</v>
          </cell>
          <cell r="C26400" t="str">
            <v>M477</v>
          </cell>
          <cell r="D26400">
            <v>78</v>
          </cell>
          <cell r="M26400">
            <v>8.7991623036649244E-2</v>
          </cell>
          <cell r="R26400">
            <v>0.15505479452054793</v>
          </cell>
          <cell r="BC26400">
            <v>4486.7430463936835</v>
          </cell>
          <cell r="BD26400">
            <v>0</v>
          </cell>
          <cell r="BF26400">
            <v>25</v>
          </cell>
          <cell r="BG26400">
            <v>25</v>
          </cell>
          <cell r="BH26400">
            <v>0</v>
          </cell>
          <cell r="BI26400">
            <v>308</v>
          </cell>
          <cell r="BK26400">
            <v>101.76211453744493</v>
          </cell>
          <cell r="BL26400">
            <v>0</v>
          </cell>
        </row>
        <row r="26401">
          <cell r="A26401">
            <v>2344</v>
          </cell>
          <cell r="B26401" t="str">
            <v>Solution H</v>
          </cell>
          <cell r="C26401" t="str">
            <v>M478</v>
          </cell>
          <cell r="D26401">
            <v>79</v>
          </cell>
          <cell r="M26401">
            <v>8.7991623036649244E-2</v>
          </cell>
          <cell r="R26401">
            <v>0.15505479452054793</v>
          </cell>
          <cell r="BC26401">
            <v>0</v>
          </cell>
          <cell r="BD26401">
            <v>13998.638304748294</v>
          </cell>
          <cell r="BF26401">
            <v>25</v>
          </cell>
          <cell r="BG26401">
            <v>25</v>
          </cell>
          <cell r="BH26401">
            <v>0</v>
          </cell>
          <cell r="BI26401">
            <v>308</v>
          </cell>
          <cell r="BK26401">
            <v>0</v>
          </cell>
          <cell r="BL26401">
            <v>231</v>
          </cell>
        </row>
        <row r="26402">
          <cell r="A26402">
            <v>2344</v>
          </cell>
          <cell r="B26402" t="str">
            <v>Solution I</v>
          </cell>
          <cell r="C26402" t="str">
            <v>M479</v>
          </cell>
          <cell r="D26402">
            <v>80</v>
          </cell>
          <cell r="M26402">
            <v>8.7991623036649244E-2</v>
          </cell>
          <cell r="R26402">
            <v>0.15505479452054793</v>
          </cell>
          <cell r="BC26402">
            <v>0</v>
          </cell>
          <cell r="BD26402">
            <v>21536.366622689682</v>
          </cell>
          <cell r="BF26402">
            <v>25</v>
          </cell>
          <cell r="BG26402">
            <v>25</v>
          </cell>
          <cell r="BH26402">
            <v>0</v>
          </cell>
          <cell r="BI26402">
            <v>308</v>
          </cell>
          <cell r="BK26402">
            <v>0</v>
          </cell>
          <cell r="BL26402">
            <v>355.38461538461536</v>
          </cell>
        </row>
        <row r="26403">
          <cell r="A26403">
            <v>2344</v>
          </cell>
          <cell r="B26403" t="str">
            <v>Solution J</v>
          </cell>
          <cell r="C26403" t="str">
            <v>M480</v>
          </cell>
          <cell r="D26403">
            <v>81</v>
          </cell>
          <cell r="M26403">
            <v>8.7991623036649244E-2</v>
          </cell>
          <cell r="R26403">
            <v>0.15505479452054793</v>
          </cell>
          <cell r="BC26403">
            <v>6166.8010153076184</v>
          </cell>
          <cell r="BD26403">
            <v>0</v>
          </cell>
          <cell r="BF26403">
            <v>25</v>
          </cell>
          <cell r="BG26403">
            <v>25</v>
          </cell>
          <cell r="BH26403">
            <v>0</v>
          </cell>
          <cell r="BI26403">
            <v>308</v>
          </cell>
          <cell r="BK26403">
            <v>101.76211453744493</v>
          </cell>
          <cell r="BL26403">
            <v>0</v>
          </cell>
        </row>
        <row r="26404">
          <cell r="A26404">
            <v>2345</v>
          </cell>
          <cell r="B26404" t="str">
            <v>BAU</v>
          </cell>
          <cell r="C26404" t="str">
            <v>M400</v>
          </cell>
          <cell r="D26404">
            <v>1</v>
          </cell>
          <cell r="M26404">
            <v>0</v>
          </cell>
          <cell r="R26404">
            <v>0</v>
          </cell>
          <cell r="BC26404">
            <v>0</v>
          </cell>
          <cell r="BD26404">
            <v>18955.16694096601</v>
          </cell>
          <cell r="BF26404">
            <v>0</v>
          </cell>
          <cell r="BG26404">
            <v>0</v>
          </cell>
          <cell r="BH26404">
            <v>278</v>
          </cell>
          <cell r="BI26404">
            <v>0</v>
          </cell>
          <cell r="BK26404">
            <v>278</v>
          </cell>
          <cell r="BL26404">
            <v>0</v>
          </cell>
        </row>
        <row r="26405">
          <cell r="A26405">
            <v>2345</v>
          </cell>
          <cell r="B26405" t="str">
            <v>Solution A</v>
          </cell>
          <cell r="C26405" t="str">
            <v>M401</v>
          </cell>
          <cell r="D26405">
            <v>2</v>
          </cell>
          <cell r="M26405">
            <v>0</v>
          </cell>
          <cell r="R26405">
            <v>0</v>
          </cell>
          <cell r="BC26405">
            <v>0</v>
          </cell>
          <cell r="BD26405">
            <v>18955.16694096601</v>
          </cell>
          <cell r="BF26405">
            <v>0</v>
          </cell>
          <cell r="BG26405">
            <v>0</v>
          </cell>
          <cell r="BH26405">
            <v>278</v>
          </cell>
          <cell r="BI26405">
            <v>0</v>
          </cell>
          <cell r="BK26405">
            <v>278</v>
          </cell>
          <cell r="BL26405">
            <v>0</v>
          </cell>
        </row>
        <row r="26406">
          <cell r="A26406">
            <v>2345</v>
          </cell>
          <cell r="B26406" t="str">
            <v>Solution B</v>
          </cell>
          <cell r="C26406" t="str">
            <v>M402</v>
          </cell>
          <cell r="D26406">
            <v>3</v>
          </cell>
          <cell r="M26406">
            <v>0</v>
          </cell>
          <cell r="R26406">
            <v>0</v>
          </cell>
          <cell r="BC26406">
            <v>5760.227409622179</v>
          </cell>
          <cell r="BD26406">
            <v>0</v>
          </cell>
          <cell r="BF26406">
            <v>0</v>
          </cell>
          <cell r="BG26406">
            <v>0</v>
          </cell>
          <cell r="BH26406">
            <v>278</v>
          </cell>
          <cell r="BI26406">
            <v>0</v>
          </cell>
          <cell r="BK26406">
            <v>278</v>
          </cell>
          <cell r="BL26406">
            <v>0</v>
          </cell>
        </row>
        <row r="26407">
          <cell r="A26407">
            <v>2345</v>
          </cell>
          <cell r="B26407" t="str">
            <v>Solution C</v>
          </cell>
          <cell r="C26407" t="str">
            <v>M403</v>
          </cell>
          <cell r="D26407">
            <v>4</v>
          </cell>
          <cell r="M26407">
            <v>0</v>
          </cell>
          <cell r="R26407">
            <v>0</v>
          </cell>
          <cell r="BC26407">
            <v>16301.443569230767</v>
          </cell>
          <cell r="BD26407">
            <v>0</v>
          </cell>
          <cell r="BF26407">
            <v>0</v>
          </cell>
          <cell r="BG26407">
            <v>0</v>
          </cell>
          <cell r="BH26407">
            <v>278</v>
          </cell>
          <cell r="BI26407">
            <v>0</v>
          </cell>
          <cell r="BK26407">
            <v>278</v>
          </cell>
          <cell r="BL26407">
            <v>0</v>
          </cell>
        </row>
        <row r="26408">
          <cell r="A26408">
            <v>2345</v>
          </cell>
          <cell r="B26408" t="str">
            <v>Solution E</v>
          </cell>
          <cell r="C26408" t="str">
            <v>M404</v>
          </cell>
          <cell r="D26408">
            <v>5</v>
          </cell>
          <cell r="M26408">
            <v>0</v>
          </cell>
          <cell r="R26408">
            <v>0</v>
          </cell>
          <cell r="BC26408">
            <v>2880.1137048110895</v>
          </cell>
          <cell r="BD26408">
            <v>9477.5834704830049</v>
          </cell>
          <cell r="BF26408">
            <v>0</v>
          </cell>
          <cell r="BG26408">
            <v>0</v>
          </cell>
          <cell r="BH26408">
            <v>278</v>
          </cell>
          <cell r="BI26408">
            <v>0</v>
          </cell>
          <cell r="BK26408">
            <v>278</v>
          </cell>
          <cell r="BL26408">
            <v>0</v>
          </cell>
        </row>
        <row r="26409">
          <cell r="A26409">
            <v>2345</v>
          </cell>
          <cell r="B26409" t="str">
            <v>Solution G</v>
          </cell>
          <cell r="C26409" t="str">
            <v>M405</v>
          </cell>
          <cell r="D26409">
            <v>6</v>
          </cell>
          <cell r="M26409">
            <v>0</v>
          </cell>
          <cell r="R26409">
            <v>0</v>
          </cell>
          <cell r="BC26409">
            <v>5224.8216568047328</v>
          </cell>
          <cell r="BD26409">
            <v>0</v>
          </cell>
          <cell r="BF26409">
            <v>0</v>
          </cell>
          <cell r="BG26409">
            <v>0</v>
          </cell>
          <cell r="BH26409">
            <v>278</v>
          </cell>
          <cell r="BI26409">
            <v>0</v>
          </cell>
          <cell r="BK26409">
            <v>278</v>
          </cell>
          <cell r="BL26409">
            <v>0</v>
          </cell>
        </row>
        <row r="26410">
          <cell r="A26410">
            <v>2345</v>
          </cell>
          <cell r="B26410" t="str">
            <v>Solution H</v>
          </cell>
          <cell r="C26410" t="str">
            <v>M406</v>
          </cell>
          <cell r="D26410">
            <v>7</v>
          </cell>
          <cell r="M26410">
            <v>0</v>
          </cell>
          <cell r="R26410">
            <v>0</v>
          </cell>
          <cell r="BC26410">
            <v>0</v>
          </cell>
          <cell r="BD26410">
            <v>16301.443569230767</v>
          </cell>
          <cell r="BF26410">
            <v>0</v>
          </cell>
          <cell r="BG26410">
            <v>0</v>
          </cell>
          <cell r="BH26410">
            <v>278</v>
          </cell>
          <cell r="BI26410">
            <v>0</v>
          </cell>
          <cell r="BK26410">
            <v>278</v>
          </cell>
          <cell r="BL26410">
            <v>0</v>
          </cell>
        </row>
        <row r="26411">
          <cell r="A26411">
            <v>2345</v>
          </cell>
          <cell r="B26411" t="str">
            <v>Solution I</v>
          </cell>
          <cell r="C26411" t="str">
            <v>M407</v>
          </cell>
          <cell r="D26411">
            <v>8</v>
          </cell>
          <cell r="M26411">
            <v>0</v>
          </cell>
          <cell r="R26411">
            <v>0</v>
          </cell>
          <cell r="BC26411">
            <v>0</v>
          </cell>
          <cell r="BD26411">
            <v>25079.143952662718</v>
          </cell>
          <cell r="BF26411">
            <v>0</v>
          </cell>
          <cell r="BG26411">
            <v>0</v>
          </cell>
          <cell r="BH26411">
            <v>278</v>
          </cell>
          <cell r="BI26411">
            <v>0</v>
          </cell>
          <cell r="BK26411">
            <v>278</v>
          </cell>
          <cell r="BL26411">
            <v>0</v>
          </cell>
        </row>
        <row r="26412">
          <cell r="A26412">
            <v>2345</v>
          </cell>
          <cell r="B26412" t="str">
            <v>Solution J</v>
          </cell>
          <cell r="C26412" t="str">
            <v>M408</v>
          </cell>
          <cell r="D26412">
            <v>9</v>
          </cell>
          <cell r="M26412">
            <v>0</v>
          </cell>
          <cell r="R26412">
            <v>0</v>
          </cell>
          <cell r="BC26412">
            <v>7181.252673669941</v>
          </cell>
          <cell r="BD26412">
            <v>0</v>
          </cell>
          <cell r="BF26412">
            <v>0</v>
          </cell>
          <cell r="BG26412">
            <v>0</v>
          </cell>
          <cell r="BH26412">
            <v>278</v>
          </cell>
          <cell r="BI26412">
            <v>0</v>
          </cell>
          <cell r="BK26412">
            <v>278</v>
          </cell>
          <cell r="BL26412">
            <v>0</v>
          </cell>
        </row>
        <row r="26413">
          <cell r="A26413">
            <v>2345</v>
          </cell>
          <cell r="B26413" t="str">
            <v>BAU</v>
          </cell>
          <cell r="C26413" t="str">
            <v>M472</v>
          </cell>
          <cell r="D26413">
            <v>73</v>
          </cell>
          <cell r="M26413">
            <v>0</v>
          </cell>
          <cell r="R26413">
            <v>0</v>
          </cell>
          <cell r="BC26413">
            <v>0</v>
          </cell>
          <cell r="BD26413">
            <v>18955.16694096601</v>
          </cell>
          <cell r="BF26413">
            <v>0</v>
          </cell>
          <cell r="BG26413">
            <v>0</v>
          </cell>
          <cell r="BH26413">
            <v>278</v>
          </cell>
          <cell r="BI26413">
            <v>0</v>
          </cell>
          <cell r="BK26413">
            <v>278</v>
          </cell>
          <cell r="BL26413">
            <v>0</v>
          </cell>
        </row>
        <row r="26414">
          <cell r="A26414">
            <v>2345</v>
          </cell>
          <cell r="B26414" t="str">
            <v>Solution A</v>
          </cell>
          <cell r="C26414" t="str">
            <v>M473</v>
          </cell>
          <cell r="D26414">
            <v>74</v>
          </cell>
          <cell r="M26414">
            <v>0</v>
          </cell>
          <cell r="R26414">
            <v>0</v>
          </cell>
          <cell r="BC26414">
            <v>0</v>
          </cell>
          <cell r="BD26414">
            <v>18955.16694096601</v>
          </cell>
          <cell r="BF26414">
            <v>0</v>
          </cell>
          <cell r="BG26414">
            <v>0</v>
          </cell>
          <cell r="BH26414">
            <v>278</v>
          </cell>
          <cell r="BI26414">
            <v>0</v>
          </cell>
          <cell r="BK26414">
            <v>278</v>
          </cell>
          <cell r="BL26414">
            <v>0</v>
          </cell>
        </row>
        <row r="26415">
          <cell r="A26415">
            <v>2345</v>
          </cell>
          <cell r="B26415" t="str">
            <v>Solution B</v>
          </cell>
          <cell r="C26415" t="str">
            <v>M474</v>
          </cell>
          <cell r="D26415">
            <v>75</v>
          </cell>
          <cell r="M26415">
            <v>0</v>
          </cell>
          <cell r="R26415">
            <v>0</v>
          </cell>
          <cell r="BC26415">
            <v>5760.227409622179</v>
          </cell>
          <cell r="BD26415">
            <v>0</v>
          </cell>
          <cell r="BF26415">
            <v>0</v>
          </cell>
          <cell r="BG26415">
            <v>0</v>
          </cell>
          <cell r="BH26415">
            <v>278</v>
          </cell>
          <cell r="BI26415">
            <v>0</v>
          </cell>
          <cell r="BK26415">
            <v>278</v>
          </cell>
          <cell r="BL26415">
            <v>0</v>
          </cell>
        </row>
        <row r="26416">
          <cell r="A26416">
            <v>2345</v>
          </cell>
          <cell r="B26416" t="str">
            <v>Solution C</v>
          </cell>
          <cell r="C26416" t="str">
            <v>M475</v>
          </cell>
          <cell r="D26416">
            <v>76</v>
          </cell>
          <cell r="M26416">
            <v>0</v>
          </cell>
          <cell r="R26416">
            <v>0</v>
          </cell>
          <cell r="BC26416">
            <v>16301.443569230767</v>
          </cell>
          <cell r="BD26416">
            <v>0</v>
          </cell>
          <cell r="BF26416">
            <v>0</v>
          </cell>
          <cell r="BG26416">
            <v>0</v>
          </cell>
          <cell r="BH26416">
            <v>278</v>
          </cell>
          <cell r="BI26416">
            <v>0</v>
          </cell>
          <cell r="BK26416">
            <v>278</v>
          </cell>
          <cell r="BL26416">
            <v>0</v>
          </cell>
        </row>
        <row r="26417">
          <cell r="A26417">
            <v>2345</v>
          </cell>
          <cell r="B26417" t="str">
            <v>Solution E</v>
          </cell>
          <cell r="C26417" t="str">
            <v>M476</v>
          </cell>
          <cell r="D26417">
            <v>77</v>
          </cell>
          <cell r="M26417">
            <v>0</v>
          </cell>
          <cell r="R26417">
            <v>0</v>
          </cell>
          <cell r="BC26417">
            <v>2880.1137048110895</v>
          </cell>
          <cell r="BD26417">
            <v>9477.5834704830049</v>
          </cell>
          <cell r="BF26417">
            <v>0</v>
          </cell>
          <cell r="BG26417">
            <v>0</v>
          </cell>
          <cell r="BH26417">
            <v>278</v>
          </cell>
          <cell r="BI26417">
            <v>0</v>
          </cell>
          <cell r="BK26417">
            <v>278</v>
          </cell>
          <cell r="BL26417">
            <v>0</v>
          </cell>
        </row>
        <row r="26418">
          <cell r="A26418">
            <v>2345</v>
          </cell>
          <cell r="B26418" t="str">
            <v>Solution G</v>
          </cell>
          <cell r="C26418" t="str">
            <v>M477</v>
          </cell>
          <cell r="D26418">
            <v>78</v>
          </cell>
          <cell r="M26418">
            <v>0</v>
          </cell>
          <cell r="R26418">
            <v>0</v>
          </cell>
          <cell r="BC26418">
            <v>5224.8216568047328</v>
          </cell>
          <cell r="BD26418">
            <v>0</v>
          </cell>
          <cell r="BF26418">
            <v>0</v>
          </cell>
          <cell r="BG26418">
            <v>0</v>
          </cell>
          <cell r="BH26418">
            <v>278</v>
          </cell>
          <cell r="BI26418">
            <v>0</v>
          </cell>
          <cell r="BK26418">
            <v>278</v>
          </cell>
          <cell r="BL26418">
            <v>0</v>
          </cell>
        </row>
        <row r="26419">
          <cell r="A26419">
            <v>2345</v>
          </cell>
          <cell r="B26419" t="str">
            <v>Solution H</v>
          </cell>
          <cell r="C26419" t="str">
            <v>M478</v>
          </cell>
          <cell r="D26419">
            <v>79</v>
          </cell>
          <cell r="M26419">
            <v>0</v>
          </cell>
          <cell r="R26419">
            <v>0</v>
          </cell>
          <cell r="BC26419">
            <v>0</v>
          </cell>
          <cell r="BD26419">
            <v>16301.443569230767</v>
          </cell>
          <cell r="BF26419">
            <v>0</v>
          </cell>
          <cell r="BG26419">
            <v>0</v>
          </cell>
          <cell r="BH26419">
            <v>278</v>
          </cell>
          <cell r="BI26419">
            <v>0</v>
          </cell>
          <cell r="BK26419">
            <v>278</v>
          </cell>
          <cell r="BL26419">
            <v>0</v>
          </cell>
        </row>
        <row r="26420">
          <cell r="A26420">
            <v>2345</v>
          </cell>
          <cell r="B26420" t="str">
            <v>Solution I</v>
          </cell>
          <cell r="C26420" t="str">
            <v>M479</v>
          </cell>
          <cell r="D26420">
            <v>80</v>
          </cell>
          <cell r="M26420">
            <v>0</v>
          </cell>
          <cell r="R26420">
            <v>0</v>
          </cell>
          <cell r="BC26420">
            <v>0</v>
          </cell>
          <cell r="BD26420">
            <v>25079.143952662718</v>
          </cell>
          <cell r="BF26420">
            <v>0</v>
          </cell>
          <cell r="BG26420">
            <v>0</v>
          </cell>
          <cell r="BH26420">
            <v>278</v>
          </cell>
          <cell r="BI26420">
            <v>0</v>
          </cell>
          <cell r="BK26420">
            <v>278</v>
          </cell>
          <cell r="BL26420">
            <v>0</v>
          </cell>
        </row>
        <row r="26421">
          <cell r="A26421">
            <v>2345</v>
          </cell>
          <cell r="B26421" t="str">
            <v>Solution J</v>
          </cell>
          <cell r="C26421" t="str">
            <v>M480</v>
          </cell>
          <cell r="D26421">
            <v>81</v>
          </cell>
          <cell r="M26421">
            <v>0</v>
          </cell>
          <cell r="R26421">
            <v>0</v>
          </cell>
          <cell r="BC26421">
            <v>7181.252673669941</v>
          </cell>
          <cell r="BD26421">
            <v>0</v>
          </cell>
          <cell r="BF26421">
            <v>0</v>
          </cell>
          <cell r="BG26421">
            <v>0</v>
          </cell>
          <cell r="BH26421">
            <v>278</v>
          </cell>
          <cell r="BI26421">
            <v>0</v>
          </cell>
          <cell r="BK26421">
            <v>278</v>
          </cell>
          <cell r="BL26421">
            <v>0</v>
          </cell>
        </row>
        <row r="26422">
          <cell r="A26422">
            <v>2346</v>
          </cell>
          <cell r="B26422" t="str">
            <v>BAU</v>
          </cell>
          <cell r="C26422" t="str">
            <v>M400</v>
          </cell>
          <cell r="D26422">
            <v>1</v>
          </cell>
          <cell r="M26422">
            <v>1.1957277486911002E-2</v>
          </cell>
          <cell r="R26422">
            <v>0.8227397260273972</v>
          </cell>
          <cell r="BC26422">
            <v>0</v>
          </cell>
          <cell r="BD26422">
            <v>37277.594497052189</v>
          </cell>
          <cell r="BF26422">
            <v>4</v>
          </cell>
          <cell r="BG26422">
            <v>4</v>
          </cell>
          <cell r="BH26422">
            <v>0</v>
          </cell>
          <cell r="BI26422">
            <v>2288</v>
          </cell>
          <cell r="BK26422">
            <v>0</v>
          </cell>
          <cell r="BL26422">
            <v>2288</v>
          </cell>
        </row>
        <row r="26423">
          <cell r="A26423">
            <v>2346</v>
          </cell>
          <cell r="B26423" t="str">
            <v>Solution A</v>
          </cell>
          <cell r="C26423" t="str">
            <v>M401</v>
          </cell>
          <cell r="D26423">
            <v>2</v>
          </cell>
          <cell r="M26423">
            <v>1.1957277486911002E-2</v>
          </cell>
          <cell r="R26423">
            <v>0.8227397260273972</v>
          </cell>
          <cell r="BC26423">
            <v>0</v>
          </cell>
          <cell r="BD26423">
            <v>37277.594497052189</v>
          </cell>
          <cell r="BF26423">
            <v>4</v>
          </cell>
          <cell r="BG26423">
            <v>4</v>
          </cell>
          <cell r="BH26423">
            <v>0</v>
          </cell>
          <cell r="BI26423">
            <v>2288</v>
          </cell>
          <cell r="BK26423">
            <v>0</v>
          </cell>
          <cell r="BL26423">
            <v>1995.3488372093022</v>
          </cell>
        </row>
        <row r="26424">
          <cell r="A26424">
            <v>2346</v>
          </cell>
          <cell r="B26424" t="str">
            <v>Solution B</v>
          </cell>
          <cell r="C26424" t="str">
            <v>M402</v>
          </cell>
          <cell r="D26424">
            <v>3</v>
          </cell>
          <cell r="M26424">
            <v>1.1957277486911002E-2</v>
          </cell>
          <cell r="R26424">
            <v>0.8227397260273972</v>
          </cell>
          <cell r="BC26424">
            <v>11328.173592743775</v>
          </cell>
          <cell r="BD26424">
            <v>0</v>
          </cell>
          <cell r="BF26424">
            <v>4</v>
          </cell>
          <cell r="BG26424">
            <v>4</v>
          </cell>
          <cell r="BH26424">
            <v>0</v>
          </cell>
          <cell r="BI26424">
            <v>2288</v>
          </cell>
          <cell r="BK26424">
            <v>755.9471365638766</v>
          </cell>
          <cell r="BL26424">
            <v>0</v>
          </cell>
        </row>
        <row r="26425">
          <cell r="A26425">
            <v>2346</v>
          </cell>
          <cell r="B26425" t="str">
            <v>Solution C</v>
          </cell>
          <cell r="C26425" t="str">
            <v>M403</v>
          </cell>
          <cell r="D26425">
            <v>4</v>
          </cell>
          <cell r="M26425">
            <v>1.1957277486911002E-2</v>
          </cell>
          <cell r="R26425">
            <v>0</v>
          </cell>
          <cell r="BC26425">
            <v>32058.731267464882</v>
          </cell>
          <cell r="BD26425">
            <v>0</v>
          </cell>
          <cell r="BF26425">
            <v>4</v>
          </cell>
          <cell r="BG26425">
            <v>4</v>
          </cell>
          <cell r="BH26425">
            <v>0</v>
          </cell>
          <cell r="BI26425">
            <v>2288</v>
          </cell>
          <cell r="BK26425">
            <v>1716</v>
          </cell>
          <cell r="BL26425">
            <v>0</v>
          </cell>
        </row>
        <row r="26426">
          <cell r="A26426">
            <v>2346</v>
          </cell>
          <cell r="B26426" t="str">
            <v>Solution E</v>
          </cell>
          <cell r="C26426" t="str">
            <v>M404</v>
          </cell>
          <cell r="D26426">
            <v>5</v>
          </cell>
          <cell r="M26426">
            <v>1.1957277486911002E-2</v>
          </cell>
          <cell r="R26426">
            <v>0.8227397260273972</v>
          </cell>
          <cell r="BC26426">
            <v>5664.0867963718874</v>
          </cell>
          <cell r="BD26426">
            <v>18638.797248526094</v>
          </cell>
          <cell r="BF26426">
            <v>4</v>
          </cell>
          <cell r="BG26426">
            <v>4</v>
          </cell>
          <cell r="BH26426">
            <v>0</v>
          </cell>
          <cell r="BI26426">
            <v>2288</v>
          </cell>
          <cell r="BK26426">
            <v>1995.3488372093022</v>
          </cell>
          <cell r="BL26426">
            <v>0</v>
          </cell>
        </row>
        <row r="26427">
          <cell r="A26427">
            <v>2346</v>
          </cell>
          <cell r="B26427" t="str">
            <v>Solution G</v>
          </cell>
          <cell r="C26427" t="str">
            <v>M405</v>
          </cell>
          <cell r="D26427">
            <v>6</v>
          </cell>
          <cell r="M26427">
            <v>1.1957277486911002E-2</v>
          </cell>
          <cell r="R26427">
            <v>0.8227397260273972</v>
          </cell>
          <cell r="BC26427">
            <v>10275.234380597718</v>
          </cell>
          <cell r="BD26427">
            <v>0</v>
          </cell>
          <cell r="BF26427">
            <v>4</v>
          </cell>
          <cell r="BG26427">
            <v>4</v>
          </cell>
          <cell r="BH26427">
            <v>0</v>
          </cell>
          <cell r="BI26427">
            <v>2288</v>
          </cell>
          <cell r="BK26427">
            <v>755.9471365638766</v>
          </cell>
          <cell r="BL26427">
            <v>0</v>
          </cell>
        </row>
        <row r="26428">
          <cell r="A26428">
            <v>2346</v>
          </cell>
          <cell r="B26428" t="str">
            <v>Solution H</v>
          </cell>
          <cell r="C26428" t="str">
            <v>M406</v>
          </cell>
          <cell r="D26428">
            <v>7</v>
          </cell>
          <cell r="M26428">
            <v>1.1957277486911002E-2</v>
          </cell>
          <cell r="R26428">
            <v>0.8227397260273972</v>
          </cell>
          <cell r="BC26428">
            <v>0</v>
          </cell>
          <cell r="BD26428">
            <v>32058.731267464882</v>
          </cell>
          <cell r="BF26428">
            <v>4</v>
          </cell>
          <cell r="BG26428">
            <v>4</v>
          </cell>
          <cell r="BH26428">
            <v>0</v>
          </cell>
          <cell r="BI26428">
            <v>2288</v>
          </cell>
          <cell r="BK26428">
            <v>0</v>
          </cell>
          <cell r="BL26428">
            <v>1716</v>
          </cell>
        </row>
        <row r="26429">
          <cell r="A26429">
            <v>2346</v>
          </cell>
          <cell r="B26429" t="str">
            <v>Solution I</v>
          </cell>
          <cell r="C26429" t="str">
            <v>M407</v>
          </cell>
          <cell r="D26429">
            <v>8</v>
          </cell>
          <cell r="M26429">
            <v>1.1957277486911002E-2</v>
          </cell>
          <cell r="R26429">
            <v>0.8227397260273972</v>
          </cell>
          <cell r="BC26429">
            <v>0</v>
          </cell>
          <cell r="BD26429">
            <v>49321.125026869049</v>
          </cell>
          <cell r="BF26429">
            <v>4</v>
          </cell>
          <cell r="BG26429">
            <v>4</v>
          </cell>
          <cell r="BH26429">
            <v>0</v>
          </cell>
          <cell r="BI26429">
            <v>2288</v>
          </cell>
          <cell r="BK26429">
            <v>0</v>
          </cell>
          <cell r="BL26429">
            <v>2640</v>
          </cell>
        </row>
        <row r="26430">
          <cell r="A26430">
            <v>2346</v>
          </cell>
          <cell r="B26430" t="str">
            <v>Solution J</v>
          </cell>
          <cell r="C26430" t="str">
            <v>M408</v>
          </cell>
          <cell r="D26430">
            <v>9</v>
          </cell>
          <cell r="M26430">
            <v>1.1957277486911002E-2</v>
          </cell>
          <cell r="R26430">
            <v>0.8227397260273972</v>
          </cell>
          <cell r="BC26430">
            <v>14122.789104610079</v>
          </cell>
          <cell r="BD26430">
            <v>0</v>
          </cell>
          <cell r="BF26430">
            <v>4</v>
          </cell>
          <cell r="BG26430">
            <v>4</v>
          </cell>
          <cell r="BH26430">
            <v>0</v>
          </cell>
          <cell r="BI26430">
            <v>2288</v>
          </cell>
          <cell r="BK26430">
            <v>755.9471365638766</v>
          </cell>
          <cell r="BL26430">
            <v>0</v>
          </cell>
        </row>
        <row r="26431">
          <cell r="A26431">
            <v>2346</v>
          </cell>
          <cell r="B26431" t="str">
            <v>BAU</v>
          </cell>
          <cell r="C26431" t="str">
            <v>M472</v>
          </cell>
          <cell r="D26431">
            <v>73</v>
          </cell>
          <cell r="M26431">
            <v>1.1957277486911002E-2</v>
          </cell>
          <cell r="R26431">
            <v>0.8227397260273972</v>
          </cell>
          <cell r="BC26431">
            <v>0</v>
          </cell>
          <cell r="BD26431">
            <v>37277.594497052189</v>
          </cell>
          <cell r="BF26431">
            <v>4</v>
          </cell>
          <cell r="BG26431">
            <v>4</v>
          </cell>
          <cell r="BH26431">
            <v>0</v>
          </cell>
          <cell r="BI26431">
            <v>2288</v>
          </cell>
          <cell r="BK26431">
            <v>0</v>
          </cell>
          <cell r="BL26431">
            <v>2288</v>
          </cell>
        </row>
        <row r="26432">
          <cell r="A26432">
            <v>2346</v>
          </cell>
          <cell r="B26432" t="str">
            <v>Solution A</v>
          </cell>
          <cell r="C26432" t="str">
            <v>M473</v>
          </cell>
          <cell r="D26432">
            <v>74</v>
          </cell>
          <cell r="M26432">
            <v>1.1957277486911002E-2</v>
          </cell>
          <cell r="R26432">
            <v>0.8227397260273972</v>
          </cell>
          <cell r="BC26432">
            <v>0</v>
          </cell>
          <cell r="BD26432">
            <v>37277.594497052189</v>
          </cell>
          <cell r="BF26432">
            <v>4</v>
          </cell>
          <cell r="BG26432">
            <v>4</v>
          </cell>
          <cell r="BH26432">
            <v>0</v>
          </cell>
          <cell r="BI26432">
            <v>2288</v>
          </cell>
          <cell r="BK26432">
            <v>0</v>
          </cell>
          <cell r="BL26432">
            <v>1995.3488372093022</v>
          </cell>
        </row>
        <row r="26433">
          <cell r="A26433">
            <v>2346</v>
          </cell>
          <cell r="B26433" t="str">
            <v>Solution B</v>
          </cell>
          <cell r="C26433" t="str">
            <v>M474</v>
          </cell>
          <cell r="D26433">
            <v>75</v>
          </cell>
          <cell r="M26433">
            <v>1.1957277486911002E-2</v>
          </cell>
          <cell r="R26433">
            <v>0.8227397260273972</v>
          </cell>
          <cell r="BC26433">
            <v>11328.173592743775</v>
          </cell>
          <cell r="BD26433">
            <v>0</v>
          </cell>
          <cell r="BF26433">
            <v>4</v>
          </cell>
          <cell r="BG26433">
            <v>4</v>
          </cell>
          <cell r="BH26433">
            <v>0</v>
          </cell>
          <cell r="BI26433">
            <v>2288</v>
          </cell>
          <cell r="BK26433">
            <v>755.9471365638766</v>
          </cell>
          <cell r="BL26433">
            <v>0</v>
          </cell>
        </row>
        <row r="26434">
          <cell r="A26434">
            <v>2346</v>
          </cell>
          <cell r="B26434" t="str">
            <v>Solution C</v>
          </cell>
          <cell r="C26434" t="str">
            <v>M475</v>
          </cell>
          <cell r="D26434">
            <v>76</v>
          </cell>
          <cell r="M26434">
            <v>1.1957277486911002E-2</v>
          </cell>
          <cell r="R26434">
            <v>0</v>
          </cell>
          <cell r="BC26434">
            <v>32058.731267464882</v>
          </cell>
          <cell r="BD26434">
            <v>0</v>
          </cell>
          <cell r="BF26434">
            <v>4</v>
          </cell>
          <cell r="BG26434">
            <v>4</v>
          </cell>
          <cell r="BH26434">
            <v>0</v>
          </cell>
          <cell r="BI26434">
            <v>2288</v>
          </cell>
          <cell r="BK26434">
            <v>1716</v>
          </cell>
          <cell r="BL26434">
            <v>0</v>
          </cell>
        </row>
        <row r="26435">
          <cell r="A26435">
            <v>2346</v>
          </cell>
          <cell r="B26435" t="str">
            <v>Solution E</v>
          </cell>
          <cell r="C26435" t="str">
            <v>M476</v>
          </cell>
          <cell r="D26435">
            <v>77</v>
          </cell>
          <cell r="M26435">
            <v>1.1957277486911002E-2</v>
          </cell>
          <cell r="R26435">
            <v>0.8227397260273972</v>
          </cell>
          <cell r="BC26435">
            <v>5664.0867963718874</v>
          </cell>
          <cell r="BD26435">
            <v>18638.797248526094</v>
          </cell>
          <cell r="BF26435">
            <v>4</v>
          </cell>
          <cell r="BG26435">
            <v>4</v>
          </cell>
          <cell r="BH26435">
            <v>0</v>
          </cell>
          <cell r="BI26435">
            <v>2288</v>
          </cell>
          <cell r="BK26435">
            <v>1995.3488372093022</v>
          </cell>
          <cell r="BL26435">
            <v>0</v>
          </cell>
        </row>
        <row r="26436">
          <cell r="A26436">
            <v>2346</v>
          </cell>
          <cell r="B26436" t="str">
            <v>Solution G</v>
          </cell>
          <cell r="C26436" t="str">
            <v>M477</v>
          </cell>
          <cell r="D26436">
            <v>78</v>
          </cell>
          <cell r="M26436">
            <v>1.1957277486911002E-2</v>
          </cell>
          <cell r="R26436">
            <v>0.8227397260273972</v>
          </cell>
          <cell r="BC26436">
            <v>10275.234380597718</v>
          </cell>
          <cell r="BD26436">
            <v>0</v>
          </cell>
          <cell r="BF26436">
            <v>4</v>
          </cell>
          <cell r="BG26436">
            <v>4</v>
          </cell>
          <cell r="BH26436">
            <v>0</v>
          </cell>
          <cell r="BI26436">
            <v>2288</v>
          </cell>
          <cell r="BK26436">
            <v>755.9471365638766</v>
          </cell>
          <cell r="BL26436">
            <v>0</v>
          </cell>
        </row>
        <row r="26437">
          <cell r="A26437">
            <v>2346</v>
          </cell>
          <cell r="B26437" t="str">
            <v>Solution H</v>
          </cell>
          <cell r="C26437" t="str">
            <v>M478</v>
          </cell>
          <cell r="D26437">
            <v>79</v>
          </cell>
          <cell r="M26437">
            <v>1.1957277486911002E-2</v>
          </cell>
          <cell r="R26437">
            <v>0.8227397260273972</v>
          </cell>
          <cell r="BC26437">
            <v>0</v>
          </cell>
          <cell r="BD26437">
            <v>32058.731267464882</v>
          </cell>
          <cell r="BF26437">
            <v>4</v>
          </cell>
          <cell r="BG26437">
            <v>4</v>
          </cell>
          <cell r="BH26437">
            <v>0</v>
          </cell>
          <cell r="BI26437">
            <v>2288</v>
          </cell>
          <cell r="BK26437">
            <v>0</v>
          </cell>
          <cell r="BL26437">
            <v>1716</v>
          </cell>
        </row>
        <row r="26438">
          <cell r="A26438">
            <v>2346</v>
          </cell>
          <cell r="B26438" t="str">
            <v>Solution I</v>
          </cell>
          <cell r="C26438" t="str">
            <v>M479</v>
          </cell>
          <cell r="D26438">
            <v>80</v>
          </cell>
          <cell r="M26438">
            <v>1.1957277486911002E-2</v>
          </cell>
          <cell r="R26438">
            <v>0.8227397260273972</v>
          </cell>
          <cell r="BC26438">
            <v>0</v>
          </cell>
          <cell r="BD26438">
            <v>49321.125026869049</v>
          </cell>
          <cell r="BF26438">
            <v>4</v>
          </cell>
          <cell r="BG26438">
            <v>4</v>
          </cell>
          <cell r="BH26438">
            <v>0</v>
          </cell>
          <cell r="BI26438">
            <v>2288</v>
          </cell>
          <cell r="BK26438">
            <v>0</v>
          </cell>
          <cell r="BL26438">
            <v>2640</v>
          </cell>
        </row>
        <row r="26439">
          <cell r="A26439">
            <v>2346</v>
          </cell>
          <cell r="B26439" t="str">
            <v>Solution J</v>
          </cell>
          <cell r="C26439" t="str">
            <v>M480</v>
          </cell>
          <cell r="D26439">
            <v>81</v>
          </cell>
          <cell r="M26439">
            <v>1.1957277486911002E-2</v>
          </cell>
          <cell r="R26439">
            <v>0.8227397260273972</v>
          </cell>
          <cell r="BC26439">
            <v>14122.789104610079</v>
          </cell>
          <cell r="BD26439">
            <v>0</v>
          </cell>
          <cell r="BF26439">
            <v>4</v>
          </cell>
          <cell r="BG26439">
            <v>4</v>
          </cell>
          <cell r="BH26439">
            <v>0</v>
          </cell>
          <cell r="BI26439">
            <v>2288</v>
          </cell>
          <cell r="BK26439">
            <v>755.9471365638766</v>
          </cell>
          <cell r="BL26439">
            <v>0</v>
          </cell>
        </row>
        <row r="26440">
          <cell r="A26440">
            <v>2347</v>
          </cell>
          <cell r="B26440" t="str">
            <v>BAU</v>
          </cell>
          <cell r="C26440" t="str">
            <v>M409</v>
          </cell>
          <cell r="D26440">
            <v>10</v>
          </cell>
          <cell r="M26440">
            <v>0.10862827225130893</v>
          </cell>
          <cell r="R26440">
            <v>0</v>
          </cell>
          <cell r="BC26440">
            <v>22687.686535157827</v>
          </cell>
          <cell r="BD26440">
            <v>0</v>
          </cell>
          <cell r="BF26440">
            <v>34</v>
          </cell>
          <cell r="BG26440">
            <v>34</v>
          </cell>
          <cell r="BH26440">
            <v>918</v>
          </cell>
          <cell r="BI26440">
            <v>0</v>
          </cell>
          <cell r="BK26440">
            <v>918</v>
          </cell>
          <cell r="BL26440">
            <v>0</v>
          </cell>
        </row>
        <row r="26441">
          <cell r="A26441">
            <v>2347</v>
          </cell>
          <cell r="B26441" t="str">
            <v>Solution D</v>
          </cell>
          <cell r="C26441" t="str">
            <v>M410</v>
          </cell>
          <cell r="D26441">
            <v>11</v>
          </cell>
          <cell r="M26441">
            <v>0.10862827225130893</v>
          </cell>
          <cell r="R26441">
            <v>0</v>
          </cell>
          <cell r="BC26441">
            <v>8016.8503657801512</v>
          </cell>
          <cell r="BD26441">
            <v>0</v>
          </cell>
          <cell r="BF26441">
            <v>34</v>
          </cell>
          <cell r="BG26441">
            <v>34</v>
          </cell>
          <cell r="BH26441">
            <v>918</v>
          </cell>
          <cell r="BI26441">
            <v>0</v>
          </cell>
          <cell r="BK26441">
            <v>918</v>
          </cell>
          <cell r="BL26441">
            <v>0</v>
          </cell>
        </row>
        <row r="26442">
          <cell r="A26442">
            <v>2347</v>
          </cell>
          <cell r="B26442" t="str">
            <v>BAU</v>
          </cell>
          <cell r="C26442" t="str">
            <v>M481</v>
          </cell>
          <cell r="D26442">
            <v>82</v>
          </cell>
          <cell r="M26442">
            <v>0.10862827225130893</v>
          </cell>
          <cell r="R26442">
            <v>0</v>
          </cell>
          <cell r="BC26442">
            <v>22687.686535157827</v>
          </cell>
          <cell r="BD26442">
            <v>0</v>
          </cell>
          <cell r="BF26442">
            <v>34</v>
          </cell>
          <cell r="BG26442">
            <v>34</v>
          </cell>
          <cell r="BH26442">
            <v>918</v>
          </cell>
          <cell r="BI26442">
            <v>0</v>
          </cell>
          <cell r="BK26442">
            <v>918</v>
          </cell>
          <cell r="BL26442">
            <v>0</v>
          </cell>
        </row>
        <row r="26443">
          <cell r="A26443">
            <v>2347</v>
          </cell>
          <cell r="B26443" t="str">
            <v>Solution D</v>
          </cell>
          <cell r="C26443" t="str">
            <v>M482</v>
          </cell>
          <cell r="D26443">
            <v>83</v>
          </cell>
          <cell r="M26443">
            <v>0.10862827225130893</v>
          </cell>
          <cell r="R26443">
            <v>0</v>
          </cell>
          <cell r="BC26443">
            <v>8016.8503657801512</v>
          </cell>
          <cell r="BD26443">
            <v>0</v>
          </cell>
          <cell r="BF26443">
            <v>34</v>
          </cell>
          <cell r="BG26443">
            <v>34</v>
          </cell>
          <cell r="BH26443">
            <v>918</v>
          </cell>
          <cell r="BI26443">
            <v>0</v>
          </cell>
          <cell r="BK26443">
            <v>918</v>
          </cell>
          <cell r="BL26443">
            <v>0</v>
          </cell>
        </row>
        <row r="26444">
          <cell r="A26444">
            <v>2348</v>
          </cell>
          <cell r="B26444" t="str">
            <v>BAU</v>
          </cell>
          <cell r="C26444" t="str">
            <v>M420</v>
          </cell>
          <cell r="D26444">
            <v>21</v>
          </cell>
          <cell r="E26444" t="str">
            <v>C001</v>
          </cell>
          <cell r="G26444">
            <v>1</v>
          </cell>
          <cell r="M26444">
            <v>31.695277777777779</v>
          </cell>
          <cell r="R26444">
            <v>0.13382705479452056</v>
          </cell>
          <cell r="BC26444">
            <v>0</v>
          </cell>
          <cell r="BD26444">
            <v>18452.238577733726</v>
          </cell>
          <cell r="BF26444">
            <v>7487</v>
          </cell>
          <cell r="BG26444">
            <v>4159.4444444444434</v>
          </cell>
          <cell r="BH26444">
            <v>598</v>
          </cell>
          <cell r="BI26444">
            <v>266</v>
          </cell>
          <cell r="BK26444">
            <v>598</v>
          </cell>
          <cell r="BL26444">
            <v>266</v>
          </cell>
        </row>
        <row r="26445">
          <cell r="A26445">
            <v>2348</v>
          </cell>
          <cell r="B26445" t="str">
            <v>Solution A</v>
          </cell>
          <cell r="C26445" t="str">
            <v>M421</v>
          </cell>
          <cell r="D26445">
            <v>22</v>
          </cell>
          <cell r="E26445" t="str">
            <v>C001</v>
          </cell>
          <cell r="G26445">
            <v>1</v>
          </cell>
          <cell r="M26445">
            <v>31.695277777777779</v>
          </cell>
          <cell r="R26445">
            <v>0.13382705479452056</v>
          </cell>
          <cell r="BC26445">
            <v>0</v>
          </cell>
          <cell r="BD26445">
            <v>18452.238577733726</v>
          </cell>
          <cell r="BF26445">
            <v>7487</v>
          </cell>
          <cell r="BG26445">
            <v>4159.4444444444434</v>
          </cell>
          <cell r="BH26445">
            <v>598</v>
          </cell>
          <cell r="BI26445">
            <v>266</v>
          </cell>
          <cell r="BK26445">
            <v>598</v>
          </cell>
          <cell r="BL26445">
            <v>231.97674418604652</v>
          </cell>
        </row>
        <row r="26446">
          <cell r="A26446">
            <v>2348</v>
          </cell>
          <cell r="B26446" t="str">
            <v>Solution B</v>
          </cell>
          <cell r="C26446" t="str">
            <v>M422</v>
          </cell>
          <cell r="D26446">
            <v>23</v>
          </cell>
          <cell r="E26446" t="str">
            <v>C001</v>
          </cell>
          <cell r="G26446">
            <v>1</v>
          </cell>
          <cell r="M26446">
            <v>31.695277777777779</v>
          </cell>
          <cell r="R26446">
            <v>0.13382705479452056</v>
          </cell>
          <cell r="BC26446">
            <v>5607.3940554243827</v>
          </cell>
          <cell r="BD26446">
            <v>0</v>
          </cell>
          <cell r="BF26446">
            <v>7487</v>
          </cell>
          <cell r="BG26446">
            <v>4159.4444444444434</v>
          </cell>
          <cell r="BH26446">
            <v>598</v>
          </cell>
          <cell r="BI26446">
            <v>266</v>
          </cell>
          <cell r="BK26446">
            <v>685.88546255506606</v>
          </cell>
          <cell r="BL26446">
            <v>0</v>
          </cell>
        </row>
        <row r="26447">
          <cell r="A26447">
            <v>2348</v>
          </cell>
          <cell r="B26447" t="str">
            <v>Solution C</v>
          </cell>
          <cell r="C26447" t="str">
            <v>M423</v>
          </cell>
          <cell r="D26447">
            <v>24</v>
          </cell>
          <cell r="E26447" t="str">
            <v>C001</v>
          </cell>
          <cell r="G26447">
            <v>1</v>
          </cell>
          <cell r="M26447">
            <v>31.695277777777779</v>
          </cell>
          <cell r="R26447">
            <v>0</v>
          </cell>
          <cell r="BC26447">
            <v>15868.925176851004</v>
          </cell>
          <cell r="BD26447">
            <v>0</v>
          </cell>
          <cell r="BF26447">
            <v>7487</v>
          </cell>
          <cell r="BG26447">
            <v>4159.4444444444434</v>
          </cell>
          <cell r="BH26447">
            <v>598</v>
          </cell>
          <cell r="BI26447">
            <v>266</v>
          </cell>
          <cell r="BK26447">
            <v>797.5</v>
          </cell>
          <cell r="BL26447">
            <v>0</v>
          </cell>
        </row>
        <row r="26448">
          <cell r="A26448">
            <v>2348</v>
          </cell>
          <cell r="B26448" t="str">
            <v>Solution E</v>
          </cell>
          <cell r="C26448" t="str">
            <v>M424</v>
          </cell>
          <cell r="D26448">
            <v>25</v>
          </cell>
          <cell r="E26448" t="str">
            <v>C001</v>
          </cell>
          <cell r="G26448">
            <v>1</v>
          </cell>
          <cell r="M26448">
            <v>31.695277777777779</v>
          </cell>
          <cell r="R26448">
            <v>0.13382705479452056</v>
          </cell>
          <cell r="BC26448">
            <v>2803.6970277121914</v>
          </cell>
          <cell r="BD26448">
            <v>9226.1192888668629</v>
          </cell>
          <cell r="BF26448">
            <v>7487</v>
          </cell>
          <cell r="BG26448">
            <v>4159.4444444444434</v>
          </cell>
          <cell r="BH26448">
            <v>598</v>
          </cell>
          <cell r="BI26448">
            <v>266</v>
          </cell>
          <cell r="BK26448">
            <v>829.97674418604652</v>
          </cell>
          <cell r="BL26448">
            <v>0</v>
          </cell>
        </row>
        <row r="26449">
          <cell r="A26449">
            <v>2348</v>
          </cell>
          <cell r="B26449" t="str">
            <v>Solution G</v>
          </cell>
          <cell r="C26449" t="str">
            <v>M425</v>
          </cell>
          <cell r="D26449">
            <v>26</v>
          </cell>
          <cell r="E26449" t="str">
            <v>C001</v>
          </cell>
          <cell r="G26449">
            <v>1</v>
          </cell>
          <cell r="M26449">
            <v>31.695277777777779</v>
          </cell>
          <cell r="R26449">
            <v>0.13382705479452056</v>
          </cell>
          <cell r="BC26449">
            <v>5086.1939669394242</v>
          </cell>
          <cell r="BD26449">
            <v>0</v>
          </cell>
          <cell r="BF26449">
            <v>7487</v>
          </cell>
          <cell r="BG26449">
            <v>4159.4444444444434</v>
          </cell>
          <cell r="BH26449">
            <v>598</v>
          </cell>
          <cell r="BI26449">
            <v>266</v>
          </cell>
          <cell r="BK26449">
            <v>685.88546255506606</v>
          </cell>
          <cell r="BL26449">
            <v>0</v>
          </cell>
        </row>
        <row r="26450">
          <cell r="A26450">
            <v>2348</v>
          </cell>
          <cell r="B26450" t="str">
            <v>Solution H</v>
          </cell>
          <cell r="C26450" t="str">
            <v>M426</v>
          </cell>
          <cell r="D26450">
            <v>27</v>
          </cell>
          <cell r="E26450" t="str">
            <v>C001</v>
          </cell>
          <cell r="G26450">
            <v>1</v>
          </cell>
          <cell r="M26450">
            <v>31.695277777777779</v>
          </cell>
          <cell r="R26450">
            <v>0.13382705479452056</v>
          </cell>
          <cell r="BC26450">
            <v>0</v>
          </cell>
          <cell r="BD26450">
            <v>15868.925176851004</v>
          </cell>
          <cell r="BF26450">
            <v>7487</v>
          </cell>
          <cell r="BG26450">
            <v>4159.4444444444434</v>
          </cell>
          <cell r="BH26450">
            <v>598</v>
          </cell>
          <cell r="BI26450">
            <v>266</v>
          </cell>
          <cell r="BK26450">
            <v>598</v>
          </cell>
          <cell r="BL26450">
            <v>199.5</v>
          </cell>
        </row>
        <row r="26451">
          <cell r="A26451">
            <v>2348</v>
          </cell>
          <cell r="B26451" t="str">
            <v>Solution I</v>
          </cell>
          <cell r="C26451" t="str">
            <v>M427</v>
          </cell>
          <cell r="D26451">
            <v>28</v>
          </cell>
          <cell r="E26451" t="str">
            <v>C001</v>
          </cell>
          <cell r="G26451">
            <v>1</v>
          </cell>
          <cell r="M26451">
            <v>31.695277777777779</v>
          </cell>
          <cell r="R26451">
            <v>0.13382705479452056</v>
          </cell>
          <cell r="BC26451">
            <v>0</v>
          </cell>
          <cell r="BD26451">
            <v>24413.731041309235</v>
          </cell>
          <cell r="BF26451">
            <v>7487</v>
          </cell>
          <cell r="BG26451">
            <v>4159.4444444444434</v>
          </cell>
          <cell r="BH26451">
            <v>598</v>
          </cell>
          <cell r="BI26451">
            <v>266</v>
          </cell>
          <cell r="BK26451">
            <v>598</v>
          </cell>
          <cell r="BL26451">
            <v>306.92307692307691</v>
          </cell>
        </row>
        <row r="26452">
          <cell r="A26452">
            <v>2348</v>
          </cell>
          <cell r="B26452" t="str">
            <v>Solution J</v>
          </cell>
          <cell r="C26452" t="str">
            <v>M428</v>
          </cell>
          <cell r="D26452">
            <v>29</v>
          </cell>
          <cell r="E26452" t="str">
            <v>C001</v>
          </cell>
          <cell r="G26452">
            <v>1</v>
          </cell>
          <cell r="M26452">
            <v>31.695277777777779</v>
          </cell>
          <cell r="R26452">
            <v>0.13382705479452056</v>
          </cell>
          <cell r="BC26452">
            <v>6990.7159369387682</v>
          </cell>
          <cell r="BD26452">
            <v>0</v>
          </cell>
          <cell r="BF26452">
            <v>7487</v>
          </cell>
          <cell r="BG26452">
            <v>4159.4444444444434</v>
          </cell>
          <cell r="BH26452">
            <v>598</v>
          </cell>
          <cell r="BI26452">
            <v>266</v>
          </cell>
          <cell r="BK26452">
            <v>685.88546255506606</v>
          </cell>
          <cell r="BL26452">
            <v>0</v>
          </cell>
        </row>
        <row r="26453">
          <cell r="A26453">
            <v>2348</v>
          </cell>
          <cell r="B26453" t="str">
            <v>BAU</v>
          </cell>
          <cell r="C26453" t="str">
            <v>M492</v>
          </cell>
          <cell r="D26453">
            <v>93</v>
          </cell>
          <cell r="E26453" t="str">
            <v>C002</v>
          </cell>
          <cell r="G26453">
            <v>2</v>
          </cell>
          <cell r="M26453">
            <v>31.695277777777779</v>
          </cell>
          <cell r="R26453">
            <v>0.13382705479452056</v>
          </cell>
          <cell r="BC26453">
            <v>0</v>
          </cell>
          <cell r="BD26453">
            <v>18452.238577733726</v>
          </cell>
          <cell r="BF26453">
            <v>7487</v>
          </cell>
          <cell r="BG26453">
            <v>3403.1818181818176</v>
          </cell>
          <cell r="BH26453">
            <v>598</v>
          </cell>
          <cell r="BI26453">
            <v>266</v>
          </cell>
          <cell r="BK26453">
            <v>598</v>
          </cell>
          <cell r="BL26453">
            <v>266</v>
          </cell>
        </row>
        <row r="26454">
          <cell r="A26454">
            <v>2348</v>
          </cell>
          <cell r="B26454" t="str">
            <v>Solution A</v>
          </cell>
          <cell r="C26454" t="str">
            <v>M493</v>
          </cell>
          <cell r="D26454">
            <v>94</v>
          </cell>
          <cell r="E26454" t="str">
            <v>C002</v>
          </cell>
          <cell r="G26454">
            <v>2</v>
          </cell>
          <cell r="M26454">
            <v>31.695277777777779</v>
          </cell>
          <cell r="R26454">
            <v>0.13382705479452056</v>
          </cell>
          <cell r="BC26454">
            <v>0</v>
          </cell>
          <cell r="BD26454">
            <v>18452.238577733726</v>
          </cell>
          <cell r="BF26454">
            <v>7487</v>
          </cell>
          <cell r="BG26454">
            <v>3403.1818181818176</v>
          </cell>
          <cell r="BH26454">
            <v>598</v>
          </cell>
          <cell r="BI26454">
            <v>266</v>
          </cell>
          <cell r="BK26454">
            <v>598</v>
          </cell>
          <cell r="BL26454">
            <v>231.97674418604652</v>
          </cell>
        </row>
        <row r="26455">
          <cell r="A26455">
            <v>2348</v>
          </cell>
          <cell r="B26455" t="str">
            <v>Solution B</v>
          </cell>
          <cell r="C26455" t="str">
            <v>M494</v>
          </cell>
          <cell r="D26455">
            <v>95</v>
          </cell>
          <cell r="E26455" t="str">
            <v>C002</v>
          </cell>
          <cell r="G26455">
            <v>2</v>
          </cell>
          <cell r="M26455">
            <v>31.695277777777779</v>
          </cell>
          <cell r="R26455">
            <v>0.13382705479452056</v>
          </cell>
          <cell r="BC26455">
            <v>5607.3940554243827</v>
          </cell>
          <cell r="BD26455">
            <v>0</v>
          </cell>
          <cell r="BF26455">
            <v>7487</v>
          </cell>
          <cell r="BG26455">
            <v>3403.1818181818176</v>
          </cell>
          <cell r="BH26455">
            <v>598</v>
          </cell>
          <cell r="BI26455">
            <v>266</v>
          </cell>
          <cell r="BK26455">
            <v>685.88546255506606</v>
          </cell>
          <cell r="BL26455">
            <v>0</v>
          </cell>
        </row>
        <row r="26456">
          <cell r="A26456">
            <v>2348</v>
          </cell>
          <cell r="B26456" t="str">
            <v>Solution C</v>
          </cell>
          <cell r="C26456" t="str">
            <v>M495</v>
          </cell>
          <cell r="D26456">
            <v>96</v>
          </cell>
          <cell r="E26456" t="str">
            <v>C002</v>
          </cell>
          <cell r="G26456">
            <v>2</v>
          </cell>
          <cell r="M26456">
            <v>31.695277777777779</v>
          </cell>
          <cell r="R26456">
            <v>0</v>
          </cell>
          <cell r="BC26456">
            <v>15868.925176851004</v>
          </cell>
          <cell r="BD26456">
            <v>0</v>
          </cell>
          <cell r="BF26456">
            <v>7487</v>
          </cell>
          <cell r="BG26456">
            <v>3403.1818181818176</v>
          </cell>
          <cell r="BH26456">
            <v>598</v>
          </cell>
          <cell r="BI26456">
            <v>266</v>
          </cell>
          <cell r="BK26456">
            <v>797.5</v>
          </cell>
          <cell r="BL26456">
            <v>0</v>
          </cell>
        </row>
        <row r="26457">
          <cell r="A26457">
            <v>2348</v>
          </cell>
          <cell r="B26457" t="str">
            <v>Solution E</v>
          </cell>
          <cell r="C26457" t="str">
            <v>M496</v>
          </cell>
          <cell r="D26457">
            <v>97</v>
          </cell>
          <cell r="E26457" t="str">
            <v>C002</v>
          </cell>
          <cell r="G26457">
            <v>2</v>
          </cell>
          <cell r="M26457">
            <v>31.695277777777779</v>
          </cell>
          <cell r="R26457">
            <v>0.13382705479452056</v>
          </cell>
          <cell r="BC26457">
            <v>2803.6970277121914</v>
          </cell>
          <cell r="BD26457">
            <v>9226.1192888668629</v>
          </cell>
          <cell r="BF26457">
            <v>7487</v>
          </cell>
          <cell r="BG26457">
            <v>3403.1818181818176</v>
          </cell>
          <cell r="BH26457">
            <v>598</v>
          </cell>
          <cell r="BI26457">
            <v>266</v>
          </cell>
          <cell r="BK26457">
            <v>829.97674418604652</v>
          </cell>
          <cell r="BL26457">
            <v>0</v>
          </cell>
        </row>
        <row r="26458">
          <cell r="A26458">
            <v>2348</v>
          </cell>
          <cell r="B26458" t="str">
            <v>Solution G</v>
          </cell>
          <cell r="C26458" t="str">
            <v>M497</v>
          </cell>
          <cell r="D26458">
            <v>98</v>
          </cell>
          <cell r="E26458" t="str">
            <v>C002</v>
          </cell>
          <cell r="G26458">
            <v>2</v>
          </cell>
          <cell r="M26458">
            <v>31.695277777777779</v>
          </cell>
          <cell r="R26458">
            <v>0.13382705479452056</v>
          </cell>
          <cell r="BC26458">
            <v>5086.1939669394242</v>
          </cell>
          <cell r="BD26458">
            <v>0</v>
          </cell>
          <cell r="BF26458">
            <v>7487</v>
          </cell>
          <cell r="BG26458">
            <v>3403.1818181818176</v>
          </cell>
          <cell r="BH26458">
            <v>598</v>
          </cell>
          <cell r="BI26458">
            <v>266</v>
          </cell>
          <cell r="BK26458">
            <v>685.88546255506606</v>
          </cell>
          <cell r="BL26458">
            <v>0</v>
          </cell>
        </row>
        <row r="26459">
          <cell r="A26459">
            <v>2348</v>
          </cell>
          <cell r="B26459" t="str">
            <v>Solution H</v>
          </cell>
          <cell r="C26459" t="str">
            <v>M498</v>
          </cell>
          <cell r="D26459">
            <v>99</v>
          </cell>
          <cell r="E26459" t="str">
            <v>C002</v>
          </cell>
          <cell r="G26459">
            <v>2</v>
          </cell>
          <cell r="M26459">
            <v>31.695277777777779</v>
          </cell>
          <cell r="R26459">
            <v>0.13382705479452056</v>
          </cell>
          <cell r="BC26459">
            <v>0</v>
          </cell>
          <cell r="BD26459">
            <v>15868.925176851004</v>
          </cell>
          <cell r="BF26459">
            <v>7487</v>
          </cell>
          <cell r="BG26459">
            <v>3403.1818181818176</v>
          </cell>
          <cell r="BH26459">
            <v>598</v>
          </cell>
          <cell r="BI26459">
            <v>266</v>
          </cell>
          <cell r="BK26459">
            <v>598</v>
          </cell>
          <cell r="BL26459">
            <v>199.5</v>
          </cell>
        </row>
        <row r="26460">
          <cell r="A26460">
            <v>2348</v>
          </cell>
          <cell r="B26460" t="str">
            <v>Solution I</v>
          </cell>
          <cell r="C26460" t="str">
            <v>M499</v>
          </cell>
          <cell r="D26460">
            <v>100</v>
          </cell>
          <cell r="E26460" t="str">
            <v>C002</v>
          </cell>
          <cell r="G26460">
            <v>2</v>
          </cell>
          <cell r="M26460">
            <v>31.695277777777779</v>
          </cell>
          <cell r="R26460">
            <v>0.13382705479452056</v>
          </cell>
          <cell r="BC26460">
            <v>0</v>
          </cell>
          <cell r="BD26460">
            <v>24413.731041309235</v>
          </cell>
          <cell r="BF26460">
            <v>7487</v>
          </cell>
          <cell r="BG26460">
            <v>3403.1818181818176</v>
          </cell>
          <cell r="BH26460">
            <v>598</v>
          </cell>
          <cell r="BI26460">
            <v>266</v>
          </cell>
          <cell r="BK26460">
            <v>598</v>
          </cell>
          <cell r="BL26460">
            <v>306.92307692307691</v>
          </cell>
        </row>
        <row r="26461">
          <cell r="A26461">
            <v>2348</v>
          </cell>
          <cell r="B26461" t="str">
            <v>Solution J</v>
          </cell>
          <cell r="C26461" t="str">
            <v>M500</v>
          </cell>
          <cell r="D26461">
            <v>101</v>
          </cell>
          <cell r="E26461" t="str">
            <v>C002</v>
          </cell>
          <cell r="G26461">
            <v>2</v>
          </cell>
          <cell r="M26461">
            <v>31.695277777777779</v>
          </cell>
          <cell r="R26461">
            <v>0.13382705479452056</v>
          </cell>
          <cell r="BC26461">
            <v>6990.7159369387682</v>
          </cell>
          <cell r="BD26461">
            <v>0</v>
          </cell>
          <cell r="BF26461">
            <v>7487</v>
          </cell>
          <cell r="BG26461">
            <v>3403.1818181818176</v>
          </cell>
          <cell r="BH26461">
            <v>598</v>
          </cell>
          <cell r="BI26461">
            <v>266</v>
          </cell>
          <cell r="BK26461">
            <v>685.88546255506606</v>
          </cell>
          <cell r="BL26461">
            <v>0</v>
          </cell>
        </row>
        <row r="26462">
          <cell r="A26462">
            <v>2349</v>
          </cell>
          <cell r="B26462" t="str">
            <v>BAU</v>
          </cell>
          <cell r="C26462" t="str">
            <v>M409</v>
          </cell>
          <cell r="D26462">
            <v>10</v>
          </cell>
          <cell r="M26462">
            <v>2.6871204188481709E-2</v>
          </cell>
          <cell r="R26462">
            <v>0</v>
          </cell>
          <cell r="BC26462">
            <v>115530.84467027789</v>
          </cell>
          <cell r="BD26462">
            <v>0</v>
          </cell>
          <cell r="BF26462">
            <v>8</v>
          </cell>
          <cell r="BG26462">
            <v>8</v>
          </cell>
          <cell r="BH26462">
            <v>743</v>
          </cell>
          <cell r="BI26462">
            <v>0</v>
          </cell>
          <cell r="BK26462">
            <v>743</v>
          </cell>
          <cell r="BL26462">
            <v>0</v>
          </cell>
        </row>
        <row r="26463">
          <cell r="A26463">
            <v>2349</v>
          </cell>
          <cell r="B26463" t="str">
            <v>Solution D</v>
          </cell>
          <cell r="C26463" t="str">
            <v>M410</v>
          </cell>
          <cell r="D26463">
            <v>11</v>
          </cell>
          <cell r="M26463">
            <v>2.6871204188481709E-2</v>
          </cell>
          <cell r="R26463">
            <v>0</v>
          </cell>
          <cell r="BC26463">
            <v>40823.620024833173</v>
          </cell>
          <cell r="BD26463">
            <v>0</v>
          </cell>
          <cell r="BF26463">
            <v>8</v>
          </cell>
          <cell r="BG26463">
            <v>8</v>
          </cell>
          <cell r="BH26463">
            <v>743</v>
          </cell>
          <cell r="BI26463">
            <v>0</v>
          </cell>
          <cell r="BK26463">
            <v>743</v>
          </cell>
          <cell r="BL26463">
            <v>0</v>
          </cell>
        </row>
        <row r="26464">
          <cell r="A26464">
            <v>2349</v>
          </cell>
          <cell r="B26464" t="str">
            <v>BAU</v>
          </cell>
          <cell r="C26464" t="str">
            <v>M481</v>
          </cell>
          <cell r="D26464">
            <v>82</v>
          </cell>
          <cell r="M26464">
            <v>2.6871204188481709E-2</v>
          </cell>
          <cell r="R26464">
            <v>0</v>
          </cell>
          <cell r="BC26464">
            <v>115530.84467027789</v>
          </cell>
          <cell r="BD26464">
            <v>0</v>
          </cell>
          <cell r="BF26464">
            <v>8</v>
          </cell>
          <cell r="BG26464">
            <v>8</v>
          </cell>
          <cell r="BH26464">
            <v>743</v>
          </cell>
          <cell r="BI26464">
            <v>0</v>
          </cell>
          <cell r="BK26464">
            <v>743</v>
          </cell>
          <cell r="BL26464">
            <v>0</v>
          </cell>
        </row>
        <row r="26465">
          <cell r="A26465">
            <v>2349</v>
          </cell>
          <cell r="B26465" t="str">
            <v>Solution D</v>
          </cell>
          <cell r="C26465" t="str">
            <v>M482</v>
          </cell>
          <cell r="D26465">
            <v>83</v>
          </cell>
          <cell r="M26465">
            <v>2.6871204188481709E-2</v>
          </cell>
          <cell r="R26465">
            <v>0</v>
          </cell>
          <cell r="BC26465">
            <v>40823.620024833173</v>
          </cell>
          <cell r="BD26465">
            <v>0</v>
          </cell>
          <cell r="BF26465">
            <v>8</v>
          </cell>
          <cell r="BG26465">
            <v>8</v>
          </cell>
          <cell r="BH26465">
            <v>743</v>
          </cell>
          <cell r="BI26465">
            <v>0</v>
          </cell>
          <cell r="BK26465">
            <v>743</v>
          </cell>
          <cell r="BL26465">
            <v>0</v>
          </cell>
        </row>
        <row r="26466">
          <cell r="A26466">
            <v>2350</v>
          </cell>
          <cell r="B26466" t="str">
            <v>BAU</v>
          </cell>
          <cell r="C26466" t="str">
            <v>M438</v>
          </cell>
          <cell r="D26466">
            <v>39</v>
          </cell>
          <cell r="E26466" t="str">
            <v>C003</v>
          </cell>
          <cell r="G26466">
            <v>3</v>
          </cell>
          <cell r="M26466">
            <v>24.16767006802721</v>
          </cell>
          <cell r="R26466">
            <v>0</v>
          </cell>
          <cell r="BC26466">
            <v>5034.8879452054025</v>
          </cell>
          <cell r="BD26466">
            <v>0</v>
          </cell>
          <cell r="BF26466">
            <v>7499</v>
          </cell>
          <cell r="BG26466">
            <v>6427.7142857142853</v>
          </cell>
          <cell r="BH26466">
            <v>527</v>
          </cell>
          <cell r="BI26466">
            <v>0</v>
          </cell>
          <cell r="BK26466">
            <v>527</v>
          </cell>
          <cell r="BL26466">
            <v>0</v>
          </cell>
        </row>
        <row r="26467">
          <cell r="A26467">
            <v>2350</v>
          </cell>
          <cell r="B26467" t="str">
            <v>BAU</v>
          </cell>
          <cell r="C26467" t="str">
            <v>M510</v>
          </cell>
          <cell r="D26467">
            <v>111</v>
          </cell>
          <cell r="E26467" t="str">
            <v>C005</v>
          </cell>
          <cell r="G26467">
            <v>5</v>
          </cell>
          <cell r="M26467">
            <v>24.16767006802721</v>
          </cell>
          <cell r="R26467">
            <v>0</v>
          </cell>
          <cell r="BC26467">
            <v>5034.8879452054025</v>
          </cell>
          <cell r="BD26467">
            <v>0</v>
          </cell>
          <cell r="BF26467">
            <v>7499</v>
          </cell>
          <cell r="BG26467">
            <v>6427.7142857142853</v>
          </cell>
          <cell r="BH26467">
            <v>527</v>
          </cell>
          <cell r="BI26467">
            <v>0</v>
          </cell>
          <cell r="BK26467">
            <v>527</v>
          </cell>
          <cell r="BL26467">
            <v>0</v>
          </cell>
        </row>
        <row r="26468">
          <cell r="A26468">
            <v>2351</v>
          </cell>
          <cell r="B26468" t="str">
            <v>BAU</v>
          </cell>
          <cell r="C26468" t="str">
            <v>M400</v>
          </cell>
          <cell r="D26468">
            <v>1</v>
          </cell>
          <cell r="M26468">
            <v>0.542324607329843</v>
          </cell>
          <cell r="R26468">
            <v>0</v>
          </cell>
          <cell r="BC26468">
            <v>0</v>
          </cell>
          <cell r="BD26468">
            <v>68544.08272940648</v>
          </cell>
          <cell r="BF26468">
            <v>194</v>
          </cell>
          <cell r="BG26468">
            <v>194</v>
          </cell>
          <cell r="BH26468">
            <v>1017</v>
          </cell>
          <cell r="BI26468">
            <v>0</v>
          </cell>
          <cell r="BK26468">
            <v>1017</v>
          </cell>
          <cell r="BL26468">
            <v>0</v>
          </cell>
        </row>
        <row r="26469">
          <cell r="A26469">
            <v>2351</v>
          </cell>
          <cell r="B26469" t="str">
            <v>Solution A</v>
          </cell>
          <cell r="C26469" t="str">
            <v>M401</v>
          </cell>
          <cell r="D26469">
            <v>2</v>
          </cell>
          <cell r="M26469">
            <v>0.542324607329843</v>
          </cell>
          <cell r="R26469">
            <v>0</v>
          </cell>
          <cell r="BC26469">
            <v>0</v>
          </cell>
          <cell r="BD26469">
            <v>68544.08272940648</v>
          </cell>
          <cell r="BF26469">
            <v>194</v>
          </cell>
          <cell r="BG26469">
            <v>194</v>
          </cell>
          <cell r="BH26469">
            <v>1017</v>
          </cell>
          <cell r="BI26469">
            <v>0</v>
          </cell>
          <cell r="BK26469">
            <v>1017</v>
          </cell>
          <cell r="BL26469">
            <v>0</v>
          </cell>
        </row>
        <row r="26470">
          <cell r="A26470">
            <v>2351</v>
          </cell>
          <cell r="B26470" t="str">
            <v>Solution B</v>
          </cell>
          <cell r="C26470" t="str">
            <v>M402</v>
          </cell>
          <cell r="D26470">
            <v>3</v>
          </cell>
          <cell r="M26470">
            <v>0.542324607329843</v>
          </cell>
          <cell r="R26470">
            <v>0</v>
          </cell>
          <cell r="BC26470">
            <v>20829.650582081122</v>
          </cell>
          <cell r="BD26470">
            <v>0</v>
          </cell>
          <cell r="BF26470">
            <v>194</v>
          </cell>
          <cell r="BG26470">
            <v>194</v>
          </cell>
          <cell r="BH26470">
            <v>1017</v>
          </cell>
          <cell r="BI26470">
            <v>0</v>
          </cell>
          <cell r="BK26470">
            <v>1017</v>
          </cell>
          <cell r="BL26470">
            <v>0</v>
          </cell>
        </row>
        <row r="26471">
          <cell r="A26471">
            <v>2351</v>
          </cell>
          <cell r="B26471" t="str">
            <v>Solution C</v>
          </cell>
          <cell r="C26471" t="str">
            <v>M403</v>
          </cell>
          <cell r="D26471">
            <v>4</v>
          </cell>
          <cell r="M26471">
            <v>0.542324607329843</v>
          </cell>
          <cell r="R26471">
            <v>0</v>
          </cell>
          <cell r="BC26471">
            <v>58947.911147289575</v>
          </cell>
          <cell r="BD26471">
            <v>0</v>
          </cell>
          <cell r="BF26471">
            <v>194</v>
          </cell>
          <cell r="BG26471">
            <v>194</v>
          </cell>
          <cell r="BH26471">
            <v>1017</v>
          </cell>
          <cell r="BI26471">
            <v>0</v>
          </cell>
          <cell r="BK26471">
            <v>1017</v>
          </cell>
          <cell r="BL26471">
            <v>0</v>
          </cell>
        </row>
        <row r="26472">
          <cell r="A26472">
            <v>2351</v>
          </cell>
          <cell r="B26472" t="str">
            <v>Solution E</v>
          </cell>
          <cell r="C26472" t="str">
            <v>M404</v>
          </cell>
          <cell r="D26472">
            <v>5</v>
          </cell>
          <cell r="M26472">
            <v>0.542324607329843</v>
          </cell>
          <cell r="R26472">
            <v>0</v>
          </cell>
          <cell r="BC26472">
            <v>10414.825291040561</v>
          </cell>
          <cell r="BD26472">
            <v>34272.04136470324</v>
          </cell>
          <cell r="BF26472">
            <v>194</v>
          </cell>
          <cell r="BG26472">
            <v>194</v>
          </cell>
          <cell r="BH26472">
            <v>1017</v>
          </cell>
          <cell r="BI26472">
            <v>0</v>
          </cell>
          <cell r="BK26472">
            <v>1017</v>
          </cell>
          <cell r="BL26472">
            <v>0</v>
          </cell>
        </row>
        <row r="26473">
          <cell r="A26473">
            <v>2351</v>
          </cell>
          <cell r="B26473" t="str">
            <v>Solution G</v>
          </cell>
          <cell r="C26473" t="str">
            <v>M405</v>
          </cell>
          <cell r="D26473">
            <v>6</v>
          </cell>
          <cell r="M26473">
            <v>0.542324607329843</v>
          </cell>
          <cell r="R26473">
            <v>0</v>
          </cell>
          <cell r="BC26473">
            <v>18893.561265156914</v>
          </cell>
          <cell r="BD26473">
            <v>0</v>
          </cell>
          <cell r="BF26473">
            <v>194</v>
          </cell>
          <cell r="BG26473">
            <v>194</v>
          </cell>
          <cell r="BH26473">
            <v>1017</v>
          </cell>
          <cell r="BI26473">
            <v>0</v>
          </cell>
          <cell r="BK26473">
            <v>1017</v>
          </cell>
          <cell r="BL26473">
            <v>0</v>
          </cell>
        </row>
        <row r="26474">
          <cell r="A26474">
            <v>2351</v>
          </cell>
          <cell r="B26474" t="str">
            <v>Solution H</v>
          </cell>
          <cell r="C26474" t="str">
            <v>M406</v>
          </cell>
          <cell r="D26474">
            <v>7</v>
          </cell>
          <cell r="M26474">
            <v>0.542324607329843</v>
          </cell>
          <cell r="R26474">
            <v>0</v>
          </cell>
          <cell r="BC26474">
            <v>0</v>
          </cell>
          <cell r="BD26474">
            <v>58947.911147289575</v>
          </cell>
          <cell r="BF26474">
            <v>194</v>
          </cell>
          <cell r="BG26474">
            <v>194</v>
          </cell>
          <cell r="BH26474">
            <v>1017</v>
          </cell>
          <cell r="BI26474">
            <v>0</v>
          </cell>
          <cell r="BK26474">
            <v>1017</v>
          </cell>
          <cell r="BL26474">
            <v>0</v>
          </cell>
        </row>
        <row r="26475">
          <cell r="A26475">
            <v>2351</v>
          </cell>
          <cell r="B26475" t="str">
            <v>Solution I</v>
          </cell>
          <cell r="C26475" t="str">
            <v>M407</v>
          </cell>
          <cell r="D26475">
            <v>8</v>
          </cell>
          <cell r="M26475">
            <v>0.542324607329843</v>
          </cell>
          <cell r="R26475">
            <v>0</v>
          </cell>
          <cell r="BC26475">
            <v>0</v>
          </cell>
          <cell r="BD26475">
            <v>90689.094072753185</v>
          </cell>
          <cell r="BF26475">
            <v>194</v>
          </cell>
          <cell r="BG26475">
            <v>194</v>
          </cell>
          <cell r="BH26475">
            <v>1017</v>
          </cell>
          <cell r="BI26475">
            <v>0</v>
          </cell>
          <cell r="BK26475">
            <v>1017</v>
          </cell>
          <cell r="BL26475">
            <v>0</v>
          </cell>
        </row>
        <row r="26476">
          <cell r="A26476">
            <v>2351</v>
          </cell>
          <cell r="B26476" t="str">
            <v>Solution J</v>
          </cell>
          <cell r="C26476" t="str">
            <v>M408</v>
          </cell>
          <cell r="D26476">
            <v>9</v>
          </cell>
          <cell r="M26476">
            <v>0.542324607329843</v>
          </cell>
          <cell r="R26476">
            <v>0</v>
          </cell>
          <cell r="BC26476">
            <v>25968.242796162809</v>
          </cell>
          <cell r="BD26476">
            <v>0</v>
          </cell>
          <cell r="BF26476">
            <v>194</v>
          </cell>
          <cell r="BG26476">
            <v>194</v>
          </cell>
          <cell r="BH26476">
            <v>1017</v>
          </cell>
          <cell r="BI26476">
            <v>0</v>
          </cell>
          <cell r="BK26476">
            <v>1017</v>
          </cell>
          <cell r="BL26476">
            <v>0</v>
          </cell>
        </row>
        <row r="26477">
          <cell r="A26477">
            <v>2351</v>
          </cell>
          <cell r="B26477" t="str">
            <v>BAU</v>
          </cell>
          <cell r="C26477" t="str">
            <v>M472</v>
          </cell>
          <cell r="D26477">
            <v>73</v>
          </cell>
          <cell r="M26477">
            <v>0.542324607329843</v>
          </cell>
          <cell r="R26477">
            <v>0</v>
          </cell>
          <cell r="BC26477">
            <v>0</v>
          </cell>
          <cell r="BD26477">
            <v>68544.08272940648</v>
          </cell>
          <cell r="BF26477">
            <v>194</v>
          </cell>
          <cell r="BG26477">
            <v>194</v>
          </cell>
          <cell r="BH26477">
            <v>1017</v>
          </cell>
          <cell r="BI26477">
            <v>0</v>
          </cell>
          <cell r="BK26477">
            <v>1017</v>
          </cell>
          <cell r="BL26477">
            <v>0</v>
          </cell>
        </row>
        <row r="26478">
          <cell r="A26478">
            <v>2351</v>
          </cell>
          <cell r="B26478" t="str">
            <v>Solution A</v>
          </cell>
          <cell r="C26478" t="str">
            <v>M473</v>
          </cell>
          <cell r="D26478">
            <v>74</v>
          </cell>
          <cell r="M26478">
            <v>0.542324607329843</v>
          </cell>
          <cell r="R26478">
            <v>0</v>
          </cell>
          <cell r="BC26478">
            <v>0</v>
          </cell>
          <cell r="BD26478">
            <v>68544.08272940648</v>
          </cell>
          <cell r="BF26478">
            <v>194</v>
          </cell>
          <cell r="BG26478">
            <v>194</v>
          </cell>
          <cell r="BH26478">
            <v>1017</v>
          </cell>
          <cell r="BI26478">
            <v>0</v>
          </cell>
          <cell r="BK26478">
            <v>1017</v>
          </cell>
          <cell r="BL26478">
            <v>0</v>
          </cell>
        </row>
        <row r="26479">
          <cell r="A26479">
            <v>2351</v>
          </cell>
          <cell r="B26479" t="str">
            <v>Solution B</v>
          </cell>
          <cell r="C26479" t="str">
            <v>M474</v>
          </cell>
          <cell r="D26479">
            <v>75</v>
          </cell>
          <cell r="M26479">
            <v>0.542324607329843</v>
          </cell>
          <cell r="R26479">
            <v>0</v>
          </cell>
          <cell r="BC26479">
            <v>20829.650582081122</v>
          </cell>
          <cell r="BD26479">
            <v>0</v>
          </cell>
          <cell r="BF26479">
            <v>194</v>
          </cell>
          <cell r="BG26479">
            <v>194</v>
          </cell>
          <cell r="BH26479">
            <v>1017</v>
          </cell>
          <cell r="BI26479">
            <v>0</v>
          </cell>
          <cell r="BK26479">
            <v>1017</v>
          </cell>
          <cell r="BL26479">
            <v>0</v>
          </cell>
        </row>
        <row r="26480">
          <cell r="A26480">
            <v>2351</v>
          </cell>
          <cell r="B26480" t="str">
            <v>Solution C</v>
          </cell>
          <cell r="C26480" t="str">
            <v>M475</v>
          </cell>
          <cell r="D26480">
            <v>76</v>
          </cell>
          <cell r="M26480">
            <v>0.542324607329843</v>
          </cell>
          <cell r="R26480">
            <v>0</v>
          </cell>
          <cell r="BC26480">
            <v>58947.911147289575</v>
          </cell>
          <cell r="BD26480">
            <v>0</v>
          </cell>
          <cell r="BF26480">
            <v>194</v>
          </cell>
          <cell r="BG26480">
            <v>194</v>
          </cell>
          <cell r="BH26480">
            <v>1017</v>
          </cell>
          <cell r="BI26480">
            <v>0</v>
          </cell>
          <cell r="BK26480">
            <v>1017</v>
          </cell>
          <cell r="BL26480">
            <v>0</v>
          </cell>
        </row>
        <row r="26481">
          <cell r="A26481">
            <v>2351</v>
          </cell>
          <cell r="B26481" t="str">
            <v>Solution E</v>
          </cell>
          <cell r="C26481" t="str">
            <v>M476</v>
          </cell>
          <cell r="D26481">
            <v>77</v>
          </cell>
          <cell r="M26481">
            <v>0.542324607329843</v>
          </cell>
          <cell r="R26481">
            <v>0</v>
          </cell>
          <cell r="BC26481">
            <v>10414.825291040561</v>
          </cell>
          <cell r="BD26481">
            <v>34272.04136470324</v>
          </cell>
          <cell r="BF26481">
            <v>194</v>
          </cell>
          <cell r="BG26481">
            <v>194</v>
          </cell>
          <cell r="BH26481">
            <v>1017</v>
          </cell>
          <cell r="BI26481">
            <v>0</v>
          </cell>
          <cell r="BK26481">
            <v>1017</v>
          </cell>
          <cell r="BL26481">
            <v>0</v>
          </cell>
        </row>
        <row r="26482">
          <cell r="A26482">
            <v>2351</v>
          </cell>
          <cell r="B26482" t="str">
            <v>Solution G</v>
          </cell>
          <cell r="C26482" t="str">
            <v>M477</v>
          </cell>
          <cell r="D26482">
            <v>78</v>
          </cell>
          <cell r="M26482">
            <v>0.542324607329843</v>
          </cell>
          <cell r="R26482">
            <v>0</v>
          </cell>
          <cell r="BC26482">
            <v>18893.561265156914</v>
          </cell>
          <cell r="BD26482">
            <v>0</v>
          </cell>
          <cell r="BF26482">
            <v>194</v>
          </cell>
          <cell r="BG26482">
            <v>194</v>
          </cell>
          <cell r="BH26482">
            <v>1017</v>
          </cell>
          <cell r="BI26482">
            <v>0</v>
          </cell>
          <cell r="BK26482">
            <v>1017</v>
          </cell>
          <cell r="BL26482">
            <v>0</v>
          </cell>
        </row>
        <row r="26483">
          <cell r="A26483">
            <v>2351</v>
          </cell>
          <cell r="B26483" t="str">
            <v>Solution H</v>
          </cell>
          <cell r="C26483" t="str">
            <v>M478</v>
          </cell>
          <cell r="D26483">
            <v>79</v>
          </cell>
          <cell r="M26483">
            <v>0.542324607329843</v>
          </cell>
          <cell r="R26483">
            <v>0</v>
          </cell>
          <cell r="BC26483">
            <v>0</v>
          </cell>
          <cell r="BD26483">
            <v>58947.911147289575</v>
          </cell>
          <cell r="BF26483">
            <v>194</v>
          </cell>
          <cell r="BG26483">
            <v>194</v>
          </cell>
          <cell r="BH26483">
            <v>1017</v>
          </cell>
          <cell r="BI26483">
            <v>0</v>
          </cell>
          <cell r="BK26483">
            <v>1017</v>
          </cell>
          <cell r="BL26483">
            <v>0</v>
          </cell>
        </row>
        <row r="26484">
          <cell r="A26484">
            <v>2351</v>
          </cell>
          <cell r="B26484" t="str">
            <v>Solution I</v>
          </cell>
          <cell r="C26484" t="str">
            <v>M479</v>
          </cell>
          <cell r="D26484">
            <v>80</v>
          </cell>
          <cell r="M26484">
            <v>0.542324607329843</v>
          </cell>
          <cell r="R26484">
            <v>0</v>
          </cell>
          <cell r="BC26484">
            <v>0</v>
          </cell>
          <cell r="BD26484">
            <v>90689.094072753185</v>
          </cell>
          <cell r="BF26484">
            <v>194</v>
          </cell>
          <cell r="BG26484">
            <v>194</v>
          </cell>
          <cell r="BH26484">
            <v>1017</v>
          </cell>
          <cell r="BI26484">
            <v>0</v>
          </cell>
          <cell r="BK26484">
            <v>1017</v>
          </cell>
          <cell r="BL26484">
            <v>0</v>
          </cell>
        </row>
        <row r="26485">
          <cell r="A26485">
            <v>2351</v>
          </cell>
          <cell r="B26485" t="str">
            <v>Solution J</v>
          </cell>
          <cell r="C26485" t="str">
            <v>M480</v>
          </cell>
          <cell r="D26485">
            <v>81</v>
          </cell>
          <cell r="M26485">
            <v>0.542324607329843</v>
          </cell>
          <cell r="R26485">
            <v>0</v>
          </cell>
          <cell r="BC26485">
            <v>25968.242796162809</v>
          </cell>
          <cell r="BD26485">
            <v>0</v>
          </cell>
          <cell r="BF26485">
            <v>194</v>
          </cell>
          <cell r="BG26485">
            <v>194</v>
          </cell>
          <cell r="BH26485">
            <v>1017</v>
          </cell>
          <cell r="BI26485">
            <v>0</v>
          </cell>
          <cell r="BK26485">
            <v>1017</v>
          </cell>
          <cell r="BL26485">
            <v>0</v>
          </cell>
        </row>
        <row r="26486">
          <cell r="A26486">
            <v>2352</v>
          </cell>
          <cell r="B26486" t="str">
            <v>BAU</v>
          </cell>
          <cell r="C26486" t="str">
            <v>M409</v>
          </cell>
          <cell r="D26486">
            <v>10</v>
          </cell>
          <cell r="M26486">
            <v>0</v>
          </cell>
          <cell r="R26486">
            <v>0.13189726027397258</v>
          </cell>
          <cell r="BC26486">
            <v>11892.38587912088</v>
          </cell>
          <cell r="BD26486">
            <v>0</v>
          </cell>
          <cell r="BF26486">
            <v>0</v>
          </cell>
          <cell r="BG26486">
            <v>0</v>
          </cell>
          <cell r="BH26486">
            <v>0</v>
          </cell>
          <cell r="BI26486">
            <v>262</v>
          </cell>
          <cell r="BK26486">
            <v>262</v>
          </cell>
          <cell r="BL26486">
            <v>0</v>
          </cell>
        </row>
        <row r="26487">
          <cell r="A26487">
            <v>2352</v>
          </cell>
          <cell r="B26487" t="str">
            <v>Solution D</v>
          </cell>
          <cell r="C26487" t="str">
            <v>M410</v>
          </cell>
          <cell r="D26487">
            <v>11</v>
          </cell>
          <cell r="M26487">
            <v>0</v>
          </cell>
          <cell r="R26487">
            <v>0.13189726027397258</v>
          </cell>
          <cell r="BC26487">
            <v>4202.2564943890038</v>
          </cell>
          <cell r="BD26487">
            <v>0</v>
          </cell>
          <cell r="BF26487">
            <v>0</v>
          </cell>
          <cell r="BG26487">
            <v>0</v>
          </cell>
          <cell r="BH26487">
            <v>0</v>
          </cell>
          <cell r="BI26487">
            <v>262</v>
          </cell>
          <cell r="BK26487">
            <v>86.563876651982383</v>
          </cell>
          <cell r="BL26487">
            <v>0</v>
          </cell>
        </row>
        <row r="26488">
          <cell r="A26488">
            <v>2352</v>
          </cell>
          <cell r="B26488" t="str">
            <v>BAU</v>
          </cell>
          <cell r="C26488" t="str">
            <v>M481</v>
          </cell>
          <cell r="D26488">
            <v>82</v>
          </cell>
          <cell r="M26488">
            <v>0</v>
          </cell>
          <cell r="R26488">
            <v>0.13189726027397258</v>
          </cell>
          <cell r="BC26488">
            <v>11892.38587912088</v>
          </cell>
          <cell r="BD26488">
            <v>0</v>
          </cell>
          <cell r="BF26488">
            <v>0</v>
          </cell>
          <cell r="BG26488">
            <v>0</v>
          </cell>
          <cell r="BH26488">
            <v>0</v>
          </cell>
          <cell r="BI26488">
            <v>262</v>
          </cell>
          <cell r="BK26488">
            <v>262</v>
          </cell>
          <cell r="BL26488">
            <v>0</v>
          </cell>
        </row>
        <row r="26489">
          <cell r="A26489">
            <v>2352</v>
          </cell>
          <cell r="B26489" t="str">
            <v>Solution D</v>
          </cell>
          <cell r="C26489" t="str">
            <v>M482</v>
          </cell>
          <cell r="D26489">
            <v>83</v>
          </cell>
          <cell r="M26489">
            <v>0</v>
          </cell>
          <cell r="R26489">
            <v>0.13189726027397258</v>
          </cell>
          <cell r="BC26489">
            <v>4202.2564943890038</v>
          </cell>
          <cell r="BD26489">
            <v>0</v>
          </cell>
          <cell r="BF26489">
            <v>0</v>
          </cell>
          <cell r="BG26489">
            <v>0</v>
          </cell>
          <cell r="BH26489">
            <v>0</v>
          </cell>
          <cell r="BI26489">
            <v>262</v>
          </cell>
          <cell r="BK26489">
            <v>86.563876651982383</v>
          </cell>
          <cell r="BL26489">
            <v>0</v>
          </cell>
        </row>
        <row r="26490">
          <cell r="A26490">
            <v>2353</v>
          </cell>
          <cell r="B26490" t="str">
            <v>BAU</v>
          </cell>
          <cell r="C26490" t="str">
            <v>M439</v>
          </cell>
          <cell r="D26490">
            <v>40</v>
          </cell>
          <cell r="E26490" t="str">
            <v>C001</v>
          </cell>
          <cell r="G26490">
            <v>1</v>
          </cell>
          <cell r="M26490">
            <v>0</v>
          </cell>
          <cell r="R26490">
            <v>0</v>
          </cell>
          <cell r="BC26490">
            <v>10326.456461538462</v>
          </cell>
          <cell r="BD26490">
            <v>0</v>
          </cell>
          <cell r="BF26490">
            <v>0</v>
          </cell>
          <cell r="BG26490">
            <v>0</v>
          </cell>
          <cell r="BH26490">
            <v>196</v>
          </cell>
          <cell r="BI26490">
            <v>0</v>
          </cell>
          <cell r="BK26490">
            <v>196</v>
          </cell>
          <cell r="BL26490">
            <v>0</v>
          </cell>
        </row>
        <row r="26491">
          <cell r="A26491">
            <v>2353</v>
          </cell>
          <cell r="B26491" t="str">
            <v>Solution D</v>
          </cell>
          <cell r="C26491" t="str">
            <v>M440</v>
          </cell>
          <cell r="D26491">
            <v>41</v>
          </cell>
          <cell r="E26491" t="str">
            <v>C001</v>
          </cell>
          <cell r="G26491">
            <v>1</v>
          </cell>
          <cell r="M26491">
            <v>0</v>
          </cell>
          <cell r="R26491">
            <v>0</v>
          </cell>
          <cell r="BC26491">
            <v>3648.9245447132375</v>
          </cell>
          <cell r="BD26491">
            <v>0</v>
          </cell>
          <cell r="BF26491">
            <v>0</v>
          </cell>
          <cell r="BG26491">
            <v>0</v>
          </cell>
          <cell r="BH26491">
            <v>196</v>
          </cell>
          <cell r="BI26491">
            <v>0</v>
          </cell>
          <cell r="BK26491">
            <v>196</v>
          </cell>
          <cell r="BL26491">
            <v>0</v>
          </cell>
        </row>
        <row r="26492">
          <cell r="A26492">
            <v>2353</v>
          </cell>
          <cell r="B26492" t="str">
            <v>BAU</v>
          </cell>
          <cell r="C26492" t="str">
            <v>M511</v>
          </cell>
          <cell r="D26492">
            <v>112</v>
          </cell>
          <cell r="E26492" t="str">
            <v>C002</v>
          </cell>
          <cell r="G26492">
            <v>2</v>
          </cell>
          <cell r="M26492">
            <v>0</v>
          </cell>
          <cell r="R26492">
            <v>0</v>
          </cell>
          <cell r="BC26492">
            <v>10326.456461538462</v>
          </cell>
          <cell r="BD26492">
            <v>0</v>
          </cell>
          <cell r="BF26492">
            <v>0</v>
          </cell>
          <cell r="BG26492">
            <v>0</v>
          </cell>
          <cell r="BH26492">
            <v>196</v>
          </cell>
          <cell r="BI26492">
            <v>0</v>
          </cell>
          <cell r="BK26492">
            <v>196</v>
          </cell>
          <cell r="BL26492">
            <v>0</v>
          </cell>
        </row>
        <row r="26493">
          <cell r="A26493">
            <v>2353</v>
          </cell>
          <cell r="B26493" t="str">
            <v>Solution D</v>
          </cell>
          <cell r="C26493" t="str">
            <v>M512</v>
          </cell>
          <cell r="D26493">
            <v>113</v>
          </cell>
          <cell r="E26493" t="str">
            <v>C002</v>
          </cell>
          <cell r="G26493">
            <v>2</v>
          </cell>
          <cell r="M26493">
            <v>0</v>
          </cell>
          <cell r="R26493">
            <v>0</v>
          </cell>
          <cell r="BC26493">
            <v>3648.9245447132375</v>
          </cell>
          <cell r="BD26493">
            <v>0</v>
          </cell>
          <cell r="BF26493">
            <v>0</v>
          </cell>
          <cell r="BG26493">
            <v>0</v>
          </cell>
          <cell r="BH26493">
            <v>196</v>
          </cell>
          <cell r="BI26493">
            <v>0</v>
          </cell>
          <cell r="BK26493">
            <v>196</v>
          </cell>
          <cell r="BL26493">
            <v>0</v>
          </cell>
        </row>
        <row r="26494">
          <cell r="A26494">
            <v>2354</v>
          </cell>
          <cell r="B26494" t="str">
            <v>BAU</v>
          </cell>
          <cell r="C26494" t="str">
            <v>M400</v>
          </cell>
          <cell r="D26494">
            <v>1</v>
          </cell>
          <cell r="M26494">
            <v>1.1543455497382199E-2</v>
          </cell>
          <cell r="R26494">
            <v>0</v>
          </cell>
          <cell r="BC26494">
            <v>0</v>
          </cell>
          <cell r="BD26494">
            <v>17995.342814601619</v>
          </cell>
          <cell r="BF26494">
            <v>3</v>
          </cell>
          <cell r="BG26494">
            <v>3</v>
          </cell>
          <cell r="BH26494">
            <v>1867</v>
          </cell>
          <cell r="BI26494">
            <v>0</v>
          </cell>
          <cell r="BK26494">
            <v>1867</v>
          </cell>
          <cell r="BL26494">
            <v>0</v>
          </cell>
        </row>
        <row r="26495">
          <cell r="A26495">
            <v>2354</v>
          </cell>
          <cell r="B26495" t="str">
            <v>Solution A</v>
          </cell>
          <cell r="C26495" t="str">
            <v>M401</v>
          </cell>
          <cell r="D26495">
            <v>2</v>
          </cell>
          <cell r="M26495">
            <v>1.1543455497382199E-2</v>
          </cell>
          <cell r="R26495">
            <v>0</v>
          </cell>
          <cell r="BC26495">
            <v>0</v>
          </cell>
          <cell r="BD26495">
            <v>17995.342814601619</v>
          </cell>
          <cell r="BF26495">
            <v>3</v>
          </cell>
          <cell r="BG26495">
            <v>3</v>
          </cell>
          <cell r="BH26495">
            <v>1867</v>
          </cell>
          <cell r="BI26495">
            <v>0</v>
          </cell>
          <cell r="BK26495">
            <v>1867</v>
          </cell>
          <cell r="BL26495">
            <v>0</v>
          </cell>
        </row>
        <row r="26496">
          <cell r="A26496">
            <v>2354</v>
          </cell>
          <cell r="B26496" t="str">
            <v>Solution B</v>
          </cell>
          <cell r="C26496" t="str">
            <v>M402</v>
          </cell>
          <cell r="D26496">
            <v>3</v>
          </cell>
          <cell r="M26496">
            <v>1.1543455497382199E-2</v>
          </cell>
          <cell r="R26496">
            <v>0</v>
          </cell>
          <cell r="BC26496">
            <v>5468.5494065573821</v>
          </cell>
          <cell r="BD26496">
            <v>0</v>
          </cell>
          <cell r="BF26496">
            <v>3</v>
          </cell>
          <cell r="BG26496">
            <v>3</v>
          </cell>
          <cell r="BH26496">
            <v>1867</v>
          </cell>
          <cell r="BI26496">
            <v>0</v>
          </cell>
          <cell r="BK26496">
            <v>1867</v>
          </cell>
          <cell r="BL26496">
            <v>0</v>
          </cell>
        </row>
        <row r="26497">
          <cell r="A26497">
            <v>2354</v>
          </cell>
          <cell r="B26497" t="str">
            <v>Solution C</v>
          </cell>
          <cell r="C26497" t="str">
            <v>M403</v>
          </cell>
          <cell r="D26497">
            <v>4</v>
          </cell>
          <cell r="M26497">
            <v>1.1543455497382199E-2</v>
          </cell>
          <cell r="R26497">
            <v>0</v>
          </cell>
          <cell r="BC26497">
            <v>15475.994820557391</v>
          </cell>
          <cell r="BD26497">
            <v>0</v>
          </cell>
          <cell r="BF26497">
            <v>3</v>
          </cell>
          <cell r="BG26497">
            <v>3</v>
          </cell>
          <cell r="BH26497">
            <v>1867</v>
          </cell>
          <cell r="BI26497">
            <v>0</v>
          </cell>
          <cell r="BK26497">
            <v>1867</v>
          </cell>
          <cell r="BL26497">
            <v>0</v>
          </cell>
        </row>
        <row r="26498">
          <cell r="A26498">
            <v>2354</v>
          </cell>
          <cell r="B26498" t="str">
            <v>Solution E</v>
          </cell>
          <cell r="C26498" t="str">
            <v>M404</v>
          </cell>
          <cell r="D26498">
            <v>5</v>
          </cell>
          <cell r="M26498">
            <v>1.1543455497382199E-2</v>
          </cell>
          <cell r="R26498">
            <v>0</v>
          </cell>
          <cell r="BC26498">
            <v>2734.274703278691</v>
          </cell>
          <cell r="BD26498">
            <v>8997.6714073008097</v>
          </cell>
          <cell r="BF26498">
            <v>3</v>
          </cell>
          <cell r="BG26498">
            <v>3</v>
          </cell>
          <cell r="BH26498">
            <v>1867</v>
          </cell>
          <cell r="BI26498">
            <v>0</v>
          </cell>
          <cell r="BK26498">
            <v>1867</v>
          </cell>
          <cell r="BL26498">
            <v>0</v>
          </cell>
        </row>
        <row r="26499">
          <cell r="A26499">
            <v>2354</v>
          </cell>
          <cell r="B26499" t="str">
            <v>Solution G</v>
          </cell>
          <cell r="C26499" t="str">
            <v>M405</v>
          </cell>
          <cell r="D26499">
            <v>6</v>
          </cell>
          <cell r="M26499">
            <v>1.1543455497382199E-2</v>
          </cell>
          <cell r="R26499">
            <v>0</v>
          </cell>
          <cell r="BC26499">
            <v>4960.2547501786512</v>
          </cell>
          <cell r="BD26499">
            <v>0</v>
          </cell>
          <cell r="BF26499">
            <v>3</v>
          </cell>
          <cell r="BG26499">
            <v>3</v>
          </cell>
          <cell r="BH26499">
            <v>1867</v>
          </cell>
          <cell r="BI26499">
            <v>0</v>
          </cell>
          <cell r="BK26499">
            <v>1867</v>
          </cell>
          <cell r="BL26499">
            <v>0</v>
          </cell>
        </row>
        <row r="26500">
          <cell r="A26500">
            <v>2354</v>
          </cell>
          <cell r="B26500" t="str">
            <v>Solution H</v>
          </cell>
          <cell r="C26500" t="str">
            <v>M406</v>
          </cell>
          <cell r="D26500">
            <v>7</v>
          </cell>
          <cell r="M26500">
            <v>1.1543455497382199E-2</v>
          </cell>
          <cell r="R26500">
            <v>0</v>
          </cell>
          <cell r="BC26500">
            <v>0</v>
          </cell>
          <cell r="BD26500">
            <v>15475.994820557391</v>
          </cell>
          <cell r="BF26500">
            <v>3</v>
          </cell>
          <cell r="BG26500">
            <v>3</v>
          </cell>
          <cell r="BH26500">
            <v>1867</v>
          </cell>
          <cell r="BI26500">
            <v>0</v>
          </cell>
          <cell r="BK26500">
            <v>1867</v>
          </cell>
          <cell r="BL26500">
            <v>0</v>
          </cell>
        </row>
        <row r="26501">
          <cell r="A26501">
            <v>2354</v>
          </cell>
          <cell r="B26501" t="str">
            <v>Solution I</v>
          </cell>
          <cell r="C26501" t="str">
            <v>M407</v>
          </cell>
          <cell r="D26501">
            <v>8</v>
          </cell>
          <cell r="M26501">
            <v>1.1543455497382199E-2</v>
          </cell>
          <cell r="R26501">
            <v>0</v>
          </cell>
          <cell r="BC26501">
            <v>0</v>
          </cell>
          <cell r="BD26501">
            <v>23809.222800857522</v>
          </cell>
          <cell r="BF26501">
            <v>3</v>
          </cell>
          <cell r="BG26501">
            <v>3</v>
          </cell>
          <cell r="BH26501">
            <v>1867</v>
          </cell>
          <cell r="BI26501">
            <v>0</v>
          </cell>
          <cell r="BK26501">
            <v>1867</v>
          </cell>
          <cell r="BL26501">
            <v>0</v>
          </cell>
        </row>
        <row r="26502">
          <cell r="A26502">
            <v>2354</v>
          </cell>
          <cell r="B26502" t="str">
            <v>Solution J</v>
          </cell>
          <cell r="C26502" t="str">
            <v>M408</v>
          </cell>
          <cell r="D26502">
            <v>9</v>
          </cell>
          <cell r="M26502">
            <v>1.1543455497382199E-2</v>
          </cell>
          <cell r="R26502">
            <v>0</v>
          </cell>
          <cell r="BC26502">
            <v>6817.6188636816696</v>
          </cell>
          <cell r="BD26502">
            <v>0</v>
          </cell>
          <cell r="BF26502">
            <v>3</v>
          </cell>
          <cell r="BG26502">
            <v>3</v>
          </cell>
          <cell r="BH26502">
            <v>1867</v>
          </cell>
          <cell r="BI26502">
            <v>0</v>
          </cell>
          <cell r="BK26502">
            <v>1867</v>
          </cell>
          <cell r="BL26502">
            <v>0</v>
          </cell>
        </row>
        <row r="26503">
          <cell r="A26503">
            <v>2354</v>
          </cell>
          <cell r="B26503" t="str">
            <v>BAU</v>
          </cell>
          <cell r="C26503" t="str">
            <v>M472</v>
          </cell>
          <cell r="D26503">
            <v>73</v>
          </cell>
          <cell r="M26503">
            <v>1.1543455497382199E-2</v>
          </cell>
          <cell r="R26503">
            <v>0</v>
          </cell>
          <cell r="BC26503">
            <v>0</v>
          </cell>
          <cell r="BD26503">
            <v>17995.342814601619</v>
          </cell>
          <cell r="BF26503">
            <v>3</v>
          </cell>
          <cell r="BG26503">
            <v>3</v>
          </cell>
          <cell r="BH26503">
            <v>1867</v>
          </cell>
          <cell r="BI26503">
            <v>0</v>
          </cell>
          <cell r="BK26503">
            <v>1867</v>
          </cell>
          <cell r="BL26503">
            <v>0</v>
          </cell>
        </row>
        <row r="26504">
          <cell r="A26504">
            <v>2354</v>
          </cell>
          <cell r="B26504" t="str">
            <v>Solution A</v>
          </cell>
          <cell r="C26504" t="str">
            <v>M473</v>
          </cell>
          <cell r="D26504">
            <v>74</v>
          </cell>
          <cell r="M26504">
            <v>1.1543455497382199E-2</v>
          </cell>
          <cell r="R26504">
            <v>0</v>
          </cell>
          <cell r="BC26504">
            <v>0</v>
          </cell>
          <cell r="BD26504">
            <v>17995.342814601619</v>
          </cell>
          <cell r="BF26504">
            <v>3</v>
          </cell>
          <cell r="BG26504">
            <v>3</v>
          </cell>
          <cell r="BH26504">
            <v>1867</v>
          </cell>
          <cell r="BI26504">
            <v>0</v>
          </cell>
          <cell r="BK26504">
            <v>1867</v>
          </cell>
          <cell r="BL26504">
            <v>0</v>
          </cell>
        </row>
        <row r="26505">
          <cell r="A26505">
            <v>2354</v>
          </cell>
          <cell r="B26505" t="str">
            <v>Solution B</v>
          </cell>
          <cell r="C26505" t="str">
            <v>M474</v>
          </cell>
          <cell r="D26505">
            <v>75</v>
          </cell>
          <cell r="M26505">
            <v>1.1543455497382199E-2</v>
          </cell>
          <cell r="R26505">
            <v>0</v>
          </cell>
          <cell r="BC26505">
            <v>5468.5494065573821</v>
          </cell>
          <cell r="BD26505">
            <v>0</v>
          </cell>
          <cell r="BF26505">
            <v>3</v>
          </cell>
          <cell r="BG26505">
            <v>3</v>
          </cell>
          <cell r="BH26505">
            <v>1867</v>
          </cell>
          <cell r="BI26505">
            <v>0</v>
          </cell>
          <cell r="BK26505">
            <v>1867</v>
          </cell>
          <cell r="BL26505">
            <v>0</v>
          </cell>
        </row>
        <row r="26506">
          <cell r="A26506">
            <v>2354</v>
          </cell>
          <cell r="B26506" t="str">
            <v>Solution C</v>
          </cell>
          <cell r="C26506" t="str">
            <v>M475</v>
          </cell>
          <cell r="D26506">
            <v>76</v>
          </cell>
          <cell r="M26506">
            <v>1.1543455497382199E-2</v>
          </cell>
          <cell r="R26506">
            <v>0</v>
          </cell>
          <cell r="BC26506">
            <v>15475.994820557391</v>
          </cell>
          <cell r="BD26506">
            <v>0</v>
          </cell>
          <cell r="BF26506">
            <v>3</v>
          </cell>
          <cell r="BG26506">
            <v>3</v>
          </cell>
          <cell r="BH26506">
            <v>1867</v>
          </cell>
          <cell r="BI26506">
            <v>0</v>
          </cell>
          <cell r="BK26506">
            <v>1867</v>
          </cell>
          <cell r="BL26506">
            <v>0</v>
          </cell>
        </row>
        <row r="26507">
          <cell r="A26507">
            <v>2354</v>
          </cell>
          <cell r="B26507" t="str">
            <v>Solution E</v>
          </cell>
          <cell r="C26507" t="str">
            <v>M476</v>
          </cell>
          <cell r="D26507">
            <v>77</v>
          </cell>
          <cell r="M26507">
            <v>1.1543455497382199E-2</v>
          </cell>
          <cell r="R26507">
            <v>0</v>
          </cell>
          <cell r="BC26507">
            <v>2734.274703278691</v>
          </cell>
          <cell r="BD26507">
            <v>8997.6714073008097</v>
          </cell>
          <cell r="BF26507">
            <v>3</v>
          </cell>
          <cell r="BG26507">
            <v>3</v>
          </cell>
          <cell r="BH26507">
            <v>1867</v>
          </cell>
          <cell r="BI26507">
            <v>0</v>
          </cell>
          <cell r="BK26507">
            <v>1867</v>
          </cell>
          <cell r="BL26507">
            <v>0</v>
          </cell>
        </row>
        <row r="26508">
          <cell r="A26508">
            <v>2354</v>
          </cell>
          <cell r="B26508" t="str">
            <v>Solution G</v>
          </cell>
          <cell r="C26508" t="str">
            <v>M477</v>
          </cell>
          <cell r="D26508">
            <v>78</v>
          </cell>
          <cell r="M26508">
            <v>1.1543455497382199E-2</v>
          </cell>
          <cell r="R26508">
            <v>0</v>
          </cell>
          <cell r="BC26508">
            <v>4960.2547501786512</v>
          </cell>
          <cell r="BD26508">
            <v>0</v>
          </cell>
          <cell r="BF26508">
            <v>3</v>
          </cell>
          <cell r="BG26508">
            <v>3</v>
          </cell>
          <cell r="BH26508">
            <v>1867</v>
          </cell>
          <cell r="BI26508">
            <v>0</v>
          </cell>
          <cell r="BK26508">
            <v>1867</v>
          </cell>
          <cell r="BL26508">
            <v>0</v>
          </cell>
        </row>
        <row r="26509">
          <cell r="A26509">
            <v>2354</v>
          </cell>
          <cell r="B26509" t="str">
            <v>Solution H</v>
          </cell>
          <cell r="C26509" t="str">
            <v>M478</v>
          </cell>
          <cell r="D26509">
            <v>79</v>
          </cell>
          <cell r="M26509">
            <v>1.1543455497382199E-2</v>
          </cell>
          <cell r="R26509">
            <v>0</v>
          </cell>
          <cell r="BC26509">
            <v>0</v>
          </cell>
          <cell r="BD26509">
            <v>15475.994820557391</v>
          </cell>
          <cell r="BF26509">
            <v>3</v>
          </cell>
          <cell r="BG26509">
            <v>3</v>
          </cell>
          <cell r="BH26509">
            <v>1867</v>
          </cell>
          <cell r="BI26509">
            <v>0</v>
          </cell>
          <cell r="BK26509">
            <v>1867</v>
          </cell>
          <cell r="BL26509">
            <v>0</v>
          </cell>
        </row>
        <row r="26510">
          <cell r="A26510">
            <v>2354</v>
          </cell>
          <cell r="B26510" t="str">
            <v>Solution I</v>
          </cell>
          <cell r="C26510" t="str">
            <v>M479</v>
          </cell>
          <cell r="D26510">
            <v>80</v>
          </cell>
          <cell r="M26510">
            <v>1.1543455497382199E-2</v>
          </cell>
          <cell r="R26510">
            <v>0</v>
          </cell>
          <cell r="BC26510">
            <v>0</v>
          </cell>
          <cell r="BD26510">
            <v>23809.222800857522</v>
          </cell>
          <cell r="BF26510">
            <v>3</v>
          </cell>
          <cell r="BG26510">
            <v>3</v>
          </cell>
          <cell r="BH26510">
            <v>1867</v>
          </cell>
          <cell r="BI26510">
            <v>0</v>
          </cell>
          <cell r="BK26510">
            <v>1867</v>
          </cell>
          <cell r="BL26510">
            <v>0</v>
          </cell>
        </row>
        <row r="26511">
          <cell r="A26511">
            <v>2354</v>
          </cell>
          <cell r="B26511" t="str">
            <v>Solution J</v>
          </cell>
          <cell r="C26511" t="str">
            <v>M480</v>
          </cell>
          <cell r="D26511">
            <v>81</v>
          </cell>
          <cell r="M26511">
            <v>1.1543455497382199E-2</v>
          </cell>
          <cell r="R26511">
            <v>0</v>
          </cell>
          <cell r="BC26511">
            <v>6817.6188636816696</v>
          </cell>
          <cell r="BD26511">
            <v>0</v>
          </cell>
          <cell r="BF26511">
            <v>3</v>
          </cell>
          <cell r="BG26511">
            <v>3</v>
          </cell>
          <cell r="BH26511">
            <v>1867</v>
          </cell>
          <cell r="BI26511">
            <v>0</v>
          </cell>
          <cell r="BK26511">
            <v>1867</v>
          </cell>
          <cell r="BL26511">
            <v>0</v>
          </cell>
        </row>
        <row r="26512">
          <cell r="A26512">
            <v>2355</v>
          </cell>
          <cell r="B26512" t="str">
            <v>BAU</v>
          </cell>
          <cell r="C26512" t="str">
            <v>M420</v>
          </cell>
          <cell r="D26512">
            <v>21</v>
          </cell>
          <cell r="E26512" t="str">
            <v>C001</v>
          </cell>
          <cell r="G26512">
            <v>1</v>
          </cell>
          <cell r="M26512">
            <v>0.12818737944337288</v>
          </cell>
          <cell r="R26512">
            <v>0</v>
          </cell>
          <cell r="BC26512">
            <v>0</v>
          </cell>
          <cell r="BD26512">
            <v>67199.46928333331</v>
          </cell>
          <cell r="BF26512">
            <v>35</v>
          </cell>
          <cell r="BG26512">
            <v>19.444444444444443</v>
          </cell>
          <cell r="BH26512">
            <v>723</v>
          </cell>
          <cell r="BI26512">
            <v>0</v>
          </cell>
          <cell r="BK26512">
            <v>723</v>
          </cell>
          <cell r="BL26512">
            <v>0</v>
          </cell>
        </row>
        <row r="26513">
          <cell r="A26513">
            <v>2355</v>
          </cell>
          <cell r="B26513" t="str">
            <v>Solution A</v>
          </cell>
          <cell r="C26513" t="str">
            <v>M421</v>
          </cell>
          <cell r="D26513">
            <v>22</v>
          </cell>
          <cell r="E26513" t="str">
            <v>C001</v>
          </cell>
          <cell r="G26513">
            <v>1</v>
          </cell>
          <cell r="M26513">
            <v>0.12818737944337288</v>
          </cell>
          <cell r="R26513">
            <v>0</v>
          </cell>
          <cell r="BC26513">
            <v>0</v>
          </cell>
          <cell r="BD26513">
            <v>67199.46928333331</v>
          </cell>
          <cell r="BF26513">
            <v>35</v>
          </cell>
          <cell r="BG26513">
            <v>19.444444444444443</v>
          </cell>
          <cell r="BH26513">
            <v>723</v>
          </cell>
          <cell r="BI26513">
            <v>0</v>
          </cell>
          <cell r="BK26513">
            <v>723</v>
          </cell>
          <cell r="BL26513">
            <v>0</v>
          </cell>
        </row>
        <row r="26514">
          <cell r="A26514">
            <v>2355</v>
          </cell>
          <cell r="B26514" t="str">
            <v>Solution B</v>
          </cell>
          <cell r="C26514" t="str">
            <v>M422</v>
          </cell>
          <cell r="D26514">
            <v>23</v>
          </cell>
          <cell r="E26514" t="str">
            <v>C001</v>
          </cell>
          <cell r="G26514">
            <v>1</v>
          </cell>
          <cell r="M26514">
            <v>0.12818737944337288</v>
          </cell>
          <cell r="R26514">
            <v>0</v>
          </cell>
          <cell r="BC26514">
            <v>20421.040135571253</v>
          </cell>
          <cell r="BD26514">
            <v>0</v>
          </cell>
          <cell r="BF26514">
            <v>35</v>
          </cell>
          <cell r="BG26514">
            <v>19.444444444444443</v>
          </cell>
          <cell r="BH26514">
            <v>723</v>
          </cell>
          <cell r="BI26514">
            <v>0</v>
          </cell>
          <cell r="BK26514">
            <v>723</v>
          </cell>
          <cell r="BL26514">
            <v>0</v>
          </cell>
        </row>
        <row r="26515">
          <cell r="A26515">
            <v>2355</v>
          </cell>
          <cell r="B26515" t="str">
            <v>Solution C</v>
          </cell>
          <cell r="C26515" t="str">
            <v>M423</v>
          </cell>
          <cell r="D26515">
            <v>24</v>
          </cell>
          <cell r="E26515" t="str">
            <v>C001</v>
          </cell>
          <cell r="G26515">
            <v>1</v>
          </cell>
          <cell r="M26515">
            <v>0.12818737944337288</v>
          </cell>
          <cell r="R26515">
            <v>0</v>
          </cell>
          <cell r="BC26515">
            <v>57791.543583666644</v>
          </cell>
          <cell r="BD26515">
            <v>0</v>
          </cell>
          <cell r="BF26515">
            <v>35</v>
          </cell>
          <cell r="BG26515">
            <v>19.444444444444443</v>
          </cell>
          <cell r="BH26515">
            <v>723</v>
          </cell>
          <cell r="BI26515">
            <v>0</v>
          </cell>
          <cell r="BK26515">
            <v>723</v>
          </cell>
          <cell r="BL26515">
            <v>0</v>
          </cell>
        </row>
        <row r="26516">
          <cell r="A26516">
            <v>2355</v>
          </cell>
          <cell r="B26516" t="str">
            <v>Solution E</v>
          </cell>
          <cell r="C26516" t="str">
            <v>M424</v>
          </cell>
          <cell r="D26516">
            <v>25</v>
          </cell>
          <cell r="E26516" t="str">
            <v>C001</v>
          </cell>
          <cell r="G26516">
            <v>1</v>
          </cell>
          <cell r="M26516">
            <v>0.12818737944337288</v>
          </cell>
          <cell r="R26516">
            <v>0</v>
          </cell>
          <cell r="BC26516">
            <v>10210.520067785626</v>
          </cell>
          <cell r="BD26516">
            <v>33599.734641666655</v>
          </cell>
          <cell r="BF26516">
            <v>35</v>
          </cell>
          <cell r="BG26516">
            <v>19.444444444444443</v>
          </cell>
          <cell r="BH26516">
            <v>723</v>
          </cell>
          <cell r="BI26516">
            <v>0</v>
          </cell>
          <cell r="BK26516">
            <v>723</v>
          </cell>
          <cell r="BL26516">
            <v>0</v>
          </cell>
        </row>
        <row r="26517">
          <cell r="A26517">
            <v>2355</v>
          </cell>
          <cell r="B26517" t="str">
            <v>Solution G</v>
          </cell>
          <cell r="C26517" t="str">
            <v>M425</v>
          </cell>
          <cell r="D26517">
            <v>26</v>
          </cell>
          <cell r="E26517" t="str">
            <v>C001</v>
          </cell>
          <cell r="G26517">
            <v>1</v>
          </cell>
          <cell r="M26517">
            <v>0.12818737944337288</v>
          </cell>
          <cell r="R26517">
            <v>0</v>
          </cell>
          <cell r="BC26517">
            <v>18522.930635790592</v>
          </cell>
          <cell r="BD26517">
            <v>0</v>
          </cell>
          <cell r="BF26517">
            <v>35</v>
          </cell>
          <cell r="BG26517">
            <v>19.444444444444443</v>
          </cell>
          <cell r="BH26517">
            <v>723</v>
          </cell>
          <cell r="BI26517">
            <v>0</v>
          </cell>
          <cell r="BK26517">
            <v>723</v>
          </cell>
          <cell r="BL26517">
            <v>0</v>
          </cell>
        </row>
        <row r="26518">
          <cell r="A26518">
            <v>2355</v>
          </cell>
          <cell r="B26518" t="str">
            <v>Solution H</v>
          </cell>
          <cell r="C26518" t="str">
            <v>M426</v>
          </cell>
          <cell r="D26518">
            <v>27</v>
          </cell>
          <cell r="E26518" t="str">
            <v>C001</v>
          </cell>
          <cell r="G26518">
            <v>1</v>
          </cell>
          <cell r="M26518">
            <v>0.12818737944337288</v>
          </cell>
          <cell r="R26518">
            <v>0</v>
          </cell>
          <cell r="BC26518">
            <v>0</v>
          </cell>
          <cell r="BD26518">
            <v>57791.543583666644</v>
          </cell>
          <cell r="BF26518">
            <v>35</v>
          </cell>
          <cell r="BG26518">
            <v>19.444444444444443</v>
          </cell>
          <cell r="BH26518">
            <v>723</v>
          </cell>
          <cell r="BI26518">
            <v>0</v>
          </cell>
          <cell r="BK26518">
            <v>723</v>
          </cell>
          <cell r="BL26518">
            <v>0</v>
          </cell>
        </row>
        <row r="26519">
          <cell r="A26519">
            <v>2355</v>
          </cell>
          <cell r="B26519" t="str">
            <v>Solution I</v>
          </cell>
          <cell r="C26519" t="str">
            <v>M427</v>
          </cell>
          <cell r="D26519">
            <v>28</v>
          </cell>
          <cell r="E26519" t="str">
            <v>C001</v>
          </cell>
          <cell r="G26519">
            <v>1</v>
          </cell>
          <cell r="M26519">
            <v>0.12818737944337288</v>
          </cell>
          <cell r="R26519">
            <v>0</v>
          </cell>
          <cell r="BC26519">
            <v>0</v>
          </cell>
          <cell r="BD26519">
            <v>88910.067051794831</v>
          </cell>
          <cell r="BF26519">
            <v>35</v>
          </cell>
          <cell r="BG26519">
            <v>19.444444444444443</v>
          </cell>
          <cell r="BH26519">
            <v>723</v>
          </cell>
          <cell r="BI26519">
            <v>0</v>
          </cell>
          <cell r="BK26519">
            <v>723</v>
          </cell>
          <cell r="BL26519">
            <v>0</v>
          </cell>
        </row>
        <row r="26520">
          <cell r="A26520">
            <v>2355</v>
          </cell>
          <cell r="B26520" t="str">
            <v>Solution J</v>
          </cell>
          <cell r="C26520" t="str">
            <v>M428</v>
          </cell>
          <cell r="D26520">
            <v>29</v>
          </cell>
          <cell r="E26520" t="str">
            <v>C001</v>
          </cell>
          <cell r="G26520">
            <v>1</v>
          </cell>
          <cell r="M26520">
            <v>0.12818737944337288</v>
          </cell>
          <cell r="R26520">
            <v>0</v>
          </cell>
          <cell r="BC26520">
            <v>25458.829772540372</v>
          </cell>
          <cell r="BD26520">
            <v>0</v>
          </cell>
          <cell r="BF26520">
            <v>35</v>
          </cell>
          <cell r="BG26520">
            <v>19.444444444444443</v>
          </cell>
          <cell r="BH26520">
            <v>723</v>
          </cell>
          <cell r="BI26520">
            <v>0</v>
          </cell>
          <cell r="BK26520">
            <v>723</v>
          </cell>
          <cell r="BL26520">
            <v>0</v>
          </cell>
        </row>
        <row r="26521">
          <cell r="A26521">
            <v>2355</v>
          </cell>
          <cell r="B26521" t="str">
            <v>BAU</v>
          </cell>
          <cell r="C26521" t="str">
            <v>M492</v>
          </cell>
          <cell r="D26521">
            <v>93</v>
          </cell>
          <cell r="E26521" t="str">
            <v>C002</v>
          </cell>
          <cell r="G26521">
            <v>2</v>
          </cell>
          <cell r="M26521">
            <v>0.12818737944337288</v>
          </cell>
          <cell r="R26521">
            <v>0</v>
          </cell>
          <cell r="BC26521">
            <v>0</v>
          </cell>
          <cell r="BD26521">
            <v>67199.46928333331</v>
          </cell>
          <cell r="BF26521">
            <v>35</v>
          </cell>
          <cell r="BG26521">
            <v>15.909090909090908</v>
          </cell>
          <cell r="BH26521">
            <v>723</v>
          </cell>
          <cell r="BI26521">
            <v>0</v>
          </cell>
          <cell r="BK26521">
            <v>723</v>
          </cell>
          <cell r="BL26521">
            <v>0</v>
          </cell>
        </row>
        <row r="26522">
          <cell r="A26522">
            <v>2355</v>
          </cell>
          <cell r="B26522" t="str">
            <v>Solution A</v>
          </cell>
          <cell r="C26522" t="str">
            <v>M493</v>
          </cell>
          <cell r="D26522">
            <v>94</v>
          </cell>
          <cell r="E26522" t="str">
            <v>C002</v>
          </cell>
          <cell r="G26522">
            <v>2</v>
          </cell>
          <cell r="M26522">
            <v>0.12818737944337288</v>
          </cell>
          <cell r="R26522">
            <v>0</v>
          </cell>
          <cell r="BC26522">
            <v>0</v>
          </cell>
          <cell r="BD26522">
            <v>67199.46928333331</v>
          </cell>
          <cell r="BF26522">
            <v>35</v>
          </cell>
          <cell r="BG26522">
            <v>15.909090909090908</v>
          </cell>
          <cell r="BH26522">
            <v>723</v>
          </cell>
          <cell r="BI26522">
            <v>0</v>
          </cell>
          <cell r="BK26522">
            <v>723</v>
          </cell>
          <cell r="BL26522">
            <v>0</v>
          </cell>
        </row>
        <row r="26523">
          <cell r="A26523">
            <v>2355</v>
          </cell>
          <cell r="B26523" t="str">
            <v>Solution B</v>
          </cell>
          <cell r="C26523" t="str">
            <v>M494</v>
          </cell>
          <cell r="D26523">
            <v>95</v>
          </cell>
          <cell r="E26523" t="str">
            <v>C002</v>
          </cell>
          <cell r="G26523">
            <v>2</v>
          </cell>
          <cell r="M26523">
            <v>0.12818737944337288</v>
          </cell>
          <cell r="R26523">
            <v>0</v>
          </cell>
          <cell r="BC26523">
            <v>20421.040135571253</v>
          </cell>
          <cell r="BD26523">
            <v>0</v>
          </cell>
          <cell r="BF26523">
            <v>35</v>
          </cell>
          <cell r="BG26523">
            <v>15.909090909090908</v>
          </cell>
          <cell r="BH26523">
            <v>723</v>
          </cell>
          <cell r="BI26523">
            <v>0</v>
          </cell>
          <cell r="BK26523">
            <v>723</v>
          </cell>
          <cell r="BL26523">
            <v>0</v>
          </cell>
        </row>
        <row r="26524">
          <cell r="A26524">
            <v>2355</v>
          </cell>
          <cell r="B26524" t="str">
            <v>Solution C</v>
          </cell>
          <cell r="C26524" t="str">
            <v>M495</v>
          </cell>
          <cell r="D26524">
            <v>96</v>
          </cell>
          <cell r="E26524" t="str">
            <v>C002</v>
          </cell>
          <cell r="G26524">
            <v>2</v>
          </cell>
          <cell r="M26524">
            <v>0.12818737944337288</v>
          </cell>
          <cell r="R26524">
            <v>0</v>
          </cell>
          <cell r="BC26524">
            <v>57791.543583666644</v>
          </cell>
          <cell r="BD26524">
            <v>0</v>
          </cell>
          <cell r="BF26524">
            <v>35</v>
          </cell>
          <cell r="BG26524">
            <v>15.909090909090908</v>
          </cell>
          <cell r="BH26524">
            <v>723</v>
          </cell>
          <cell r="BI26524">
            <v>0</v>
          </cell>
          <cell r="BK26524">
            <v>723</v>
          </cell>
          <cell r="BL26524">
            <v>0</v>
          </cell>
        </row>
        <row r="26525">
          <cell r="A26525">
            <v>2355</v>
          </cell>
          <cell r="B26525" t="str">
            <v>Solution E</v>
          </cell>
          <cell r="C26525" t="str">
            <v>M496</v>
          </cell>
          <cell r="D26525">
            <v>97</v>
          </cell>
          <cell r="E26525" t="str">
            <v>C002</v>
          </cell>
          <cell r="G26525">
            <v>2</v>
          </cell>
          <cell r="M26525">
            <v>0.12818737944337288</v>
          </cell>
          <cell r="R26525">
            <v>0</v>
          </cell>
          <cell r="BC26525">
            <v>10210.520067785626</v>
          </cell>
          <cell r="BD26525">
            <v>33599.734641666655</v>
          </cell>
          <cell r="BF26525">
            <v>35</v>
          </cell>
          <cell r="BG26525">
            <v>15.909090909090908</v>
          </cell>
          <cell r="BH26525">
            <v>723</v>
          </cell>
          <cell r="BI26525">
            <v>0</v>
          </cell>
          <cell r="BK26525">
            <v>723</v>
          </cell>
          <cell r="BL26525">
            <v>0</v>
          </cell>
        </row>
        <row r="26526">
          <cell r="A26526">
            <v>2355</v>
          </cell>
          <cell r="B26526" t="str">
            <v>Solution G</v>
          </cell>
          <cell r="C26526" t="str">
            <v>M497</v>
          </cell>
          <cell r="D26526">
            <v>98</v>
          </cell>
          <cell r="E26526" t="str">
            <v>C002</v>
          </cell>
          <cell r="G26526">
            <v>2</v>
          </cell>
          <cell r="M26526">
            <v>0.12818737944337288</v>
          </cell>
          <cell r="R26526">
            <v>0</v>
          </cell>
          <cell r="BC26526">
            <v>18522.930635790592</v>
          </cell>
          <cell r="BD26526">
            <v>0</v>
          </cell>
          <cell r="BF26526">
            <v>35</v>
          </cell>
          <cell r="BG26526">
            <v>15.909090909090908</v>
          </cell>
          <cell r="BH26526">
            <v>723</v>
          </cell>
          <cell r="BI26526">
            <v>0</v>
          </cell>
          <cell r="BK26526">
            <v>723</v>
          </cell>
          <cell r="BL26526">
            <v>0</v>
          </cell>
        </row>
        <row r="26527">
          <cell r="A26527">
            <v>2355</v>
          </cell>
          <cell r="B26527" t="str">
            <v>Solution H</v>
          </cell>
          <cell r="C26527" t="str">
            <v>M498</v>
          </cell>
          <cell r="D26527">
            <v>99</v>
          </cell>
          <cell r="E26527" t="str">
            <v>C002</v>
          </cell>
          <cell r="G26527">
            <v>2</v>
          </cell>
          <cell r="M26527">
            <v>0.12818737944337288</v>
          </cell>
          <cell r="R26527">
            <v>0</v>
          </cell>
          <cell r="BC26527">
            <v>0</v>
          </cell>
          <cell r="BD26527">
            <v>57791.543583666644</v>
          </cell>
          <cell r="BF26527">
            <v>35</v>
          </cell>
          <cell r="BG26527">
            <v>15.909090909090908</v>
          </cell>
          <cell r="BH26527">
            <v>723</v>
          </cell>
          <cell r="BI26527">
            <v>0</v>
          </cell>
          <cell r="BK26527">
            <v>723</v>
          </cell>
          <cell r="BL26527">
            <v>0</v>
          </cell>
        </row>
        <row r="26528">
          <cell r="A26528">
            <v>2355</v>
          </cell>
          <cell r="B26528" t="str">
            <v>Solution I</v>
          </cell>
          <cell r="C26528" t="str">
            <v>M499</v>
          </cell>
          <cell r="D26528">
            <v>100</v>
          </cell>
          <cell r="E26528" t="str">
            <v>C002</v>
          </cell>
          <cell r="G26528">
            <v>2</v>
          </cell>
          <cell r="M26528">
            <v>0.12818737944337288</v>
          </cell>
          <cell r="R26528">
            <v>0</v>
          </cell>
          <cell r="BC26528">
            <v>0</v>
          </cell>
          <cell r="BD26528">
            <v>88910.067051794831</v>
          </cell>
          <cell r="BF26528">
            <v>35</v>
          </cell>
          <cell r="BG26528">
            <v>15.909090909090908</v>
          </cell>
          <cell r="BH26528">
            <v>723</v>
          </cell>
          <cell r="BI26528">
            <v>0</v>
          </cell>
          <cell r="BK26528">
            <v>723</v>
          </cell>
          <cell r="BL26528">
            <v>0</v>
          </cell>
        </row>
        <row r="26529">
          <cell r="A26529">
            <v>2355</v>
          </cell>
          <cell r="B26529" t="str">
            <v>Solution J</v>
          </cell>
          <cell r="C26529" t="str">
            <v>M500</v>
          </cell>
          <cell r="D26529">
            <v>101</v>
          </cell>
          <cell r="E26529" t="str">
            <v>C002</v>
          </cell>
          <cell r="G26529">
            <v>2</v>
          </cell>
          <cell r="M26529">
            <v>0.12818737944337288</v>
          </cell>
          <cell r="R26529">
            <v>0</v>
          </cell>
          <cell r="BC26529">
            <v>25458.829772540372</v>
          </cell>
          <cell r="BD26529">
            <v>0</v>
          </cell>
          <cell r="BF26529">
            <v>35</v>
          </cell>
          <cell r="BG26529">
            <v>15.909090909090908</v>
          </cell>
          <cell r="BH26529">
            <v>723</v>
          </cell>
          <cell r="BI26529">
            <v>0</v>
          </cell>
          <cell r="BK26529">
            <v>723</v>
          </cell>
          <cell r="BL26529">
            <v>0</v>
          </cell>
        </row>
        <row r="26530">
          <cell r="A26530">
            <v>2357</v>
          </cell>
          <cell r="B26530" t="str">
            <v>BAU</v>
          </cell>
          <cell r="C26530" t="str">
            <v>M409</v>
          </cell>
          <cell r="D26530">
            <v>10</v>
          </cell>
          <cell r="M26530">
            <v>5.7172774869109965E-3</v>
          </cell>
          <cell r="R26530">
            <v>0</v>
          </cell>
          <cell r="BC26530">
            <v>1308.6774679822797</v>
          </cell>
          <cell r="BD26530">
            <v>0</v>
          </cell>
          <cell r="BF26530">
            <v>2</v>
          </cell>
          <cell r="BG26530">
            <v>2</v>
          </cell>
          <cell r="BH26530">
            <v>76</v>
          </cell>
          <cell r="BI26530">
            <v>0</v>
          </cell>
          <cell r="BK26530">
            <v>76</v>
          </cell>
          <cell r="BL26530">
            <v>0</v>
          </cell>
        </row>
        <row r="26531">
          <cell r="A26531">
            <v>2357</v>
          </cell>
          <cell r="B26531" t="str">
            <v>Solution D</v>
          </cell>
          <cell r="C26531" t="str">
            <v>M410</v>
          </cell>
          <cell r="D26531">
            <v>11</v>
          </cell>
          <cell r="M26531">
            <v>5.7172774869109965E-3</v>
          </cell>
          <cell r="R26531">
            <v>0</v>
          </cell>
          <cell r="BC26531">
            <v>462.43020070045219</v>
          </cell>
          <cell r="BD26531">
            <v>0</v>
          </cell>
          <cell r="BF26531">
            <v>2</v>
          </cell>
          <cell r="BG26531">
            <v>2</v>
          </cell>
          <cell r="BH26531">
            <v>76</v>
          </cell>
          <cell r="BI26531">
            <v>0</v>
          </cell>
          <cell r="BK26531">
            <v>76</v>
          </cell>
          <cell r="BL26531">
            <v>0</v>
          </cell>
        </row>
        <row r="26532">
          <cell r="A26532">
            <v>2357</v>
          </cell>
          <cell r="B26532" t="str">
            <v>BAU</v>
          </cell>
          <cell r="C26532" t="str">
            <v>M481</v>
          </cell>
          <cell r="D26532">
            <v>82</v>
          </cell>
          <cell r="M26532">
            <v>5.7172774869109965E-3</v>
          </cell>
          <cell r="R26532">
            <v>0</v>
          </cell>
          <cell r="BC26532">
            <v>1308.6774679822797</v>
          </cell>
          <cell r="BD26532">
            <v>0</v>
          </cell>
          <cell r="BF26532">
            <v>2</v>
          </cell>
          <cell r="BG26532">
            <v>2</v>
          </cell>
          <cell r="BH26532">
            <v>76</v>
          </cell>
          <cell r="BI26532">
            <v>0</v>
          </cell>
          <cell r="BK26532">
            <v>76</v>
          </cell>
          <cell r="BL26532">
            <v>0</v>
          </cell>
        </row>
        <row r="26533">
          <cell r="A26533">
            <v>2357</v>
          </cell>
          <cell r="B26533" t="str">
            <v>Solution D</v>
          </cell>
          <cell r="C26533" t="str">
            <v>M482</v>
          </cell>
          <cell r="D26533">
            <v>83</v>
          </cell>
          <cell r="M26533">
            <v>5.7172774869109965E-3</v>
          </cell>
          <cell r="R26533">
            <v>0</v>
          </cell>
          <cell r="BC26533">
            <v>462.43020070045219</v>
          </cell>
          <cell r="BD26533">
            <v>0</v>
          </cell>
          <cell r="BF26533">
            <v>2</v>
          </cell>
          <cell r="BG26533">
            <v>2</v>
          </cell>
          <cell r="BH26533">
            <v>76</v>
          </cell>
          <cell r="BI26533">
            <v>0</v>
          </cell>
          <cell r="BK26533">
            <v>76</v>
          </cell>
          <cell r="BL26533">
            <v>0</v>
          </cell>
        </row>
        <row r="26534">
          <cell r="A26534">
            <v>2358</v>
          </cell>
          <cell r="B26534" t="str">
            <v>BAU</v>
          </cell>
          <cell r="C26534" t="str">
            <v>M448</v>
          </cell>
          <cell r="D26534">
            <v>49</v>
          </cell>
          <cell r="M26534">
            <v>0.24877719604421172</v>
          </cell>
          <cell r="R26534">
            <v>1.5767260273972605</v>
          </cell>
          <cell r="BC26534">
            <v>0</v>
          </cell>
          <cell r="BD26534">
            <v>95094.725418801987</v>
          </cell>
          <cell r="BF26534">
            <v>62</v>
          </cell>
          <cell r="BG26534">
            <v>62</v>
          </cell>
          <cell r="BH26534">
            <v>0</v>
          </cell>
          <cell r="BI26534">
            <v>3132</v>
          </cell>
          <cell r="BK26534">
            <v>0</v>
          </cell>
          <cell r="BL26534">
            <v>3132</v>
          </cell>
        </row>
        <row r="26535">
          <cell r="A26535">
            <v>2358</v>
          </cell>
          <cell r="B26535" t="str">
            <v>Solution B</v>
          </cell>
          <cell r="C26535" t="str">
            <v>M449</v>
          </cell>
          <cell r="D26535">
            <v>50</v>
          </cell>
          <cell r="M26535">
            <v>0.24877719604421172</v>
          </cell>
          <cell r="R26535">
            <v>1.5767260273972605</v>
          </cell>
          <cell r="BC26535">
            <v>25201.782354806179</v>
          </cell>
          <cell r="BD26535">
            <v>0</v>
          </cell>
          <cell r="BF26535">
            <v>62</v>
          </cell>
          <cell r="BG26535">
            <v>62</v>
          </cell>
          <cell r="BH26535">
            <v>0</v>
          </cell>
          <cell r="BI26535">
            <v>3132</v>
          </cell>
          <cell r="BK26535">
            <v>1034.8017621145375</v>
          </cell>
          <cell r="BL26535">
            <v>0</v>
          </cell>
        </row>
        <row r="26536">
          <cell r="A26536">
            <v>2358</v>
          </cell>
          <cell r="B26536" t="str">
            <v>Solution C</v>
          </cell>
          <cell r="C26536" t="str">
            <v>M450</v>
          </cell>
          <cell r="D26536">
            <v>51</v>
          </cell>
          <cell r="M26536">
            <v>0.24877719604421172</v>
          </cell>
          <cell r="R26536">
            <v>0</v>
          </cell>
          <cell r="BC26536">
            <v>71321.044064101487</v>
          </cell>
          <cell r="BD26536">
            <v>0</v>
          </cell>
          <cell r="BF26536">
            <v>62</v>
          </cell>
          <cell r="BG26536">
            <v>62</v>
          </cell>
          <cell r="BH26536">
            <v>0</v>
          </cell>
          <cell r="BI26536">
            <v>3132</v>
          </cell>
          <cell r="BK26536">
            <v>2349</v>
          </cell>
          <cell r="BL26536">
            <v>0</v>
          </cell>
        </row>
        <row r="26537">
          <cell r="A26537">
            <v>2358</v>
          </cell>
          <cell r="B26537" t="str">
            <v>Solution D</v>
          </cell>
          <cell r="C26537" t="str">
            <v>M451</v>
          </cell>
          <cell r="D26537">
            <v>52</v>
          </cell>
          <cell r="M26537">
            <v>0.24877719604421172</v>
          </cell>
          <cell r="R26537">
            <v>1.5767260273972605</v>
          </cell>
          <cell r="BC26537">
            <v>25201.782354806179</v>
          </cell>
          <cell r="BD26537">
            <v>0</v>
          </cell>
          <cell r="BF26537">
            <v>62</v>
          </cell>
          <cell r="BG26537">
            <v>62</v>
          </cell>
          <cell r="BH26537">
            <v>0</v>
          </cell>
          <cell r="BI26537">
            <v>3132</v>
          </cell>
          <cell r="BK26537">
            <v>1034.8017621145375</v>
          </cell>
          <cell r="BL26537">
            <v>0</v>
          </cell>
        </row>
        <row r="26538">
          <cell r="A26538">
            <v>2358</v>
          </cell>
          <cell r="B26538" t="str">
            <v>Solution E</v>
          </cell>
          <cell r="C26538" t="str">
            <v>M452</v>
          </cell>
          <cell r="D26538">
            <v>53</v>
          </cell>
          <cell r="M26538">
            <v>0.24877719604421172</v>
          </cell>
          <cell r="R26538">
            <v>1.5767260273972605</v>
          </cell>
          <cell r="BC26538">
            <v>12600.891177403089</v>
          </cell>
          <cell r="BD26538">
            <v>41465.723293082257</v>
          </cell>
          <cell r="BF26538">
            <v>62</v>
          </cell>
          <cell r="BG26538">
            <v>62</v>
          </cell>
          <cell r="BH26538">
            <v>0</v>
          </cell>
          <cell r="BI26538">
            <v>3132</v>
          </cell>
          <cell r="BK26538">
            <v>2731.3953488372094</v>
          </cell>
          <cell r="BL26538">
            <v>0</v>
          </cell>
        </row>
        <row r="26539">
          <cell r="A26539">
            <v>2358</v>
          </cell>
          <cell r="B26539" t="str">
            <v>Solution G</v>
          </cell>
          <cell r="C26539" t="str">
            <v>M453</v>
          </cell>
          <cell r="D26539">
            <v>54</v>
          </cell>
          <cell r="M26539">
            <v>0.24877719604421172</v>
          </cell>
          <cell r="R26539">
            <v>1.5767260273972605</v>
          </cell>
          <cell r="BC26539">
            <v>22859.308994904321</v>
          </cell>
          <cell r="BD26539">
            <v>0</v>
          </cell>
          <cell r="BF26539">
            <v>62</v>
          </cell>
          <cell r="BG26539">
            <v>62</v>
          </cell>
          <cell r="BH26539">
            <v>0</v>
          </cell>
          <cell r="BI26539">
            <v>3132</v>
          </cell>
          <cell r="BK26539">
            <v>1034.8017621145375</v>
          </cell>
          <cell r="BL26539">
            <v>0</v>
          </cell>
        </row>
        <row r="26540">
          <cell r="A26540">
            <v>2358</v>
          </cell>
          <cell r="B26540" t="str">
            <v>Solution H</v>
          </cell>
          <cell r="C26540" t="str">
            <v>M454</v>
          </cell>
          <cell r="D26540">
            <v>55</v>
          </cell>
          <cell r="M26540">
            <v>0.24877719604421172</v>
          </cell>
          <cell r="R26540">
            <v>1.5767260273972605</v>
          </cell>
          <cell r="BC26540">
            <v>0</v>
          </cell>
          <cell r="BD26540">
            <v>71321.044064101487</v>
          </cell>
          <cell r="BF26540">
            <v>62</v>
          </cell>
          <cell r="BG26540">
            <v>62</v>
          </cell>
          <cell r="BH26540">
            <v>0</v>
          </cell>
          <cell r="BI26540">
            <v>3132</v>
          </cell>
          <cell r="BK26540">
            <v>0</v>
          </cell>
          <cell r="BL26540">
            <v>2349</v>
          </cell>
        </row>
        <row r="26541">
          <cell r="A26541">
            <v>2358</v>
          </cell>
          <cell r="B26541" t="str">
            <v>Solution I</v>
          </cell>
          <cell r="C26541" t="str">
            <v>M455</v>
          </cell>
          <cell r="D26541">
            <v>56</v>
          </cell>
          <cell r="M26541">
            <v>0.24877719604421172</v>
          </cell>
          <cell r="R26541">
            <v>1.5767260273972605</v>
          </cell>
          <cell r="BC26541">
            <v>0</v>
          </cell>
          <cell r="BD26541">
            <v>109724.68317554075</v>
          </cell>
          <cell r="BF26541">
            <v>62</v>
          </cell>
          <cell r="BG26541">
            <v>62</v>
          </cell>
          <cell r="BH26541">
            <v>0</v>
          </cell>
          <cell r="BI26541">
            <v>3132</v>
          </cell>
          <cell r="BK26541">
            <v>0</v>
          </cell>
          <cell r="BL26541">
            <v>3613.8461538461538</v>
          </cell>
        </row>
        <row r="26542">
          <cell r="A26542">
            <v>2358</v>
          </cell>
          <cell r="B26542" t="str">
            <v>Solution J</v>
          </cell>
          <cell r="C26542" t="str">
            <v>M456</v>
          </cell>
          <cell r="D26542">
            <v>57</v>
          </cell>
          <cell r="M26542">
            <v>0.24877719604421172</v>
          </cell>
          <cell r="R26542">
            <v>1.5767260273972605</v>
          </cell>
          <cell r="BC26542">
            <v>31418.962142775985</v>
          </cell>
          <cell r="BD26542">
            <v>0</v>
          </cell>
          <cell r="BF26542">
            <v>62</v>
          </cell>
          <cell r="BG26542">
            <v>62</v>
          </cell>
          <cell r="BH26542">
            <v>0</v>
          </cell>
          <cell r="BI26542">
            <v>3132</v>
          </cell>
          <cell r="BK26542">
            <v>1034.8017621145375</v>
          </cell>
          <cell r="BL26542">
            <v>0</v>
          </cell>
        </row>
        <row r="26543">
          <cell r="A26543">
            <v>2358</v>
          </cell>
          <cell r="B26543" t="str">
            <v>BAU</v>
          </cell>
          <cell r="C26543" t="str">
            <v>M520</v>
          </cell>
          <cell r="D26543">
            <v>121</v>
          </cell>
          <cell r="M26543">
            <v>0.24877719604421172</v>
          </cell>
          <cell r="R26543">
            <v>1.5767260273972605</v>
          </cell>
          <cell r="BC26543">
            <v>0</v>
          </cell>
          <cell r="BD26543">
            <v>95094.725418801987</v>
          </cell>
          <cell r="BF26543">
            <v>62</v>
          </cell>
          <cell r="BG26543">
            <v>62</v>
          </cell>
          <cell r="BH26543">
            <v>0</v>
          </cell>
          <cell r="BI26543">
            <v>3132</v>
          </cell>
          <cell r="BK26543">
            <v>0</v>
          </cell>
          <cell r="BL26543">
            <v>3132</v>
          </cell>
        </row>
        <row r="26544">
          <cell r="A26544">
            <v>2358</v>
          </cell>
          <cell r="B26544" t="str">
            <v>Solution B</v>
          </cell>
          <cell r="C26544" t="str">
            <v>M521</v>
          </cell>
          <cell r="D26544">
            <v>122</v>
          </cell>
          <cell r="M26544">
            <v>0.24877719604421172</v>
          </cell>
          <cell r="R26544">
            <v>1.5767260273972605</v>
          </cell>
          <cell r="BC26544">
            <v>25201.782354806179</v>
          </cell>
          <cell r="BD26544">
            <v>0</v>
          </cell>
          <cell r="BF26544">
            <v>62</v>
          </cell>
          <cell r="BG26544">
            <v>62</v>
          </cell>
          <cell r="BH26544">
            <v>0</v>
          </cell>
          <cell r="BI26544">
            <v>3132</v>
          </cell>
          <cell r="BK26544">
            <v>1034.8017621145375</v>
          </cell>
          <cell r="BL26544">
            <v>0</v>
          </cell>
        </row>
        <row r="26545">
          <cell r="A26545">
            <v>2358</v>
          </cell>
          <cell r="B26545" t="str">
            <v>Solution C</v>
          </cell>
          <cell r="C26545" t="str">
            <v>M522</v>
          </cell>
          <cell r="D26545">
            <v>123</v>
          </cell>
          <cell r="M26545">
            <v>0.24877719604421172</v>
          </cell>
          <cell r="R26545">
            <v>0</v>
          </cell>
          <cell r="BC26545">
            <v>71321.044064101487</v>
          </cell>
          <cell r="BD26545">
            <v>0</v>
          </cell>
          <cell r="BF26545">
            <v>62</v>
          </cell>
          <cell r="BG26545">
            <v>62</v>
          </cell>
          <cell r="BH26545">
            <v>0</v>
          </cell>
          <cell r="BI26545">
            <v>3132</v>
          </cell>
          <cell r="BK26545">
            <v>2349</v>
          </cell>
          <cell r="BL26545">
            <v>0</v>
          </cell>
        </row>
        <row r="26546">
          <cell r="A26546">
            <v>2358</v>
          </cell>
          <cell r="B26546" t="str">
            <v>Solution D</v>
          </cell>
          <cell r="C26546" t="str">
            <v>M523</v>
          </cell>
          <cell r="D26546">
            <v>124</v>
          </cell>
          <cell r="M26546">
            <v>0.24877719604421172</v>
          </cell>
          <cell r="R26546">
            <v>1.5767260273972605</v>
          </cell>
          <cell r="BC26546">
            <v>25201.782354806179</v>
          </cell>
          <cell r="BD26546">
            <v>0</v>
          </cell>
          <cell r="BF26546">
            <v>62</v>
          </cell>
          <cell r="BG26546">
            <v>62</v>
          </cell>
          <cell r="BH26546">
            <v>0</v>
          </cell>
          <cell r="BI26546">
            <v>3132</v>
          </cell>
          <cell r="BK26546">
            <v>1034.8017621145375</v>
          </cell>
          <cell r="BL26546">
            <v>0</v>
          </cell>
        </row>
        <row r="26547">
          <cell r="A26547">
            <v>2358</v>
          </cell>
          <cell r="B26547" t="str">
            <v>Solution E</v>
          </cell>
          <cell r="C26547" t="str">
            <v>M524</v>
          </cell>
          <cell r="D26547">
            <v>125</v>
          </cell>
          <cell r="M26547">
            <v>0.24877719604421172</v>
          </cell>
          <cell r="R26547">
            <v>1.5767260273972605</v>
          </cell>
          <cell r="BC26547">
            <v>12600.891177403089</v>
          </cell>
          <cell r="BD26547">
            <v>41465.723293082257</v>
          </cell>
          <cell r="BF26547">
            <v>62</v>
          </cell>
          <cell r="BG26547">
            <v>62</v>
          </cell>
          <cell r="BH26547">
            <v>0</v>
          </cell>
          <cell r="BI26547">
            <v>3132</v>
          </cell>
          <cell r="BK26547">
            <v>2731.3953488372094</v>
          </cell>
          <cell r="BL26547">
            <v>0</v>
          </cell>
        </row>
        <row r="26548">
          <cell r="A26548">
            <v>2358</v>
          </cell>
          <cell r="B26548" t="str">
            <v>Solution G</v>
          </cell>
          <cell r="C26548" t="str">
            <v>M525</v>
          </cell>
          <cell r="D26548">
            <v>126</v>
          </cell>
          <cell r="M26548">
            <v>0.24877719604421172</v>
          </cell>
          <cell r="R26548">
            <v>1.5767260273972605</v>
          </cell>
          <cell r="BC26548">
            <v>22859.308994904321</v>
          </cell>
          <cell r="BD26548">
            <v>0</v>
          </cell>
          <cell r="BF26548">
            <v>62</v>
          </cell>
          <cell r="BG26548">
            <v>62</v>
          </cell>
          <cell r="BH26548">
            <v>0</v>
          </cell>
          <cell r="BI26548">
            <v>3132</v>
          </cell>
          <cell r="BK26548">
            <v>1034.8017621145375</v>
          </cell>
          <cell r="BL26548">
            <v>0</v>
          </cell>
        </row>
        <row r="26549">
          <cell r="A26549">
            <v>2358</v>
          </cell>
          <cell r="B26549" t="str">
            <v>Solution H</v>
          </cell>
          <cell r="C26549" t="str">
            <v>M526</v>
          </cell>
          <cell r="D26549">
            <v>127</v>
          </cell>
          <cell r="M26549">
            <v>0.24877719604421172</v>
          </cell>
          <cell r="R26549">
            <v>1.5767260273972605</v>
          </cell>
          <cell r="BC26549">
            <v>0</v>
          </cell>
          <cell r="BD26549">
            <v>71321.044064101487</v>
          </cell>
          <cell r="BF26549">
            <v>62</v>
          </cell>
          <cell r="BG26549">
            <v>62</v>
          </cell>
          <cell r="BH26549">
            <v>0</v>
          </cell>
          <cell r="BI26549">
            <v>3132</v>
          </cell>
          <cell r="BK26549">
            <v>0</v>
          </cell>
          <cell r="BL26549">
            <v>2349</v>
          </cell>
        </row>
        <row r="26550">
          <cell r="A26550">
            <v>2358</v>
          </cell>
          <cell r="B26550" t="str">
            <v>Solution I</v>
          </cell>
          <cell r="C26550" t="str">
            <v>M527</v>
          </cell>
          <cell r="D26550">
            <v>128</v>
          </cell>
          <cell r="M26550">
            <v>0.24877719604421172</v>
          </cell>
          <cell r="R26550">
            <v>1.5767260273972605</v>
          </cell>
          <cell r="BC26550">
            <v>0</v>
          </cell>
          <cell r="BD26550">
            <v>109724.68317554075</v>
          </cell>
          <cell r="BF26550">
            <v>62</v>
          </cell>
          <cell r="BG26550">
            <v>62</v>
          </cell>
          <cell r="BH26550">
            <v>0</v>
          </cell>
          <cell r="BI26550">
            <v>3132</v>
          </cell>
          <cell r="BK26550">
            <v>0</v>
          </cell>
          <cell r="BL26550">
            <v>3613.8461538461538</v>
          </cell>
        </row>
        <row r="26551">
          <cell r="A26551">
            <v>2358</v>
          </cell>
          <cell r="B26551" t="str">
            <v>Solution J</v>
          </cell>
          <cell r="C26551" t="str">
            <v>M528</v>
          </cell>
          <cell r="D26551">
            <v>129</v>
          </cell>
          <cell r="M26551">
            <v>0.24877719604421172</v>
          </cell>
          <cell r="R26551">
            <v>1.5767260273972605</v>
          </cell>
          <cell r="BC26551">
            <v>31418.962142775985</v>
          </cell>
          <cell r="BD26551">
            <v>0</v>
          </cell>
          <cell r="BF26551">
            <v>62</v>
          </cell>
          <cell r="BG26551">
            <v>62</v>
          </cell>
          <cell r="BH26551">
            <v>0</v>
          </cell>
          <cell r="BI26551">
            <v>3132</v>
          </cell>
          <cell r="BK26551">
            <v>1034.8017621145375</v>
          </cell>
          <cell r="BL26551">
            <v>0</v>
          </cell>
        </row>
        <row r="26552">
          <cell r="A26552">
            <v>2359</v>
          </cell>
          <cell r="B26552" t="str">
            <v>BAU</v>
          </cell>
          <cell r="C26552" t="str">
            <v>M409</v>
          </cell>
          <cell r="D26552">
            <v>10</v>
          </cell>
          <cell r="M26552">
            <v>0</v>
          </cell>
          <cell r="R26552">
            <v>0</v>
          </cell>
          <cell r="BC26552">
            <v>2451.3167637853126</v>
          </cell>
          <cell r="BD26552">
            <v>0</v>
          </cell>
          <cell r="BF26552">
            <v>0</v>
          </cell>
          <cell r="BG26552">
            <v>0</v>
          </cell>
          <cell r="BH26552">
            <v>114</v>
          </cell>
          <cell r="BI26552">
            <v>0</v>
          </cell>
          <cell r="BK26552">
            <v>114</v>
          </cell>
          <cell r="BL26552">
            <v>0</v>
          </cell>
        </row>
        <row r="26553">
          <cell r="A26553">
            <v>2359</v>
          </cell>
          <cell r="B26553" t="str">
            <v>Solution D</v>
          </cell>
          <cell r="C26553" t="str">
            <v>M410</v>
          </cell>
          <cell r="D26553">
            <v>11</v>
          </cell>
          <cell r="M26553">
            <v>0</v>
          </cell>
          <cell r="R26553">
            <v>0</v>
          </cell>
          <cell r="BC26553">
            <v>866.18966918208923</v>
          </cell>
          <cell r="BD26553">
            <v>0</v>
          </cell>
          <cell r="BF26553">
            <v>0</v>
          </cell>
          <cell r="BG26553">
            <v>0</v>
          </cell>
          <cell r="BH26553">
            <v>114</v>
          </cell>
          <cell r="BI26553">
            <v>0</v>
          </cell>
          <cell r="BK26553">
            <v>114</v>
          </cell>
          <cell r="BL26553">
            <v>0</v>
          </cell>
        </row>
        <row r="26554">
          <cell r="A26554">
            <v>2359</v>
          </cell>
          <cell r="B26554" t="str">
            <v>BAU</v>
          </cell>
          <cell r="C26554" t="str">
            <v>M481</v>
          </cell>
          <cell r="D26554">
            <v>82</v>
          </cell>
          <cell r="M26554">
            <v>0</v>
          </cell>
          <cell r="R26554">
            <v>0</v>
          </cell>
          <cell r="BC26554">
            <v>2451.3167637853126</v>
          </cell>
          <cell r="BD26554">
            <v>0</v>
          </cell>
          <cell r="BF26554">
            <v>0</v>
          </cell>
          <cell r="BG26554">
            <v>0</v>
          </cell>
          <cell r="BH26554">
            <v>114</v>
          </cell>
          <cell r="BI26554">
            <v>0</v>
          </cell>
          <cell r="BK26554">
            <v>114</v>
          </cell>
          <cell r="BL26554">
            <v>0</v>
          </cell>
        </row>
        <row r="26555">
          <cell r="A26555">
            <v>2359</v>
          </cell>
          <cell r="B26555" t="str">
            <v>Solution D</v>
          </cell>
          <cell r="C26555" t="str">
            <v>M482</v>
          </cell>
          <cell r="D26555">
            <v>83</v>
          </cell>
          <cell r="M26555">
            <v>0</v>
          </cell>
          <cell r="R26555">
            <v>0</v>
          </cell>
          <cell r="BC26555">
            <v>866.18966918208923</v>
          </cell>
          <cell r="BD26555">
            <v>0</v>
          </cell>
          <cell r="BF26555">
            <v>0</v>
          </cell>
          <cell r="BG26555">
            <v>0</v>
          </cell>
          <cell r="BH26555">
            <v>114</v>
          </cell>
          <cell r="BI26555">
            <v>0</v>
          </cell>
          <cell r="BK26555">
            <v>114</v>
          </cell>
          <cell r="BL26555">
            <v>0</v>
          </cell>
        </row>
        <row r="26556">
          <cell r="A26556">
            <v>2360</v>
          </cell>
          <cell r="B26556" t="str">
            <v>BAU</v>
          </cell>
          <cell r="C26556" t="str">
            <v>M470</v>
          </cell>
          <cell r="D26556">
            <v>71</v>
          </cell>
          <cell r="E26556" t="str">
            <v>C006</v>
          </cell>
          <cell r="G26556">
            <v>6</v>
          </cell>
          <cell r="M26556">
            <v>11.517334271999998</v>
          </cell>
          <cell r="R26556">
            <v>0</v>
          </cell>
          <cell r="BC26556">
            <v>0</v>
          </cell>
          <cell r="BD26556">
            <v>0</v>
          </cell>
          <cell r="BF26556">
            <v>1867</v>
          </cell>
          <cell r="BG26556">
            <v>1600.2857142857142</v>
          </cell>
          <cell r="BH26556">
            <v>94</v>
          </cell>
          <cell r="BI26556">
            <v>0</v>
          </cell>
          <cell r="BK26556">
            <v>94</v>
          </cell>
          <cell r="BL26556">
            <v>0</v>
          </cell>
        </row>
        <row r="26557">
          <cell r="A26557">
            <v>2360</v>
          </cell>
          <cell r="B26557" t="str">
            <v>BAU</v>
          </cell>
          <cell r="C26557" t="str">
            <v>M542</v>
          </cell>
          <cell r="D26557">
            <v>143</v>
          </cell>
          <cell r="E26557" t="str">
            <v>C007</v>
          </cell>
          <cell r="G26557">
            <v>7</v>
          </cell>
          <cell r="M26557">
            <v>11.517334271999998</v>
          </cell>
          <cell r="R26557">
            <v>0</v>
          </cell>
          <cell r="BC26557">
            <v>0</v>
          </cell>
          <cell r="BD26557">
            <v>0</v>
          </cell>
          <cell r="BF26557">
            <v>1867</v>
          </cell>
          <cell r="BG26557">
            <v>1600.2857142857142</v>
          </cell>
          <cell r="BH26557">
            <v>94</v>
          </cell>
          <cell r="BI26557">
            <v>0</v>
          </cell>
          <cell r="BK26557">
            <v>94</v>
          </cell>
          <cell r="BL26557">
            <v>0</v>
          </cell>
        </row>
        <row r="26558">
          <cell r="A26558">
            <v>2361</v>
          </cell>
          <cell r="B26558" t="str">
            <v>BAU</v>
          </cell>
          <cell r="C26558" t="str">
            <v>M409</v>
          </cell>
          <cell r="D26558">
            <v>10</v>
          </cell>
          <cell r="M26558">
            <v>0</v>
          </cell>
          <cell r="R26558">
            <v>3.624657534246576E-2</v>
          </cell>
          <cell r="BC26558">
            <v>1897.1170470261802</v>
          </cell>
          <cell r="BD26558">
            <v>0</v>
          </cell>
          <cell r="BF26558">
            <v>0</v>
          </cell>
          <cell r="BG26558">
            <v>0</v>
          </cell>
          <cell r="BH26558">
            <v>18</v>
          </cell>
          <cell r="BI26558">
            <v>72</v>
          </cell>
          <cell r="BK26558">
            <v>90</v>
          </cell>
          <cell r="BL26558">
            <v>0</v>
          </cell>
        </row>
        <row r="26559">
          <cell r="A26559">
            <v>2361</v>
          </cell>
          <cell r="B26559" t="str">
            <v>Solution D</v>
          </cell>
          <cell r="C26559" t="str">
            <v>M410</v>
          </cell>
          <cell r="D26559">
            <v>11</v>
          </cell>
          <cell r="M26559">
            <v>0</v>
          </cell>
          <cell r="R26559">
            <v>3.624657534246576E-2</v>
          </cell>
          <cell r="BC26559">
            <v>670.35938057462192</v>
          </cell>
          <cell r="BD26559">
            <v>0</v>
          </cell>
          <cell r="BF26559">
            <v>0</v>
          </cell>
          <cell r="BG26559">
            <v>0</v>
          </cell>
          <cell r="BH26559">
            <v>18</v>
          </cell>
          <cell r="BI26559">
            <v>72</v>
          </cell>
          <cell r="BK26559">
            <v>41.788546255506603</v>
          </cell>
          <cell r="BL26559">
            <v>0</v>
          </cell>
        </row>
        <row r="26560">
          <cell r="A26560">
            <v>2361</v>
          </cell>
          <cell r="B26560" t="str">
            <v>BAU</v>
          </cell>
          <cell r="C26560" t="str">
            <v>M481</v>
          </cell>
          <cell r="D26560">
            <v>82</v>
          </cell>
          <cell r="M26560">
            <v>0</v>
          </cell>
          <cell r="R26560">
            <v>3.624657534246576E-2</v>
          </cell>
          <cell r="BC26560">
            <v>1897.1170470261802</v>
          </cell>
          <cell r="BD26560">
            <v>0</v>
          </cell>
          <cell r="BF26560">
            <v>0</v>
          </cell>
          <cell r="BG26560">
            <v>0</v>
          </cell>
          <cell r="BH26560">
            <v>18</v>
          </cell>
          <cell r="BI26560">
            <v>72</v>
          </cell>
          <cell r="BK26560">
            <v>90</v>
          </cell>
          <cell r="BL26560">
            <v>0</v>
          </cell>
        </row>
        <row r="26561">
          <cell r="A26561">
            <v>2361</v>
          </cell>
          <cell r="B26561" t="str">
            <v>Solution D</v>
          </cell>
          <cell r="C26561" t="str">
            <v>M482</v>
          </cell>
          <cell r="D26561">
            <v>83</v>
          </cell>
          <cell r="M26561">
            <v>0</v>
          </cell>
          <cell r="R26561">
            <v>3.624657534246576E-2</v>
          </cell>
          <cell r="BC26561">
            <v>670.35938057462192</v>
          </cell>
          <cell r="BD26561">
            <v>0</v>
          </cell>
          <cell r="BF26561">
            <v>0</v>
          </cell>
          <cell r="BG26561">
            <v>0</v>
          </cell>
          <cell r="BH26561">
            <v>18</v>
          </cell>
          <cell r="BI26561">
            <v>72</v>
          </cell>
          <cell r="BK26561">
            <v>41.788546255506603</v>
          </cell>
          <cell r="BL26561">
            <v>0</v>
          </cell>
        </row>
        <row r="26562">
          <cell r="A26562">
            <v>2362</v>
          </cell>
          <cell r="B26562" t="str">
            <v>BAU</v>
          </cell>
          <cell r="C26562" t="str">
            <v>M438</v>
          </cell>
          <cell r="D26562">
            <v>39</v>
          </cell>
          <cell r="E26562" t="str">
            <v>C003</v>
          </cell>
          <cell r="G26562">
            <v>3</v>
          </cell>
          <cell r="M26562">
            <v>18.411519210000002</v>
          </cell>
          <cell r="R26562">
            <v>0</v>
          </cell>
          <cell r="BC26562">
            <v>10432.383756132673</v>
          </cell>
          <cell r="BD26562">
            <v>0</v>
          </cell>
          <cell r="BF26562">
            <v>9609</v>
          </cell>
          <cell r="BG26562">
            <v>8236.2857142857156</v>
          </cell>
          <cell r="BH26562">
            <v>116</v>
          </cell>
          <cell r="BI26562">
            <v>0</v>
          </cell>
          <cell r="BK26562">
            <v>116</v>
          </cell>
          <cell r="BL26562">
            <v>0</v>
          </cell>
        </row>
        <row r="26563">
          <cell r="A26563">
            <v>2362</v>
          </cell>
          <cell r="B26563" t="str">
            <v>BAU</v>
          </cell>
          <cell r="C26563" t="str">
            <v>M510</v>
          </cell>
          <cell r="D26563">
            <v>111</v>
          </cell>
          <cell r="E26563" t="str">
            <v>C005</v>
          </cell>
          <cell r="G26563">
            <v>5</v>
          </cell>
          <cell r="M26563">
            <v>18.411519210000002</v>
          </cell>
          <cell r="R26563">
            <v>0</v>
          </cell>
          <cell r="BC26563">
            <v>10432.383756132673</v>
          </cell>
          <cell r="BD26563">
            <v>0</v>
          </cell>
          <cell r="BF26563">
            <v>9609</v>
          </cell>
          <cell r="BG26563">
            <v>8236.2857142857156</v>
          </cell>
          <cell r="BH26563">
            <v>116</v>
          </cell>
          <cell r="BI26563">
            <v>0</v>
          </cell>
          <cell r="BK26563">
            <v>116</v>
          </cell>
          <cell r="BL26563">
            <v>0</v>
          </cell>
        </row>
        <row r="26564">
          <cell r="A26564">
            <v>2363</v>
          </cell>
          <cell r="B26564" t="str">
            <v>BAU</v>
          </cell>
          <cell r="C26564" t="str">
            <v>M409</v>
          </cell>
          <cell r="D26564">
            <v>10</v>
          </cell>
          <cell r="M26564">
            <v>0</v>
          </cell>
          <cell r="R26564">
            <v>0.10499999999999997</v>
          </cell>
          <cell r="BC26564">
            <v>10790.868890712283</v>
          </cell>
          <cell r="BD26564">
            <v>0</v>
          </cell>
          <cell r="BF26564">
            <v>0</v>
          </cell>
          <cell r="BG26564">
            <v>0</v>
          </cell>
          <cell r="BH26564">
            <v>0</v>
          </cell>
          <cell r="BI26564">
            <v>292</v>
          </cell>
          <cell r="BK26564">
            <v>292</v>
          </cell>
          <cell r="BL26564">
            <v>0</v>
          </cell>
        </row>
        <row r="26565">
          <cell r="A26565">
            <v>2363</v>
          </cell>
          <cell r="B26565" t="str">
            <v>Solution D</v>
          </cell>
          <cell r="C26565" t="str">
            <v>M410</v>
          </cell>
          <cell r="D26565">
            <v>11</v>
          </cell>
          <cell r="M26565">
            <v>0</v>
          </cell>
          <cell r="R26565">
            <v>0.10499999999999997</v>
          </cell>
          <cell r="BC26565">
            <v>3813.0278765767785</v>
          </cell>
          <cell r="BD26565">
            <v>0</v>
          </cell>
          <cell r="BF26565">
            <v>0</v>
          </cell>
          <cell r="BG26565">
            <v>0</v>
          </cell>
          <cell r="BH26565">
            <v>0</v>
          </cell>
          <cell r="BI26565">
            <v>292</v>
          </cell>
          <cell r="BK26565">
            <v>96.475770925110126</v>
          </cell>
          <cell r="BL26565">
            <v>0</v>
          </cell>
        </row>
        <row r="26566">
          <cell r="A26566">
            <v>2363</v>
          </cell>
          <cell r="B26566" t="str">
            <v>BAU</v>
          </cell>
          <cell r="C26566" t="str">
            <v>M481</v>
          </cell>
          <cell r="D26566">
            <v>82</v>
          </cell>
          <cell r="M26566">
            <v>0</v>
          </cell>
          <cell r="R26566">
            <v>0.10499999999999997</v>
          </cell>
          <cell r="BC26566">
            <v>10790.868890712283</v>
          </cell>
          <cell r="BD26566">
            <v>0</v>
          </cell>
          <cell r="BF26566">
            <v>0</v>
          </cell>
          <cell r="BG26566">
            <v>0</v>
          </cell>
          <cell r="BH26566">
            <v>0</v>
          </cell>
          <cell r="BI26566">
            <v>292</v>
          </cell>
          <cell r="BK26566">
            <v>292</v>
          </cell>
          <cell r="BL26566">
            <v>0</v>
          </cell>
        </row>
        <row r="26567">
          <cell r="A26567">
            <v>2363</v>
          </cell>
          <cell r="B26567" t="str">
            <v>Solution D</v>
          </cell>
          <cell r="C26567" t="str">
            <v>M482</v>
          </cell>
          <cell r="D26567">
            <v>83</v>
          </cell>
          <cell r="M26567">
            <v>0</v>
          </cell>
          <cell r="R26567">
            <v>0.10499999999999997</v>
          </cell>
          <cell r="BC26567">
            <v>3813.0278765767785</v>
          </cell>
          <cell r="BD26567">
            <v>0</v>
          </cell>
          <cell r="BF26567">
            <v>0</v>
          </cell>
          <cell r="BG26567">
            <v>0</v>
          </cell>
          <cell r="BH26567">
            <v>0</v>
          </cell>
          <cell r="BI26567">
            <v>292</v>
          </cell>
          <cell r="BK26567">
            <v>96.475770925110126</v>
          </cell>
          <cell r="BL26567">
            <v>0</v>
          </cell>
        </row>
        <row r="26568">
          <cell r="A26568">
            <v>2364</v>
          </cell>
          <cell r="B26568" t="str">
            <v>BAU</v>
          </cell>
          <cell r="C26568" t="str">
            <v>M439</v>
          </cell>
          <cell r="D26568">
            <v>40</v>
          </cell>
          <cell r="E26568" t="str">
            <v>C001</v>
          </cell>
          <cell r="G26568">
            <v>1</v>
          </cell>
          <cell r="M26568">
            <v>11.520725759999999</v>
          </cell>
          <cell r="R26568">
            <v>0</v>
          </cell>
          <cell r="BC26568">
            <v>0</v>
          </cell>
          <cell r="BD26568">
            <v>0</v>
          </cell>
          <cell r="BF26568">
            <v>2825</v>
          </cell>
          <cell r="BG26568">
            <v>1883.333333333333</v>
          </cell>
          <cell r="BH26568">
            <v>386</v>
          </cell>
          <cell r="BI26568">
            <v>0</v>
          </cell>
          <cell r="BK26568">
            <v>386</v>
          </cell>
          <cell r="BL26568">
            <v>0</v>
          </cell>
        </row>
        <row r="26569">
          <cell r="A26569">
            <v>2364</v>
          </cell>
          <cell r="B26569" t="str">
            <v>Solution D</v>
          </cell>
          <cell r="C26569" t="str">
            <v>M440</v>
          </cell>
          <cell r="D26569">
            <v>41</v>
          </cell>
          <cell r="E26569" t="str">
            <v>C001</v>
          </cell>
          <cell r="G26569">
            <v>1</v>
          </cell>
          <cell r="M26569">
            <v>11.520725759999999</v>
          </cell>
          <cell r="R26569">
            <v>0</v>
          </cell>
          <cell r="BC26569">
            <v>0</v>
          </cell>
          <cell r="BD26569">
            <v>0</v>
          </cell>
          <cell r="BF26569">
            <v>2825</v>
          </cell>
          <cell r="BG26569">
            <v>1883.333333333333</v>
          </cell>
          <cell r="BH26569">
            <v>386</v>
          </cell>
          <cell r="BI26569">
            <v>0</v>
          </cell>
          <cell r="BK26569">
            <v>386</v>
          </cell>
          <cell r="BL26569">
            <v>0</v>
          </cell>
        </row>
        <row r="26570">
          <cell r="A26570">
            <v>2364</v>
          </cell>
          <cell r="B26570" t="str">
            <v>BAU</v>
          </cell>
          <cell r="C26570" t="str">
            <v>M511</v>
          </cell>
          <cell r="D26570">
            <v>112</v>
          </cell>
          <cell r="E26570" t="str">
            <v>C002</v>
          </cell>
          <cell r="G26570">
            <v>2</v>
          </cell>
          <cell r="M26570">
            <v>11.520725759999999</v>
          </cell>
          <cell r="R26570">
            <v>0</v>
          </cell>
          <cell r="BC26570">
            <v>0</v>
          </cell>
          <cell r="BD26570">
            <v>0</v>
          </cell>
          <cell r="BF26570">
            <v>2825</v>
          </cell>
          <cell r="BG26570">
            <v>1540.9090909090905</v>
          </cell>
          <cell r="BH26570">
            <v>386</v>
          </cell>
          <cell r="BI26570">
            <v>0</v>
          </cell>
          <cell r="BK26570">
            <v>386</v>
          </cell>
          <cell r="BL26570">
            <v>0</v>
          </cell>
        </row>
        <row r="26571">
          <cell r="A26571">
            <v>2364</v>
          </cell>
          <cell r="B26571" t="str">
            <v>Solution D</v>
          </cell>
          <cell r="C26571" t="str">
            <v>M512</v>
          </cell>
          <cell r="D26571">
            <v>113</v>
          </cell>
          <cell r="E26571" t="str">
            <v>C002</v>
          </cell>
          <cell r="G26571">
            <v>2</v>
          </cell>
          <cell r="M26571">
            <v>11.520725759999999</v>
          </cell>
          <cell r="R26571">
            <v>0</v>
          </cell>
          <cell r="BC26571">
            <v>0</v>
          </cell>
          <cell r="BD26571">
            <v>0</v>
          </cell>
          <cell r="BF26571">
            <v>2825</v>
          </cell>
          <cell r="BG26571">
            <v>1540.9090909090905</v>
          </cell>
          <cell r="BH26571">
            <v>386</v>
          </cell>
          <cell r="BI26571">
            <v>0</v>
          </cell>
          <cell r="BK26571">
            <v>386</v>
          </cell>
          <cell r="BL26571">
            <v>0</v>
          </cell>
        </row>
        <row r="26572">
          <cell r="A26572">
            <v>2365</v>
          </cell>
          <cell r="B26572" t="str">
            <v>BAU</v>
          </cell>
          <cell r="C26572" t="str">
            <v>M458</v>
          </cell>
          <cell r="D26572">
            <v>59</v>
          </cell>
          <cell r="E26572" t="str">
            <v>C009</v>
          </cell>
          <cell r="G26572">
            <v>9</v>
          </cell>
          <cell r="M26572">
            <v>31.02331448</v>
          </cell>
          <cell r="R26572">
            <v>0.19381849315068492</v>
          </cell>
          <cell r="BC26572">
            <v>8424.1470671596599</v>
          </cell>
          <cell r="BD26572">
            <v>0</v>
          </cell>
          <cell r="BF26572">
            <v>6589</v>
          </cell>
          <cell r="BG26572">
            <v>5647.7142857142844</v>
          </cell>
          <cell r="BH26572">
            <v>0</v>
          </cell>
          <cell r="BI26572">
            <v>539</v>
          </cell>
          <cell r="BK26572">
            <v>539</v>
          </cell>
          <cell r="BL26572">
            <v>0</v>
          </cell>
        </row>
        <row r="26573">
          <cell r="A26573">
            <v>2365</v>
          </cell>
          <cell r="B26573" t="str">
            <v>BAU</v>
          </cell>
          <cell r="C26573" t="str">
            <v>M530</v>
          </cell>
          <cell r="D26573">
            <v>131</v>
          </cell>
          <cell r="E26573" t="str">
            <v>C010</v>
          </cell>
          <cell r="G26573">
            <v>10</v>
          </cell>
          <cell r="M26573">
            <v>31.02331448</v>
          </cell>
          <cell r="R26573">
            <v>0.19381849315068492</v>
          </cell>
          <cell r="BC26573">
            <v>8424.1470671596599</v>
          </cell>
          <cell r="BD26573">
            <v>0</v>
          </cell>
          <cell r="BF26573">
            <v>6589</v>
          </cell>
          <cell r="BG26573">
            <v>5647.7142857142844</v>
          </cell>
          <cell r="BH26573">
            <v>0</v>
          </cell>
          <cell r="BI26573">
            <v>539</v>
          </cell>
          <cell r="BK26573">
            <v>539</v>
          </cell>
          <cell r="BL26573">
            <v>0</v>
          </cell>
        </row>
        <row r="26574">
          <cell r="A26574">
            <v>2366</v>
          </cell>
          <cell r="B26574" t="str">
            <v>BAU</v>
          </cell>
          <cell r="C26574" t="str">
            <v>M409</v>
          </cell>
          <cell r="D26574">
            <v>10</v>
          </cell>
          <cell r="M26574">
            <v>0</v>
          </cell>
          <cell r="R26574">
            <v>0</v>
          </cell>
          <cell r="BC26574">
            <v>0</v>
          </cell>
          <cell r="BD26574">
            <v>0</v>
          </cell>
          <cell r="BF26574">
            <v>0</v>
          </cell>
          <cell r="BG26574">
            <v>0</v>
          </cell>
          <cell r="BH26574">
            <v>552</v>
          </cell>
          <cell r="BI26574">
            <v>0</v>
          </cell>
          <cell r="BK26574">
            <v>552</v>
          </cell>
          <cell r="BL26574">
            <v>0</v>
          </cell>
        </row>
        <row r="26575">
          <cell r="A26575">
            <v>2366</v>
          </cell>
          <cell r="B26575" t="str">
            <v>Solution D</v>
          </cell>
          <cell r="C26575" t="str">
            <v>M410</v>
          </cell>
          <cell r="D26575">
            <v>11</v>
          </cell>
          <cell r="M26575">
            <v>0</v>
          </cell>
          <cell r="R26575">
            <v>0</v>
          </cell>
          <cell r="BC26575">
            <v>0</v>
          </cell>
          <cell r="BD26575">
            <v>0</v>
          </cell>
          <cell r="BF26575">
            <v>0</v>
          </cell>
          <cell r="BG26575">
            <v>0</v>
          </cell>
          <cell r="BH26575">
            <v>552</v>
          </cell>
          <cell r="BI26575">
            <v>0</v>
          </cell>
          <cell r="BK26575">
            <v>552</v>
          </cell>
          <cell r="BL26575">
            <v>0</v>
          </cell>
        </row>
        <row r="26576">
          <cell r="A26576">
            <v>2366</v>
          </cell>
          <cell r="B26576" t="str">
            <v>BAU</v>
          </cell>
          <cell r="C26576" t="str">
            <v>M481</v>
          </cell>
          <cell r="D26576">
            <v>82</v>
          </cell>
          <cell r="M26576">
            <v>0</v>
          </cell>
          <cell r="R26576">
            <v>0</v>
          </cell>
          <cell r="BC26576">
            <v>0</v>
          </cell>
          <cell r="BD26576">
            <v>0</v>
          </cell>
          <cell r="BF26576">
            <v>0</v>
          </cell>
          <cell r="BG26576">
            <v>0</v>
          </cell>
          <cell r="BH26576">
            <v>552</v>
          </cell>
          <cell r="BI26576">
            <v>0</v>
          </cell>
          <cell r="BK26576">
            <v>552</v>
          </cell>
          <cell r="BL26576">
            <v>0</v>
          </cell>
        </row>
        <row r="26577">
          <cell r="A26577">
            <v>2366</v>
          </cell>
          <cell r="B26577" t="str">
            <v>Solution D</v>
          </cell>
          <cell r="C26577" t="str">
            <v>M482</v>
          </cell>
          <cell r="D26577">
            <v>83</v>
          </cell>
          <cell r="M26577">
            <v>0</v>
          </cell>
          <cell r="R26577">
            <v>0</v>
          </cell>
          <cell r="BC26577">
            <v>0</v>
          </cell>
          <cell r="BD26577">
            <v>0</v>
          </cell>
          <cell r="BF26577">
            <v>0</v>
          </cell>
          <cell r="BG26577">
            <v>0</v>
          </cell>
          <cell r="BH26577">
            <v>552</v>
          </cell>
          <cell r="BI26577">
            <v>0</v>
          </cell>
          <cell r="BK26577">
            <v>552</v>
          </cell>
          <cell r="BL26577">
            <v>0</v>
          </cell>
        </row>
        <row r="26578">
          <cell r="A26578">
            <v>2367</v>
          </cell>
          <cell r="B26578" t="str">
            <v>BAU</v>
          </cell>
          <cell r="C26578" t="str">
            <v>M409</v>
          </cell>
          <cell r="D26578">
            <v>10</v>
          </cell>
          <cell r="M26578">
            <v>0</v>
          </cell>
          <cell r="R26578">
            <v>0</v>
          </cell>
          <cell r="BC26578">
            <v>5186.1060899903596</v>
          </cell>
          <cell r="BD26578">
            <v>0</v>
          </cell>
          <cell r="BF26578">
            <v>0</v>
          </cell>
          <cell r="BG26578">
            <v>0</v>
          </cell>
          <cell r="BH26578">
            <v>248</v>
          </cell>
          <cell r="BI26578">
            <v>0</v>
          </cell>
          <cell r="BK26578">
            <v>248</v>
          </cell>
          <cell r="BL26578">
            <v>0</v>
          </cell>
        </row>
        <row r="26579">
          <cell r="A26579">
            <v>2367</v>
          </cell>
          <cell r="B26579" t="str">
            <v>Solution D</v>
          </cell>
          <cell r="C26579" t="str">
            <v>M410</v>
          </cell>
          <cell r="D26579">
            <v>11</v>
          </cell>
          <cell r="M26579">
            <v>0</v>
          </cell>
          <cell r="R26579">
            <v>0</v>
          </cell>
          <cell r="BC26579">
            <v>1832.5463215513637</v>
          </cell>
          <cell r="BD26579">
            <v>0</v>
          </cell>
          <cell r="BF26579">
            <v>0</v>
          </cell>
          <cell r="BG26579">
            <v>0</v>
          </cell>
          <cell r="BH26579">
            <v>248</v>
          </cell>
          <cell r="BI26579">
            <v>0</v>
          </cell>
          <cell r="BK26579">
            <v>248</v>
          </cell>
          <cell r="BL26579">
            <v>0</v>
          </cell>
        </row>
        <row r="26580">
          <cell r="A26580">
            <v>2367</v>
          </cell>
          <cell r="B26580" t="str">
            <v>BAU</v>
          </cell>
          <cell r="C26580" t="str">
            <v>M481</v>
          </cell>
          <cell r="D26580">
            <v>82</v>
          </cell>
          <cell r="M26580">
            <v>0</v>
          </cell>
          <cell r="R26580">
            <v>0</v>
          </cell>
          <cell r="BC26580">
            <v>5186.1060899903596</v>
          </cell>
          <cell r="BD26580">
            <v>0</v>
          </cell>
          <cell r="BF26580">
            <v>0</v>
          </cell>
          <cell r="BG26580">
            <v>0</v>
          </cell>
          <cell r="BH26580">
            <v>248</v>
          </cell>
          <cell r="BI26580">
            <v>0</v>
          </cell>
          <cell r="BK26580">
            <v>248</v>
          </cell>
          <cell r="BL26580">
            <v>0</v>
          </cell>
        </row>
        <row r="26581">
          <cell r="A26581">
            <v>2367</v>
          </cell>
          <cell r="B26581" t="str">
            <v>Solution D</v>
          </cell>
          <cell r="C26581" t="str">
            <v>M482</v>
          </cell>
          <cell r="D26581">
            <v>83</v>
          </cell>
          <cell r="M26581">
            <v>0</v>
          </cell>
          <cell r="R26581">
            <v>0</v>
          </cell>
          <cell r="BC26581">
            <v>1832.5463215513637</v>
          </cell>
          <cell r="BD26581">
            <v>0</v>
          </cell>
          <cell r="BF26581">
            <v>0</v>
          </cell>
          <cell r="BG26581">
            <v>0</v>
          </cell>
          <cell r="BH26581">
            <v>248</v>
          </cell>
          <cell r="BI26581">
            <v>0</v>
          </cell>
          <cell r="BK26581">
            <v>248</v>
          </cell>
          <cell r="BL26581">
            <v>0</v>
          </cell>
        </row>
        <row r="26582">
          <cell r="A26582">
            <v>2370</v>
          </cell>
          <cell r="B26582" t="str">
            <v>BAU</v>
          </cell>
          <cell r="C26582" t="str">
            <v>M409</v>
          </cell>
          <cell r="D26582">
            <v>10</v>
          </cell>
          <cell r="M26582">
            <v>0</v>
          </cell>
          <cell r="R26582">
            <v>0</v>
          </cell>
          <cell r="BC26582">
            <v>5362.2826631049065</v>
          </cell>
          <cell r="BD26582">
            <v>0</v>
          </cell>
          <cell r="BF26582">
            <v>0</v>
          </cell>
          <cell r="BG26582">
            <v>0</v>
          </cell>
          <cell r="BH26582">
            <v>131</v>
          </cell>
          <cell r="BI26582">
            <v>0</v>
          </cell>
          <cell r="BK26582">
            <v>131</v>
          </cell>
          <cell r="BL26582">
            <v>0</v>
          </cell>
        </row>
        <row r="26583">
          <cell r="A26583">
            <v>2370</v>
          </cell>
          <cell r="B26583" t="str">
            <v>Solution D</v>
          </cell>
          <cell r="C26583" t="str">
            <v>M410</v>
          </cell>
          <cell r="D26583">
            <v>11</v>
          </cell>
          <cell r="M26583">
            <v>0</v>
          </cell>
          <cell r="R26583">
            <v>0</v>
          </cell>
          <cell r="BC26583">
            <v>1894.7995275989069</v>
          </cell>
          <cell r="BD26583">
            <v>0</v>
          </cell>
          <cell r="BF26583">
            <v>0</v>
          </cell>
          <cell r="BG26583">
            <v>0</v>
          </cell>
          <cell r="BH26583">
            <v>131</v>
          </cell>
          <cell r="BI26583">
            <v>0</v>
          </cell>
          <cell r="BK26583">
            <v>131</v>
          </cell>
          <cell r="BL26583">
            <v>0</v>
          </cell>
        </row>
        <row r="26584">
          <cell r="A26584">
            <v>2370</v>
          </cell>
          <cell r="B26584" t="str">
            <v>BAU</v>
          </cell>
          <cell r="C26584" t="str">
            <v>M481</v>
          </cell>
          <cell r="D26584">
            <v>82</v>
          </cell>
          <cell r="M26584">
            <v>0</v>
          </cell>
          <cell r="R26584">
            <v>0</v>
          </cell>
          <cell r="BC26584">
            <v>5362.2826631049065</v>
          </cell>
          <cell r="BD26584">
            <v>0</v>
          </cell>
          <cell r="BF26584">
            <v>0</v>
          </cell>
          <cell r="BG26584">
            <v>0</v>
          </cell>
          <cell r="BH26584">
            <v>131</v>
          </cell>
          <cell r="BI26584">
            <v>0</v>
          </cell>
          <cell r="BK26584">
            <v>131</v>
          </cell>
          <cell r="BL26584">
            <v>0</v>
          </cell>
        </row>
        <row r="26585">
          <cell r="A26585">
            <v>2370</v>
          </cell>
          <cell r="B26585" t="str">
            <v>Solution D</v>
          </cell>
          <cell r="C26585" t="str">
            <v>M482</v>
          </cell>
          <cell r="D26585">
            <v>83</v>
          </cell>
          <cell r="M26585">
            <v>0</v>
          </cell>
          <cell r="R26585">
            <v>0</v>
          </cell>
          <cell r="BC26585">
            <v>1894.7995275989069</v>
          </cell>
          <cell r="BD26585">
            <v>0</v>
          </cell>
          <cell r="BF26585">
            <v>0</v>
          </cell>
          <cell r="BG26585">
            <v>0</v>
          </cell>
          <cell r="BH26585">
            <v>131</v>
          </cell>
          <cell r="BI26585">
            <v>0</v>
          </cell>
          <cell r="BK26585">
            <v>131</v>
          </cell>
          <cell r="BL26585">
            <v>0</v>
          </cell>
        </row>
        <row r="26586">
          <cell r="A26586">
            <v>2371</v>
          </cell>
          <cell r="B26586" t="str">
            <v>BAU</v>
          </cell>
          <cell r="C26586" t="str">
            <v>M409</v>
          </cell>
          <cell r="D26586">
            <v>10</v>
          </cell>
          <cell r="M26586">
            <v>0</v>
          </cell>
          <cell r="R26586">
            <v>1.0697773972602739E-2</v>
          </cell>
          <cell r="BC26586">
            <v>28100.00536148316</v>
          </cell>
          <cell r="BD26586">
            <v>0</v>
          </cell>
          <cell r="BF26586">
            <v>0</v>
          </cell>
          <cell r="BG26586">
            <v>0</v>
          </cell>
          <cell r="BH26586">
            <v>48</v>
          </cell>
          <cell r="BI26586">
            <v>21</v>
          </cell>
          <cell r="BK26586">
            <v>69</v>
          </cell>
          <cell r="BL26586">
            <v>0</v>
          </cell>
        </row>
        <row r="26587">
          <cell r="A26587">
            <v>2371</v>
          </cell>
          <cell r="B26587" t="str">
            <v>Solution D</v>
          </cell>
          <cell r="C26587" t="str">
            <v>M410</v>
          </cell>
          <cell r="D26587">
            <v>11</v>
          </cell>
          <cell r="M26587">
            <v>0</v>
          </cell>
          <cell r="R26587">
            <v>1.0697773972602739E-2</v>
          </cell>
          <cell r="BC26587">
            <v>9929.3305164251451</v>
          </cell>
          <cell r="BD26587">
            <v>0</v>
          </cell>
          <cell r="BF26587">
            <v>0</v>
          </cell>
          <cell r="BG26587">
            <v>0</v>
          </cell>
          <cell r="BH26587">
            <v>48</v>
          </cell>
          <cell r="BI26587">
            <v>21</v>
          </cell>
          <cell r="BK26587">
            <v>54.93832599118943</v>
          </cell>
          <cell r="BL26587">
            <v>0</v>
          </cell>
        </row>
        <row r="26588">
          <cell r="A26588">
            <v>2371</v>
          </cell>
          <cell r="B26588" t="str">
            <v>BAU</v>
          </cell>
          <cell r="C26588" t="str">
            <v>M481</v>
          </cell>
          <cell r="D26588">
            <v>82</v>
          </cell>
          <cell r="M26588">
            <v>0</v>
          </cell>
          <cell r="R26588">
            <v>1.0697773972602739E-2</v>
          </cell>
          <cell r="BC26588">
            <v>28100.00536148316</v>
          </cell>
          <cell r="BD26588">
            <v>0</v>
          </cell>
          <cell r="BF26588">
            <v>0</v>
          </cell>
          <cell r="BG26588">
            <v>0</v>
          </cell>
          <cell r="BH26588">
            <v>48</v>
          </cell>
          <cell r="BI26588">
            <v>21</v>
          </cell>
          <cell r="BK26588">
            <v>69</v>
          </cell>
          <cell r="BL26588">
            <v>0</v>
          </cell>
        </row>
        <row r="26589">
          <cell r="A26589">
            <v>2371</v>
          </cell>
          <cell r="B26589" t="str">
            <v>Solution D</v>
          </cell>
          <cell r="C26589" t="str">
            <v>M482</v>
          </cell>
          <cell r="D26589">
            <v>83</v>
          </cell>
          <cell r="M26589">
            <v>0</v>
          </cell>
          <cell r="R26589">
            <v>1.0697773972602739E-2</v>
          </cell>
          <cell r="BC26589">
            <v>9929.3305164251451</v>
          </cell>
          <cell r="BD26589">
            <v>0</v>
          </cell>
          <cell r="BF26589">
            <v>0</v>
          </cell>
          <cell r="BG26589">
            <v>0</v>
          </cell>
          <cell r="BH26589">
            <v>48</v>
          </cell>
          <cell r="BI26589">
            <v>21</v>
          </cell>
          <cell r="BK26589">
            <v>54.93832599118943</v>
          </cell>
          <cell r="BL26589">
            <v>0</v>
          </cell>
        </row>
        <row r="26590">
          <cell r="A26590">
            <v>2373</v>
          </cell>
          <cell r="B26590" t="str">
            <v>BAU</v>
          </cell>
          <cell r="C26590" t="str">
            <v>M441</v>
          </cell>
          <cell r="D26590">
            <v>42</v>
          </cell>
          <cell r="E26590" t="str">
            <v>C006</v>
          </cell>
          <cell r="G26590">
            <v>6</v>
          </cell>
          <cell r="M26590">
            <v>38.198200000000007</v>
          </cell>
          <cell r="R26590">
            <v>0</v>
          </cell>
          <cell r="BC26590">
            <v>72229.659306122427</v>
          </cell>
          <cell r="BD26590">
            <v>0</v>
          </cell>
          <cell r="BF26590">
            <v>11644</v>
          </cell>
          <cell r="BG26590">
            <v>9980.5714285714312</v>
          </cell>
          <cell r="BH26590">
            <v>721</v>
          </cell>
          <cell r="BI26590">
            <v>0</v>
          </cell>
          <cell r="BK26590">
            <v>721</v>
          </cell>
          <cell r="BL26590">
            <v>0</v>
          </cell>
        </row>
        <row r="26591">
          <cell r="A26591">
            <v>2373</v>
          </cell>
          <cell r="B26591" t="str">
            <v>Solution D</v>
          </cell>
          <cell r="C26591" t="str">
            <v>M442</v>
          </cell>
          <cell r="D26591">
            <v>43</v>
          </cell>
          <cell r="E26591" t="str">
            <v>C006</v>
          </cell>
          <cell r="G26591">
            <v>6</v>
          </cell>
          <cell r="M26591">
            <v>38.198200000000007</v>
          </cell>
          <cell r="R26591">
            <v>0</v>
          </cell>
          <cell r="BC26591">
            <v>25522.847811350679</v>
          </cell>
          <cell r="BD26591">
            <v>0</v>
          </cell>
          <cell r="BF26591">
            <v>11644</v>
          </cell>
          <cell r="BG26591">
            <v>9980.5714285714312</v>
          </cell>
          <cell r="BH26591">
            <v>721</v>
          </cell>
          <cell r="BI26591">
            <v>0</v>
          </cell>
          <cell r="BK26591">
            <v>721</v>
          </cell>
          <cell r="BL26591">
            <v>0</v>
          </cell>
        </row>
        <row r="26592">
          <cell r="A26592">
            <v>2373</v>
          </cell>
          <cell r="B26592" t="str">
            <v>BAU</v>
          </cell>
          <cell r="C26592" t="str">
            <v>M513</v>
          </cell>
          <cell r="D26592">
            <v>114</v>
          </cell>
          <cell r="E26592" t="str">
            <v>C007</v>
          </cell>
          <cell r="G26592">
            <v>7</v>
          </cell>
          <cell r="M26592">
            <v>38.198200000000007</v>
          </cell>
          <cell r="R26592">
            <v>0</v>
          </cell>
          <cell r="BC26592">
            <v>72229.659306122427</v>
          </cell>
          <cell r="BD26592">
            <v>0</v>
          </cell>
          <cell r="BF26592">
            <v>11644</v>
          </cell>
          <cell r="BG26592">
            <v>9980.5714285714312</v>
          </cell>
          <cell r="BH26592">
            <v>721</v>
          </cell>
          <cell r="BI26592">
            <v>0</v>
          </cell>
          <cell r="BK26592">
            <v>721</v>
          </cell>
          <cell r="BL26592">
            <v>0</v>
          </cell>
        </row>
        <row r="26593">
          <cell r="A26593">
            <v>2373</v>
          </cell>
          <cell r="B26593" t="str">
            <v>Solution D</v>
          </cell>
          <cell r="C26593" t="str">
            <v>M514</v>
          </cell>
          <cell r="D26593">
            <v>115</v>
          </cell>
          <cell r="E26593" t="str">
            <v>C008</v>
          </cell>
          <cell r="G26593">
            <v>8</v>
          </cell>
          <cell r="M26593">
            <v>38.198200000000007</v>
          </cell>
          <cell r="R26593">
            <v>0</v>
          </cell>
          <cell r="BC26593">
            <v>25522.847811350679</v>
          </cell>
          <cell r="BD26593">
            <v>0</v>
          </cell>
          <cell r="BF26593">
            <v>11644</v>
          </cell>
          <cell r="BG26593">
            <v>9980.5714285714312</v>
          </cell>
          <cell r="BH26593">
            <v>721</v>
          </cell>
          <cell r="BI26593">
            <v>0</v>
          </cell>
          <cell r="BK26593">
            <v>721</v>
          </cell>
          <cell r="BL26593">
            <v>0</v>
          </cell>
        </row>
        <row r="26594">
          <cell r="A26594">
            <v>2375</v>
          </cell>
          <cell r="B26594" t="str">
            <v>BAU</v>
          </cell>
          <cell r="C26594" t="str">
            <v>M443</v>
          </cell>
          <cell r="D26594">
            <v>44</v>
          </cell>
          <cell r="E26594" t="str">
            <v>C003</v>
          </cell>
          <cell r="G26594">
            <v>3</v>
          </cell>
          <cell r="M26594">
            <v>16.394309399999997</v>
          </cell>
          <cell r="R26594">
            <v>0</v>
          </cell>
          <cell r="BC26594">
            <v>0</v>
          </cell>
          <cell r="BD26594" t="e">
            <v>#DIV/0!</v>
          </cell>
          <cell r="BF26594">
            <v>1796</v>
          </cell>
          <cell r="BG26594">
            <v>1539.4285714285713</v>
          </cell>
          <cell r="BH26594">
            <v>160</v>
          </cell>
          <cell r="BI26594">
            <v>0</v>
          </cell>
          <cell r="BK26594">
            <v>160</v>
          </cell>
          <cell r="BL26594">
            <v>0</v>
          </cell>
        </row>
        <row r="26595">
          <cell r="A26595">
            <v>2375</v>
          </cell>
          <cell r="B26595" t="str">
            <v>BAU</v>
          </cell>
          <cell r="C26595" t="str">
            <v>M515</v>
          </cell>
          <cell r="D26595">
            <v>116</v>
          </cell>
          <cell r="E26595" t="str">
            <v>C004</v>
          </cell>
          <cell r="G26595">
            <v>4</v>
          </cell>
          <cell r="M26595">
            <v>16.394309399999997</v>
          </cell>
          <cell r="R26595">
            <v>0</v>
          </cell>
          <cell r="BC26595">
            <v>0</v>
          </cell>
          <cell r="BD26595" t="e">
            <v>#DIV/0!</v>
          </cell>
          <cell r="BF26595">
            <v>1796</v>
          </cell>
          <cell r="BG26595">
            <v>1539.4285714285713</v>
          </cell>
          <cell r="BH26595">
            <v>160</v>
          </cell>
          <cell r="BI26595">
            <v>0</v>
          </cell>
          <cell r="BK26595">
            <v>160</v>
          </cell>
          <cell r="BL26595">
            <v>0</v>
          </cell>
        </row>
        <row r="26596">
          <cell r="A26596">
            <v>2376</v>
          </cell>
          <cell r="B26596" t="str">
            <v>BAU</v>
          </cell>
          <cell r="C26596" t="str">
            <v>M411</v>
          </cell>
          <cell r="D26596">
            <v>12</v>
          </cell>
          <cell r="E26596" t="str">
            <v>C003</v>
          </cell>
          <cell r="G26596">
            <v>3</v>
          </cell>
          <cell r="M26596">
            <v>9.8878374999999998</v>
          </cell>
          <cell r="R26596">
            <v>0.11974315068493151</v>
          </cell>
          <cell r="BC26596">
            <v>0</v>
          </cell>
          <cell r="BD26596">
            <v>7338.2618513638063</v>
          </cell>
          <cell r="BF26596">
            <v>1597</v>
          </cell>
          <cell r="BG26596">
            <v>1140.714285714286</v>
          </cell>
          <cell r="BH26596">
            <v>0</v>
          </cell>
          <cell r="BI26596">
            <v>333</v>
          </cell>
          <cell r="BK26596">
            <v>0</v>
          </cell>
          <cell r="BL26596">
            <v>333</v>
          </cell>
        </row>
        <row r="26597">
          <cell r="A26597">
            <v>2376</v>
          </cell>
          <cell r="B26597" t="str">
            <v>Solution A</v>
          </cell>
          <cell r="C26597" t="str">
            <v>M412</v>
          </cell>
          <cell r="D26597">
            <v>13</v>
          </cell>
          <cell r="E26597" t="str">
            <v>C003</v>
          </cell>
          <cell r="G26597">
            <v>3</v>
          </cell>
          <cell r="M26597">
            <v>9.8878374999999998</v>
          </cell>
          <cell r="R26597">
            <v>0.11974315068493151</v>
          </cell>
          <cell r="BC26597">
            <v>0</v>
          </cell>
          <cell r="BD26597">
            <v>7338.2618513638063</v>
          </cell>
          <cell r="BF26597">
            <v>1597</v>
          </cell>
          <cell r="BG26597">
            <v>1140.714285714286</v>
          </cell>
          <cell r="BH26597">
            <v>0</v>
          </cell>
          <cell r="BI26597">
            <v>333</v>
          </cell>
          <cell r="BK26597">
            <v>0</v>
          </cell>
          <cell r="BL26597">
            <v>290.40697674418607</v>
          </cell>
        </row>
        <row r="26598">
          <cell r="A26598">
            <v>2376</v>
          </cell>
          <cell r="B26598" t="str">
            <v>Solution B</v>
          </cell>
          <cell r="C26598" t="str">
            <v>M413</v>
          </cell>
          <cell r="D26598">
            <v>14</v>
          </cell>
          <cell r="E26598" t="str">
            <v>C003</v>
          </cell>
          <cell r="G26598">
            <v>3</v>
          </cell>
          <cell r="M26598">
            <v>9.8878374999999998</v>
          </cell>
          <cell r="R26598">
            <v>0.11974315068493151</v>
          </cell>
          <cell r="BC26598">
            <v>2230.0018346900611</v>
          </cell>
          <cell r="BD26598">
            <v>0</v>
          </cell>
          <cell r="BF26598">
            <v>1597</v>
          </cell>
          <cell r="BG26598">
            <v>1140.714285714286</v>
          </cell>
          <cell r="BH26598">
            <v>0</v>
          </cell>
          <cell r="BI26598">
            <v>333</v>
          </cell>
          <cell r="BK26598">
            <v>110.02202643171806</v>
          </cell>
          <cell r="BL26598">
            <v>0</v>
          </cell>
        </row>
        <row r="26599">
          <cell r="A26599">
            <v>2376</v>
          </cell>
          <cell r="B26599" t="str">
            <v>Solution C</v>
          </cell>
          <cell r="C26599" t="str">
            <v>M414</v>
          </cell>
          <cell r="D26599">
            <v>15</v>
          </cell>
          <cell r="E26599" t="str">
            <v>C003</v>
          </cell>
          <cell r="G26599">
            <v>3</v>
          </cell>
          <cell r="M26599">
            <v>9.8878374999999998</v>
          </cell>
          <cell r="R26599">
            <v>0</v>
          </cell>
          <cell r="BC26599">
            <v>6310.9051921728733</v>
          </cell>
          <cell r="BD26599">
            <v>0</v>
          </cell>
          <cell r="BF26599">
            <v>1597</v>
          </cell>
          <cell r="BG26599">
            <v>1140.714285714286</v>
          </cell>
          <cell r="BH26599">
            <v>0</v>
          </cell>
          <cell r="BI26599">
            <v>333</v>
          </cell>
          <cell r="BK26599">
            <v>249.75</v>
          </cell>
          <cell r="BL26599">
            <v>0</v>
          </cell>
        </row>
        <row r="26600">
          <cell r="A26600">
            <v>2376</v>
          </cell>
          <cell r="B26600" t="str">
            <v>Solution E</v>
          </cell>
          <cell r="C26600" t="str">
            <v>M415</v>
          </cell>
          <cell r="D26600">
            <v>16</v>
          </cell>
          <cell r="E26600" t="str">
            <v>C003</v>
          </cell>
          <cell r="G26600">
            <v>3</v>
          </cell>
          <cell r="M26600">
            <v>9.8878374999999998</v>
          </cell>
          <cell r="R26600">
            <v>0.11974315068493151</v>
          </cell>
          <cell r="BC26600">
            <v>1115.0009173450305</v>
          </cell>
          <cell r="BD26600">
            <v>3669.1309256819031</v>
          </cell>
          <cell r="BF26600">
            <v>1597</v>
          </cell>
          <cell r="BG26600">
            <v>1140.714285714286</v>
          </cell>
          <cell r="BH26600">
            <v>0</v>
          </cell>
          <cell r="BI26600">
            <v>333</v>
          </cell>
          <cell r="BK26600">
            <v>290.40697674418607</v>
          </cell>
          <cell r="BL26600">
            <v>0</v>
          </cell>
        </row>
        <row r="26601">
          <cell r="A26601">
            <v>2376</v>
          </cell>
          <cell r="B26601" t="str">
            <v>Solution G</v>
          </cell>
          <cell r="C26601" t="str">
            <v>M416</v>
          </cell>
          <cell r="D26601">
            <v>17</v>
          </cell>
          <cell r="E26601" t="str">
            <v>C003</v>
          </cell>
          <cell r="G26601">
            <v>3</v>
          </cell>
          <cell r="M26601">
            <v>9.8878374999999998</v>
          </cell>
          <cell r="R26601">
            <v>0.11974315068493151</v>
          </cell>
          <cell r="BC26601">
            <v>2022.7260231323312</v>
          </cell>
          <cell r="BD26601">
            <v>0</v>
          </cell>
          <cell r="BF26601">
            <v>1597</v>
          </cell>
          <cell r="BG26601">
            <v>1140.714285714286</v>
          </cell>
          <cell r="BH26601">
            <v>0</v>
          </cell>
          <cell r="BI26601">
            <v>333</v>
          </cell>
          <cell r="BK26601">
            <v>110.02202643171806</v>
          </cell>
          <cell r="BL26601">
            <v>0</v>
          </cell>
        </row>
        <row r="26602">
          <cell r="A26602">
            <v>2376</v>
          </cell>
          <cell r="B26602" t="str">
            <v>Solution H</v>
          </cell>
          <cell r="C26602" t="str">
            <v>M417</v>
          </cell>
          <cell r="D26602">
            <v>18</v>
          </cell>
          <cell r="E26602" t="str">
            <v>C003</v>
          </cell>
          <cell r="G26602">
            <v>3</v>
          </cell>
          <cell r="M26602">
            <v>9.8878374999999998</v>
          </cell>
          <cell r="R26602">
            <v>0.11974315068493151</v>
          </cell>
          <cell r="BC26602">
            <v>0</v>
          </cell>
          <cell r="BD26602">
            <v>6310.9051921728733</v>
          </cell>
          <cell r="BF26602">
            <v>1597</v>
          </cell>
          <cell r="BG26602">
            <v>1140.714285714286</v>
          </cell>
          <cell r="BH26602">
            <v>0</v>
          </cell>
          <cell r="BI26602">
            <v>333</v>
          </cell>
          <cell r="BK26602">
            <v>0</v>
          </cell>
          <cell r="BL26602">
            <v>249.75</v>
          </cell>
        </row>
        <row r="26603">
          <cell r="A26603">
            <v>2376</v>
          </cell>
          <cell r="B26603" t="str">
            <v>Solution I</v>
          </cell>
          <cell r="C26603" t="str">
            <v>M418</v>
          </cell>
          <cell r="D26603">
            <v>19</v>
          </cell>
          <cell r="E26603" t="str">
            <v>C003</v>
          </cell>
          <cell r="G26603">
            <v>3</v>
          </cell>
          <cell r="M26603">
            <v>9.8878374999999998</v>
          </cell>
          <cell r="R26603">
            <v>0.11974315068493151</v>
          </cell>
          <cell r="BC26603">
            <v>0</v>
          </cell>
          <cell r="BD26603">
            <v>9709.0849110351901</v>
          </cell>
          <cell r="BF26603">
            <v>1597</v>
          </cell>
          <cell r="BG26603">
            <v>1140.714285714286</v>
          </cell>
          <cell r="BH26603">
            <v>0</v>
          </cell>
          <cell r="BI26603">
            <v>333</v>
          </cell>
          <cell r="BK26603">
            <v>0</v>
          </cell>
          <cell r="BL26603">
            <v>384.23076923076923</v>
          </cell>
        </row>
        <row r="26604">
          <cell r="A26604">
            <v>2376</v>
          </cell>
          <cell r="B26604" t="str">
            <v>Solution J</v>
          </cell>
          <cell r="C26604" t="str">
            <v>M419</v>
          </cell>
          <cell r="D26604">
            <v>20</v>
          </cell>
          <cell r="E26604" t="str">
            <v>C003</v>
          </cell>
          <cell r="G26604">
            <v>3</v>
          </cell>
          <cell r="M26604">
            <v>9.8878374999999998</v>
          </cell>
          <cell r="R26604">
            <v>0.11974315068493151</v>
          </cell>
          <cell r="BC26604">
            <v>2780.1344458911335</v>
          </cell>
          <cell r="BD26604">
            <v>0</v>
          </cell>
          <cell r="BF26604">
            <v>1597</v>
          </cell>
          <cell r="BG26604">
            <v>1140.714285714286</v>
          </cell>
          <cell r="BH26604">
            <v>0</v>
          </cell>
          <cell r="BI26604">
            <v>333</v>
          </cell>
          <cell r="BK26604">
            <v>110.02202643171806</v>
          </cell>
          <cell r="BL26604">
            <v>0</v>
          </cell>
        </row>
        <row r="26605">
          <cell r="A26605">
            <v>2376</v>
          </cell>
          <cell r="B26605" t="str">
            <v>BAU</v>
          </cell>
          <cell r="C26605" t="str">
            <v>M483</v>
          </cell>
          <cell r="D26605">
            <v>84</v>
          </cell>
          <cell r="E26605" t="str">
            <v>C004</v>
          </cell>
          <cell r="G26605">
            <v>4</v>
          </cell>
          <cell r="M26605">
            <v>9.8878374999999998</v>
          </cell>
          <cell r="R26605">
            <v>0.11974315068493151</v>
          </cell>
          <cell r="BC26605">
            <v>0</v>
          </cell>
          <cell r="BD26605">
            <v>7338.2618513638063</v>
          </cell>
          <cell r="BF26605">
            <v>1597</v>
          </cell>
          <cell r="BG26605">
            <v>1140.714285714286</v>
          </cell>
          <cell r="BH26605">
            <v>0</v>
          </cell>
          <cell r="BI26605">
            <v>333</v>
          </cell>
          <cell r="BK26605">
            <v>0</v>
          </cell>
          <cell r="BL26605">
            <v>333</v>
          </cell>
        </row>
        <row r="26606">
          <cell r="A26606">
            <v>2376</v>
          </cell>
          <cell r="B26606" t="str">
            <v>Solution A</v>
          </cell>
          <cell r="C26606" t="str">
            <v>M484</v>
          </cell>
          <cell r="D26606">
            <v>85</v>
          </cell>
          <cell r="E26606" t="str">
            <v>C004</v>
          </cell>
          <cell r="G26606">
            <v>4</v>
          </cell>
          <cell r="M26606">
            <v>9.8878374999999998</v>
          </cell>
          <cell r="R26606">
            <v>0.11974315068493151</v>
          </cell>
          <cell r="BC26606">
            <v>0</v>
          </cell>
          <cell r="BD26606">
            <v>7338.2618513638063</v>
          </cell>
          <cell r="BF26606">
            <v>1597</v>
          </cell>
          <cell r="BG26606">
            <v>1140.714285714286</v>
          </cell>
          <cell r="BH26606">
            <v>0</v>
          </cell>
          <cell r="BI26606">
            <v>333</v>
          </cell>
          <cell r="BK26606">
            <v>0</v>
          </cell>
          <cell r="BL26606">
            <v>290.40697674418607</v>
          </cell>
        </row>
        <row r="26607">
          <cell r="A26607">
            <v>2376</v>
          </cell>
          <cell r="B26607" t="str">
            <v>Solution B</v>
          </cell>
          <cell r="C26607" t="str">
            <v>M485</v>
          </cell>
          <cell r="D26607">
            <v>86</v>
          </cell>
          <cell r="E26607" t="str">
            <v>C004</v>
          </cell>
          <cell r="G26607">
            <v>4</v>
          </cell>
          <cell r="M26607">
            <v>9.8878374999999998</v>
          </cell>
          <cell r="R26607">
            <v>0.11974315068493151</v>
          </cell>
          <cell r="BC26607">
            <v>2230.0018346900611</v>
          </cell>
          <cell r="BD26607">
            <v>0</v>
          </cell>
          <cell r="BF26607">
            <v>1597</v>
          </cell>
          <cell r="BG26607">
            <v>1140.714285714286</v>
          </cell>
          <cell r="BH26607">
            <v>0</v>
          </cell>
          <cell r="BI26607">
            <v>333</v>
          </cell>
          <cell r="BK26607">
            <v>110.02202643171806</v>
          </cell>
          <cell r="BL26607">
            <v>0</v>
          </cell>
        </row>
        <row r="26608">
          <cell r="A26608">
            <v>2376</v>
          </cell>
          <cell r="B26608" t="str">
            <v>Solution C</v>
          </cell>
          <cell r="C26608" t="str">
            <v>M486</v>
          </cell>
          <cell r="D26608">
            <v>87</v>
          </cell>
          <cell r="E26608" t="str">
            <v>C004</v>
          </cell>
          <cell r="G26608">
            <v>4</v>
          </cell>
          <cell r="M26608">
            <v>9.8878374999999998</v>
          </cell>
          <cell r="R26608">
            <v>0</v>
          </cell>
          <cell r="BC26608">
            <v>6310.9051921728733</v>
          </cell>
          <cell r="BD26608">
            <v>0</v>
          </cell>
          <cell r="BF26608">
            <v>1597</v>
          </cell>
          <cell r="BG26608">
            <v>1140.714285714286</v>
          </cell>
          <cell r="BH26608">
            <v>0</v>
          </cell>
          <cell r="BI26608">
            <v>333</v>
          </cell>
          <cell r="BK26608">
            <v>249.75</v>
          </cell>
          <cell r="BL26608">
            <v>0</v>
          </cell>
        </row>
        <row r="26609">
          <cell r="A26609">
            <v>2376</v>
          </cell>
          <cell r="B26609" t="str">
            <v>Solution E</v>
          </cell>
          <cell r="C26609" t="str">
            <v>M487</v>
          </cell>
          <cell r="D26609">
            <v>88</v>
          </cell>
          <cell r="E26609" t="str">
            <v>C004</v>
          </cell>
          <cell r="G26609">
            <v>4</v>
          </cell>
          <cell r="M26609">
            <v>9.8878374999999998</v>
          </cell>
          <cell r="R26609">
            <v>0.11974315068493151</v>
          </cell>
          <cell r="BC26609">
            <v>1115.0009173450305</v>
          </cell>
          <cell r="BD26609">
            <v>3669.1309256819031</v>
          </cell>
          <cell r="BF26609">
            <v>1597</v>
          </cell>
          <cell r="BG26609">
            <v>1140.714285714286</v>
          </cell>
          <cell r="BH26609">
            <v>0</v>
          </cell>
          <cell r="BI26609">
            <v>333</v>
          </cell>
          <cell r="BK26609">
            <v>290.40697674418607</v>
          </cell>
          <cell r="BL26609">
            <v>0</v>
          </cell>
        </row>
        <row r="26610">
          <cell r="A26610">
            <v>2376</v>
          </cell>
          <cell r="B26610" t="str">
            <v>Solution G</v>
          </cell>
          <cell r="C26610" t="str">
            <v>M488</v>
          </cell>
          <cell r="D26610">
            <v>89</v>
          </cell>
          <cell r="E26610" t="str">
            <v>C004</v>
          </cell>
          <cell r="G26610">
            <v>4</v>
          </cell>
          <cell r="M26610">
            <v>9.8878374999999998</v>
          </cell>
          <cell r="R26610">
            <v>0.11974315068493151</v>
          </cell>
          <cell r="BC26610">
            <v>2022.7260231323312</v>
          </cell>
          <cell r="BD26610">
            <v>0</v>
          </cell>
          <cell r="BF26610">
            <v>1597</v>
          </cell>
          <cell r="BG26610">
            <v>1140.714285714286</v>
          </cell>
          <cell r="BH26610">
            <v>0</v>
          </cell>
          <cell r="BI26610">
            <v>333</v>
          </cell>
          <cell r="BK26610">
            <v>110.02202643171806</v>
          </cell>
          <cell r="BL26610">
            <v>0</v>
          </cell>
        </row>
        <row r="26611">
          <cell r="A26611">
            <v>2376</v>
          </cell>
          <cell r="B26611" t="str">
            <v>Solution H</v>
          </cell>
          <cell r="C26611" t="str">
            <v>M489</v>
          </cell>
          <cell r="D26611">
            <v>90</v>
          </cell>
          <cell r="E26611" t="str">
            <v>C004</v>
          </cell>
          <cell r="G26611">
            <v>4</v>
          </cell>
          <cell r="M26611">
            <v>9.8878374999999998</v>
          </cell>
          <cell r="R26611">
            <v>0.11974315068493151</v>
          </cell>
          <cell r="BC26611">
            <v>0</v>
          </cell>
          <cell r="BD26611">
            <v>6310.9051921728733</v>
          </cell>
          <cell r="BF26611">
            <v>1597</v>
          </cell>
          <cell r="BG26611">
            <v>1140.714285714286</v>
          </cell>
          <cell r="BH26611">
            <v>0</v>
          </cell>
          <cell r="BI26611">
            <v>333</v>
          </cell>
          <cell r="BK26611">
            <v>0</v>
          </cell>
          <cell r="BL26611">
            <v>249.75</v>
          </cell>
        </row>
        <row r="26612">
          <cell r="A26612">
            <v>2376</v>
          </cell>
          <cell r="B26612" t="str">
            <v>Solution I</v>
          </cell>
          <cell r="C26612" t="str">
            <v>M490</v>
          </cell>
          <cell r="D26612">
            <v>91</v>
          </cell>
          <cell r="E26612" t="str">
            <v>C004</v>
          </cell>
          <cell r="G26612">
            <v>4</v>
          </cell>
          <cell r="M26612">
            <v>9.8878374999999998</v>
          </cell>
          <cell r="R26612">
            <v>0.11974315068493151</v>
          </cell>
          <cell r="BC26612">
            <v>0</v>
          </cell>
          <cell r="BD26612">
            <v>9709.0849110351901</v>
          </cell>
          <cell r="BF26612">
            <v>1597</v>
          </cell>
          <cell r="BG26612">
            <v>1140.714285714286</v>
          </cell>
          <cell r="BH26612">
            <v>0</v>
          </cell>
          <cell r="BI26612">
            <v>333</v>
          </cell>
          <cell r="BK26612">
            <v>0</v>
          </cell>
          <cell r="BL26612">
            <v>384.23076923076923</v>
          </cell>
        </row>
        <row r="26613">
          <cell r="A26613">
            <v>2376</v>
          </cell>
          <cell r="B26613" t="str">
            <v>Solution J</v>
          </cell>
          <cell r="C26613" t="str">
            <v>M491</v>
          </cell>
          <cell r="D26613">
            <v>92</v>
          </cell>
          <cell r="E26613" t="str">
            <v>C004</v>
          </cell>
          <cell r="G26613">
            <v>4</v>
          </cell>
          <cell r="M26613">
            <v>9.8878374999999998</v>
          </cell>
          <cell r="R26613">
            <v>0.11974315068493151</v>
          </cell>
          <cell r="BC26613">
            <v>2780.1344458911335</v>
          </cell>
          <cell r="BD26613">
            <v>0</v>
          </cell>
          <cell r="BF26613">
            <v>1597</v>
          </cell>
          <cell r="BG26613">
            <v>1140.714285714286</v>
          </cell>
          <cell r="BH26613">
            <v>0</v>
          </cell>
          <cell r="BI26613">
            <v>333</v>
          </cell>
          <cell r="BK26613">
            <v>110.02202643171806</v>
          </cell>
          <cell r="BL26613">
            <v>0</v>
          </cell>
        </row>
        <row r="26614">
          <cell r="A26614">
            <v>2377</v>
          </cell>
          <cell r="B26614" t="str">
            <v>BAU</v>
          </cell>
          <cell r="C26614" t="str">
            <v>M458</v>
          </cell>
          <cell r="D26614">
            <v>59</v>
          </cell>
          <cell r="E26614" t="str">
            <v>C009</v>
          </cell>
          <cell r="G26614">
            <v>9</v>
          </cell>
          <cell r="M26614">
            <v>0</v>
          </cell>
          <cell r="R26614">
            <v>0.1610958904109589</v>
          </cell>
          <cell r="BC26614">
            <v>5406.590047607172</v>
          </cell>
          <cell r="BD26614">
            <v>0</v>
          </cell>
          <cell r="BF26614">
            <v>0</v>
          </cell>
          <cell r="BG26614">
            <v>0</v>
          </cell>
          <cell r="BH26614">
            <v>0</v>
          </cell>
          <cell r="BI26614">
            <v>448</v>
          </cell>
          <cell r="BK26614">
            <v>448</v>
          </cell>
          <cell r="BL26614">
            <v>0</v>
          </cell>
        </row>
        <row r="26615">
          <cell r="A26615">
            <v>2377</v>
          </cell>
          <cell r="B26615" t="str">
            <v>BAU</v>
          </cell>
          <cell r="C26615" t="str">
            <v>M530</v>
          </cell>
          <cell r="D26615">
            <v>131</v>
          </cell>
          <cell r="E26615" t="str">
            <v>C010</v>
          </cell>
          <cell r="G26615">
            <v>10</v>
          </cell>
          <cell r="M26615">
            <v>0</v>
          </cell>
          <cell r="R26615">
            <v>0.1610958904109589</v>
          </cell>
          <cell r="BC26615">
            <v>5406.590047607172</v>
          </cell>
          <cell r="BD26615">
            <v>0</v>
          </cell>
          <cell r="BF26615">
            <v>0</v>
          </cell>
          <cell r="BG26615">
            <v>0</v>
          </cell>
          <cell r="BH26615">
            <v>0</v>
          </cell>
          <cell r="BI26615">
            <v>448</v>
          </cell>
          <cell r="BK26615">
            <v>448</v>
          </cell>
          <cell r="BL26615">
            <v>0</v>
          </cell>
        </row>
        <row r="26616">
          <cell r="A26616">
            <v>2378</v>
          </cell>
          <cell r="B26616" t="str">
            <v>BAU</v>
          </cell>
          <cell r="C26616" t="str">
            <v>M409</v>
          </cell>
          <cell r="D26616">
            <v>10</v>
          </cell>
          <cell r="M26616">
            <v>0</v>
          </cell>
          <cell r="R26616">
            <v>0.18815496575342464</v>
          </cell>
          <cell r="BC26616">
            <v>4081.9750004105863</v>
          </cell>
          <cell r="BD26616">
            <v>0</v>
          </cell>
          <cell r="BF26616">
            <v>0</v>
          </cell>
          <cell r="BG26616">
            <v>0</v>
          </cell>
          <cell r="BH26616">
            <v>131</v>
          </cell>
          <cell r="BI26616">
            <v>523</v>
          </cell>
          <cell r="BK26616">
            <v>654</v>
          </cell>
          <cell r="BL26616">
            <v>0</v>
          </cell>
        </row>
        <row r="26617">
          <cell r="A26617">
            <v>2378</v>
          </cell>
          <cell r="B26617" t="str">
            <v>Solution D</v>
          </cell>
          <cell r="C26617" t="str">
            <v>M410</v>
          </cell>
          <cell r="D26617">
            <v>11</v>
          </cell>
          <cell r="M26617">
            <v>0</v>
          </cell>
          <cell r="R26617">
            <v>0.18815496575342464</v>
          </cell>
          <cell r="BC26617">
            <v>1442.3939930779457</v>
          </cell>
          <cell r="BD26617">
            <v>0</v>
          </cell>
          <cell r="BF26617">
            <v>0</v>
          </cell>
          <cell r="BG26617">
            <v>0</v>
          </cell>
          <cell r="BH26617">
            <v>131</v>
          </cell>
          <cell r="BI26617">
            <v>523</v>
          </cell>
          <cell r="BK26617">
            <v>303.79735682819387</v>
          </cell>
          <cell r="BL26617">
            <v>0</v>
          </cell>
        </row>
        <row r="26618">
          <cell r="A26618">
            <v>2378</v>
          </cell>
          <cell r="B26618" t="str">
            <v>BAU</v>
          </cell>
          <cell r="C26618" t="str">
            <v>M481</v>
          </cell>
          <cell r="D26618">
            <v>82</v>
          </cell>
          <cell r="M26618">
            <v>0</v>
          </cell>
          <cell r="R26618">
            <v>0.18815496575342464</v>
          </cell>
          <cell r="BC26618">
            <v>4081.9750004105863</v>
          </cell>
          <cell r="BD26618">
            <v>0</v>
          </cell>
          <cell r="BF26618">
            <v>0</v>
          </cell>
          <cell r="BG26618">
            <v>0</v>
          </cell>
          <cell r="BH26618">
            <v>131</v>
          </cell>
          <cell r="BI26618">
            <v>523</v>
          </cell>
          <cell r="BK26618">
            <v>654</v>
          </cell>
          <cell r="BL26618">
            <v>0</v>
          </cell>
        </row>
        <row r="26619">
          <cell r="A26619">
            <v>2378</v>
          </cell>
          <cell r="B26619" t="str">
            <v>Solution D</v>
          </cell>
          <cell r="C26619" t="str">
            <v>M482</v>
          </cell>
          <cell r="D26619">
            <v>83</v>
          </cell>
          <cell r="M26619">
            <v>0</v>
          </cell>
          <cell r="R26619">
            <v>0.18815496575342464</v>
          </cell>
          <cell r="BC26619">
            <v>1442.3939930779457</v>
          </cell>
          <cell r="BD26619">
            <v>0</v>
          </cell>
          <cell r="BF26619">
            <v>0</v>
          </cell>
          <cell r="BG26619">
            <v>0</v>
          </cell>
          <cell r="BH26619">
            <v>131</v>
          </cell>
          <cell r="BI26619">
            <v>523</v>
          </cell>
          <cell r="BK26619">
            <v>303.79735682819387</v>
          </cell>
          <cell r="BL26619">
            <v>0</v>
          </cell>
        </row>
        <row r="26620">
          <cell r="A26620">
            <v>2379</v>
          </cell>
          <cell r="B26620" t="str">
            <v>BAU</v>
          </cell>
          <cell r="C26620" t="str">
            <v>M409</v>
          </cell>
          <cell r="D26620">
            <v>10</v>
          </cell>
          <cell r="M26620">
            <v>0</v>
          </cell>
          <cell r="R26620">
            <v>4.6027397260273967E-2</v>
          </cell>
          <cell r="BC26620">
            <v>7666.3735303892936</v>
          </cell>
          <cell r="BD26620">
            <v>0</v>
          </cell>
          <cell r="BF26620">
            <v>0</v>
          </cell>
          <cell r="BG26620">
            <v>0</v>
          </cell>
          <cell r="BH26620">
            <v>0</v>
          </cell>
          <cell r="BI26620">
            <v>128</v>
          </cell>
          <cell r="BK26620">
            <v>128</v>
          </cell>
          <cell r="BL26620">
            <v>0</v>
          </cell>
        </row>
        <row r="26621">
          <cell r="A26621">
            <v>2379</v>
          </cell>
          <cell r="B26621" t="str">
            <v>Solution D</v>
          </cell>
          <cell r="C26621" t="str">
            <v>M410</v>
          </cell>
          <cell r="D26621">
            <v>11</v>
          </cell>
          <cell r="M26621">
            <v>0</v>
          </cell>
          <cell r="R26621">
            <v>4.6027397260273967E-2</v>
          </cell>
          <cell r="BC26621">
            <v>2708.9659117983369</v>
          </cell>
          <cell r="BD26621">
            <v>0</v>
          </cell>
          <cell r="BF26621">
            <v>0</v>
          </cell>
          <cell r="BG26621">
            <v>0</v>
          </cell>
          <cell r="BH26621">
            <v>0</v>
          </cell>
          <cell r="BI26621">
            <v>128</v>
          </cell>
          <cell r="BK26621">
            <v>42.290748898678416</v>
          </cell>
          <cell r="BL26621">
            <v>0</v>
          </cell>
        </row>
        <row r="26622">
          <cell r="A26622">
            <v>2379</v>
          </cell>
          <cell r="B26622" t="str">
            <v>BAU</v>
          </cell>
          <cell r="C26622" t="str">
            <v>M481</v>
          </cell>
          <cell r="D26622">
            <v>82</v>
          </cell>
          <cell r="M26622">
            <v>0</v>
          </cell>
          <cell r="R26622">
            <v>4.6027397260273967E-2</v>
          </cell>
          <cell r="BC26622">
            <v>7666.3735303892936</v>
          </cell>
          <cell r="BD26622">
            <v>0</v>
          </cell>
          <cell r="BF26622">
            <v>0</v>
          </cell>
          <cell r="BG26622">
            <v>0</v>
          </cell>
          <cell r="BH26622">
            <v>0</v>
          </cell>
          <cell r="BI26622">
            <v>128</v>
          </cell>
          <cell r="BK26622">
            <v>128</v>
          </cell>
          <cell r="BL26622">
            <v>0</v>
          </cell>
        </row>
        <row r="26623">
          <cell r="A26623">
            <v>2379</v>
          </cell>
          <cell r="B26623" t="str">
            <v>Solution D</v>
          </cell>
          <cell r="C26623" t="str">
            <v>M482</v>
          </cell>
          <cell r="D26623">
            <v>83</v>
          </cell>
          <cell r="M26623">
            <v>0</v>
          </cell>
          <cell r="R26623">
            <v>4.6027397260273967E-2</v>
          </cell>
          <cell r="BC26623">
            <v>2708.9659117983369</v>
          </cell>
          <cell r="BD26623">
            <v>0</v>
          </cell>
          <cell r="BF26623">
            <v>0</v>
          </cell>
          <cell r="BG26623">
            <v>0</v>
          </cell>
          <cell r="BH26623">
            <v>0</v>
          </cell>
          <cell r="BI26623">
            <v>128</v>
          </cell>
          <cell r="BK26623">
            <v>42.290748898678416</v>
          </cell>
          <cell r="BL26623">
            <v>0</v>
          </cell>
        </row>
        <row r="26624">
          <cell r="A26624">
            <v>2380</v>
          </cell>
          <cell r="B26624" t="str">
            <v>BAU</v>
          </cell>
          <cell r="C26624" t="str">
            <v>M409</v>
          </cell>
          <cell r="D26624">
            <v>10</v>
          </cell>
          <cell r="M26624">
            <v>0</v>
          </cell>
          <cell r="R26624">
            <v>0</v>
          </cell>
          <cell r="BC26624">
            <v>6274.10725727509</v>
          </cell>
          <cell r="BD26624">
            <v>0</v>
          </cell>
          <cell r="BF26624">
            <v>0</v>
          </cell>
          <cell r="BG26624">
            <v>0</v>
          </cell>
          <cell r="BH26624">
            <v>80</v>
          </cell>
          <cell r="BI26624">
            <v>0</v>
          </cell>
          <cell r="BK26624">
            <v>80</v>
          </cell>
          <cell r="BL26624">
            <v>0</v>
          </cell>
        </row>
        <row r="26625">
          <cell r="A26625">
            <v>2380</v>
          </cell>
          <cell r="B26625" t="str">
            <v>Solution D</v>
          </cell>
          <cell r="C26625" t="str">
            <v>M410</v>
          </cell>
          <cell r="D26625">
            <v>11</v>
          </cell>
          <cell r="M26625">
            <v>0</v>
          </cell>
          <cell r="R26625">
            <v>0</v>
          </cell>
          <cell r="BC26625">
            <v>2216.9990308392544</v>
          </cell>
          <cell r="BD26625">
            <v>0</v>
          </cell>
          <cell r="BF26625">
            <v>0</v>
          </cell>
          <cell r="BG26625">
            <v>0</v>
          </cell>
          <cell r="BH26625">
            <v>80</v>
          </cell>
          <cell r="BI26625">
            <v>0</v>
          </cell>
          <cell r="BK26625">
            <v>80</v>
          </cell>
          <cell r="BL26625">
            <v>0</v>
          </cell>
        </row>
        <row r="26626">
          <cell r="A26626">
            <v>2380</v>
          </cell>
          <cell r="B26626" t="str">
            <v>BAU</v>
          </cell>
          <cell r="C26626" t="str">
            <v>M481</v>
          </cell>
          <cell r="D26626">
            <v>82</v>
          </cell>
          <cell r="M26626">
            <v>0</v>
          </cell>
          <cell r="R26626">
            <v>0</v>
          </cell>
          <cell r="BC26626">
            <v>6274.10725727509</v>
          </cell>
          <cell r="BD26626">
            <v>0</v>
          </cell>
          <cell r="BF26626">
            <v>0</v>
          </cell>
          <cell r="BG26626">
            <v>0</v>
          </cell>
          <cell r="BH26626">
            <v>80</v>
          </cell>
          <cell r="BI26626">
            <v>0</v>
          </cell>
          <cell r="BK26626">
            <v>80</v>
          </cell>
          <cell r="BL26626">
            <v>0</v>
          </cell>
        </row>
        <row r="26627">
          <cell r="A26627">
            <v>2380</v>
          </cell>
          <cell r="B26627" t="str">
            <v>Solution D</v>
          </cell>
          <cell r="C26627" t="str">
            <v>M482</v>
          </cell>
          <cell r="D26627">
            <v>83</v>
          </cell>
          <cell r="M26627">
            <v>0</v>
          </cell>
          <cell r="R26627">
            <v>0</v>
          </cell>
          <cell r="BC26627">
            <v>2216.9990308392544</v>
          </cell>
          <cell r="BD26627">
            <v>0</v>
          </cell>
          <cell r="BF26627">
            <v>0</v>
          </cell>
          <cell r="BG26627">
            <v>0</v>
          </cell>
          <cell r="BH26627">
            <v>80</v>
          </cell>
          <cell r="BI26627">
            <v>0</v>
          </cell>
          <cell r="BK26627">
            <v>80</v>
          </cell>
          <cell r="BL26627">
            <v>0</v>
          </cell>
        </row>
        <row r="26628">
          <cell r="A26628">
            <v>2382</v>
          </cell>
          <cell r="B26628" t="str">
            <v>BAU</v>
          </cell>
          <cell r="C26628" t="str">
            <v>M438</v>
          </cell>
          <cell r="D26628">
            <v>39</v>
          </cell>
          <cell r="E26628" t="str">
            <v>C003</v>
          </cell>
          <cell r="G26628">
            <v>3</v>
          </cell>
          <cell r="M26628">
            <v>70.110104166666659</v>
          </cell>
          <cell r="R26628">
            <v>0</v>
          </cell>
          <cell r="BC26628">
            <v>18243.36293712752</v>
          </cell>
          <cell r="BD26628">
            <v>0</v>
          </cell>
          <cell r="BF26628">
            <v>18701</v>
          </cell>
          <cell r="BG26628">
            <v>13357.857142857143</v>
          </cell>
          <cell r="BH26628">
            <v>684</v>
          </cell>
          <cell r="BI26628">
            <v>0</v>
          </cell>
          <cell r="BK26628">
            <v>684</v>
          </cell>
          <cell r="BL26628">
            <v>0</v>
          </cell>
        </row>
        <row r="26629">
          <cell r="A26629">
            <v>2382</v>
          </cell>
          <cell r="B26629" t="str">
            <v>BAU</v>
          </cell>
          <cell r="C26629" t="str">
            <v>M510</v>
          </cell>
          <cell r="D26629">
            <v>111</v>
          </cell>
          <cell r="E26629" t="str">
            <v>C005</v>
          </cell>
          <cell r="G26629">
            <v>5</v>
          </cell>
          <cell r="M26629">
            <v>70.110104166666659</v>
          </cell>
          <cell r="R26629">
            <v>0</v>
          </cell>
          <cell r="BC26629">
            <v>18243.36293712752</v>
          </cell>
          <cell r="BD26629">
            <v>0</v>
          </cell>
          <cell r="BF26629">
            <v>18701</v>
          </cell>
          <cell r="BG26629">
            <v>13357.857142857143</v>
          </cell>
          <cell r="BH26629">
            <v>684</v>
          </cell>
          <cell r="BI26629">
            <v>0</v>
          </cell>
          <cell r="BK26629">
            <v>684</v>
          </cell>
          <cell r="BL26629">
            <v>0</v>
          </cell>
        </row>
        <row r="26630">
          <cell r="A26630">
            <v>2383</v>
          </cell>
          <cell r="B26630" t="str">
            <v>BAU</v>
          </cell>
          <cell r="C26630" t="str">
            <v>M409</v>
          </cell>
          <cell r="D26630">
            <v>10</v>
          </cell>
          <cell r="M26630">
            <v>0</v>
          </cell>
          <cell r="R26630">
            <v>0</v>
          </cell>
          <cell r="BC26630">
            <v>0</v>
          </cell>
          <cell r="BD26630">
            <v>0</v>
          </cell>
          <cell r="BF26630">
            <v>0</v>
          </cell>
          <cell r="BG26630">
            <v>0</v>
          </cell>
          <cell r="BH26630">
            <v>193</v>
          </cell>
          <cell r="BI26630">
            <v>0</v>
          </cell>
          <cell r="BK26630">
            <v>193</v>
          </cell>
          <cell r="BL26630">
            <v>0</v>
          </cell>
        </row>
        <row r="26631">
          <cell r="A26631">
            <v>2383</v>
          </cell>
          <cell r="B26631" t="str">
            <v>Solution D</v>
          </cell>
          <cell r="C26631" t="str">
            <v>M410</v>
          </cell>
          <cell r="D26631">
            <v>11</v>
          </cell>
          <cell r="M26631">
            <v>0</v>
          </cell>
          <cell r="R26631">
            <v>0</v>
          </cell>
          <cell r="BC26631">
            <v>0</v>
          </cell>
          <cell r="BD26631">
            <v>0</v>
          </cell>
          <cell r="BF26631">
            <v>0</v>
          </cell>
          <cell r="BG26631">
            <v>0</v>
          </cell>
          <cell r="BH26631">
            <v>193</v>
          </cell>
          <cell r="BI26631">
            <v>0</v>
          </cell>
          <cell r="BK26631">
            <v>193</v>
          </cell>
          <cell r="BL26631">
            <v>0</v>
          </cell>
        </row>
        <row r="26632">
          <cell r="A26632">
            <v>2383</v>
          </cell>
          <cell r="B26632" t="str">
            <v>BAU</v>
          </cell>
          <cell r="C26632" t="str">
            <v>M481</v>
          </cell>
          <cell r="D26632">
            <v>82</v>
          </cell>
          <cell r="M26632">
            <v>0</v>
          </cell>
          <cell r="R26632">
            <v>0</v>
          </cell>
          <cell r="BC26632">
            <v>0</v>
          </cell>
          <cell r="BD26632">
            <v>0</v>
          </cell>
          <cell r="BF26632">
            <v>0</v>
          </cell>
          <cell r="BG26632">
            <v>0</v>
          </cell>
          <cell r="BH26632">
            <v>193</v>
          </cell>
          <cell r="BI26632">
            <v>0</v>
          </cell>
          <cell r="BK26632">
            <v>193</v>
          </cell>
          <cell r="BL26632">
            <v>0</v>
          </cell>
        </row>
        <row r="26633">
          <cell r="A26633">
            <v>2383</v>
          </cell>
          <cell r="B26633" t="str">
            <v>Solution D</v>
          </cell>
          <cell r="C26633" t="str">
            <v>M482</v>
          </cell>
          <cell r="D26633">
            <v>83</v>
          </cell>
          <cell r="M26633">
            <v>0</v>
          </cell>
          <cell r="R26633">
            <v>0</v>
          </cell>
          <cell r="BC26633">
            <v>0</v>
          </cell>
          <cell r="BD26633">
            <v>0</v>
          </cell>
          <cell r="BF26633">
            <v>0</v>
          </cell>
          <cell r="BG26633">
            <v>0</v>
          </cell>
          <cell r="BH26633">
            <v>193</v>
          </cell>
          <cell r="BI26633">
            <v>0</v>
          </cell>
          <cell r="BK26633">
            <v>193</v>
          </cell>
          <cell r="BL26633">
            <v>0</v>
          </cell>
        </row>
        <row r="26634">
          <cell r="A26634">
            <v>2384</v>
          </cell>
          <cell r="B26634" t="str">
            <v>BAU</v>
          </cell>
          <cell r="C26634" t="str">
            <v>M441</v>
          </cell>
          <cell r="D26634">
            <v>42</v>
          </cell>
          <cell r="E26634" t="str">
            <v>C006</v>
          </cell>
          <cell r="G26634">
            <v>6</v>
          </cell>
          <cell r="M26634">
            <v>11.505062208974374</v>
          </cell>
          <cell r="R26634">
            <v>0</v>
          </cell>
          <cell r="BC26634">
            <v>0</v>
          </cell>
          <cell r="BD26634">
            <v>0</v>
          </cell>
          <cell r="BF26634">
            <v>939</v>
          </cell>
          <cell r="BG26634">
            <v>804.85714285714289</v>
          </cell>
          <cell r="BH26634">
            <v>60</v>
          </cell>
          <cell r="BI26634">
            <v>0</v>
          </cell>
          <cell r="BK26634">
            <v>60</v>
          </cell>
          <cell r="BL26634">
            <v>0</v>
          </cell>
        </row>
        <row r="26635">
          <cell r="A26635">
            <v>2384</v>
          </cell>
          <cell r="B26635" t="str">
            <v>Solution D</v>
          </cell>
          <cell r="C26635" t="str">
            <v>M442</v>
          </cell>
          <cell r="D26635">
            <v>43</v>
          </cell>
          <cell r="E26635" t="str">
            <v>C006</v>
          </cell>
          <cell r="G26635">
            <v>6</v>
          </cell>
          <cell r="M26635">
            <v>11.505062208974374</v>
          </cell>
          <cell r="R26635">
            <v>0</v>
          </cell>
          <cell r="BC26635">
            <v>0</v>
          </cell>
          <cell r="BD26635">
            <v>0</v>
          </cell>
          <cell r="BF26635">
            <v>939</v>
          </cell>
          <cell r="BG26635">
            <v>804.85714285714289</v>
          </cell>
          <cell r="BH26635">
            <v>60</v>
          </cell>
          <cell r="BI26635">
            <v>0</v>
          </cell>
          <cell r="BK26635">
            <v>60</v>
          </cell>
          <cell r="BL26635">
            <v>0</v>
          </cell>
        </row>
        <row r="26636">
          <cell r="A26636">
            <v>2384</v>
          </cell>
          <cell r="B26636" t="str">
            <v>BAU</v>
          </cell>
          <cell r="C26636" t="str">
            <v>M513</v>
          </cell>
          <cell r="D26636">
            <v>114</v>
          </cell>
          <cell r="E26636" t="str">
            <v>C007</v>
          </cell>
          <cell r="G26636">
            <v>7</v>
          </cell>
          <cell r="M26636">
            <v>11.505062208974374</v>
          </cell>
          <cell r="R26636">
            <v>0</v>
          </cell>
          <cell r="BC26636">
            <v>0</v>
          </cell>
          <cell r="BD26636">
            <v>0</v>
          </cell>
          <cell r="BF26636">
            <v>939</v>
          </cell>
          <cell r="BG26636">
            <v>804.85714285714289</v>
          </cell>
          <cell r="BH26636">
            <v>60</v>
          </cell>
          <cell r="BI26636">
            <v>0</v>
          </cell>
          <cell r="BK26636">
            <v>60</v>
          </cell>
          <cell r="BL26636">
            <v>0</v>
          </cell>
        </row>
        <row r="26637">
          <cell r="A26637">
            <v>2384</v>
          </cell>
          <cell r="B26637" t="str">
            <v>Solution D</v>
          </cell>
          <cell r="C26637" t="str">
            <v>M514</v>
          </cell>
          <cell r="D26637">
            <v>115</v>
          </cell>
          <cell r="E26637" t="str">
            <v>C008</v>
          </cell>
          <cell r="G26637">
            <v>8</v>
          </cell>
          <cell r="M26637">
            <v>11.505062208974374</v>
          </cell>
          <cell r="R26637">
            <v>0</v>
          </cell>
          <cell r="BC26637">
            <v>0</v>
          </cell>
          <cell r="BD26637">
            <v>0</v>
          </cell>
          <cell r="BF26637">
            <v>939</v>
          </cell>
          <cell r="BG26637">
            <v>804.85714285714289</v>
          </cell>
          <cell r="BH26637">
            <v>60</v>
          </cell>
          <cell r="BI26637">
            <v>0</v>
          </cell>
          <cell r="BK26637">
            <v>60</v>
          </cell>
          <cell r="BL26637">
            <v>0</v>
          </cell>
        </row>
        <row r="26638">
          <cell r="A26638">
            <v>2386</v>
          </cell>
          <cell r="B26638" t="str">
            <v>BAU</v>
          </cell>
          <cell r="C26638" t="str">
            <v>M409</v>
          </cell>
          <cell r="D26638">
            <v>10</v>
          </cell>
          <cell r="M26638">
            <v>0</v>
          </cell>
          <cell r="R26638">
            <v>0</v>
          </cell>
          <cell r="BC26638">
            <v>6006.4713430141273</v>
          </cell>
          <cell r="BD26638">
            <v>0</v>
          </cell>
          <cell r="BF26638">
            <v>0</v>
          </cell>
          <cell r="BG26638">
            <v>0</v>
          </cell>
          <cell r="BH26638">
            <v>30</v>
          </cell>
          <cell r="BI26638">
            <v>0</v>
          </cell>
          <cell r="BK26638">
            <v>30</v>
          </cell>
          <cell r="BL26638">
            <v>0</v>
          </cell>
        </row>
        <row r="26639">
          <cell r="A26639">
            <v>2386</v>
          </cell>
          <cell r="B26639" t="str">
            <v>Solution D</v>
          </cell>
          <cell r="C26639" t="str">
            <v>M410</v>
          </cell>
          <cell r="D26639">
            <v>11</v>
          </cell>
          <cell r="M26639">
            <v>0</v>
          </cell>
          <cell r="R26639">
            <v>0</v>
          </cell>
          <cell r="BC26639">
            <v>2122.4280364007518</v>
          </cell>
          <cell r="BD26639">
            <v>0</v>
          </cell>
          <cell r="BF26639">
            <v>0</v>
          </cell>
          <cell r="BG26639">
            <v>0</v>
          </cell>
          <cell r="BH26639">
            <v>30</v>
          </cell>
          <cell r="BI26639">
            <v>0</v>
          </cell>
          <cell r="BK26639">
            <v>30</v>
          </cell>
          <cell r="BL26639">
            <v>0</v>
          </cell>
        </row>
        <row r="26640">
          <cell r="A26640">
            <v>2386</v>
          </cell>
          <cell r="B26640" t="str">
            <v>BAU</v>
          </cell>
          <cell r="C26640" t="str">
            <v>M481</v>
          </cell>
          <cell r="D26640">
            <v>82</v>
          </cell>
          <cell r="M26640">
            <v>0</v>
          </cell>
          <cell r="R26640">
            <v>0</v>
          </cell>
          <cell r="BC26640">
            <v>6006.4713430141273</v>
          </cell>
          <cell r="BD26640">
            <v>0</v>
          </cell>
          <cell r="BF26640">
            <v>0</v>
          </cell>
          <cell r="BG26640">
            <v>0</v>
          </cell>
          <cell r="BH26640">
            <v>30</v>
          </cell>
          <cell r="BI26640">
            <v>0</v>
          </cell>
          <cell r="BK26640">
            <v>30</v>
          </cell>
          <cell r="BL26640">
            <v>0</v>
          </cell>
        </row>
        <row r="26641">
          <cell r="A26641">
            <v>2386</v>
          </cell>
          <cell r="B26641" t="str">
            <v>Solution D</v>
          </cell>
          <cell r="C26641" t="str">
            <v>M482</v>
          </cell>
          <cell r="D26641">
            <v>83</v>
          </cell>
          <cell r="M26641">
            <v>0</v>
          </cell>
          <cell r="R26641">
            <v>0</v>
          </cell>
          <cell r="BC26641">
            <v>2122.4280364007518</v>
          </cell>
          <cell r="BD26641">
            <v>0</v>
          </cell>
          <cell r="BF26641">
            <v>0</v>
          </cell>
          <cell r="BG26641">
            <v>0</v>
          </cell>
          <cell r="BH26641">
            <v>30</v>
          </cell>
          <cell r="BI26641">
            <v>0</v>
          </cell>
          <cell r="BK26641">
            <v>30</v>
          </cell>
          <cell r="BL26641">
            <v>0</v>
          </cell>
        </row>
        <row r="26642">
          <cell r="A26642">
            <v>2387</v>
          </cell>
          <cell r="B26642" t="str">
            <v>BAU</v>
          </cell>
          <cell r="C26642" t="str">
            <v>M470</v>
          </cell>
          <cell r="D26642">
            <v>71</v>
          </cell>
          <cell r="E26642" t="str">
            <v>C006</v>
          </cell>
          <cell r="G26642">
            <v>6</v>
          </cell>
          <cell r="M26642">
            <v>9.2718043466666664</v>
          </cell>
          <cell r="R26642">
            <v>2.4164383561643837E-2</v>
          </cell>
          <cell r="BC26642">
            <v>2735.1867500811536</v>
          </cell>
          <cell r="BD26642">
            <v>0</v>
          </cell>
          <cell r="BF26642">
            <v>2618</v>
          </cell>
          <cell r="BG26642">
            <v>2244</v>
          </cell>
          <cell r="BH26642">
            <v>12</v>
          </cell>
          <cell r="BI26642">
            <v>48</v>
          </cell>
          <cell r="BK26642">
            <v>60</v>
          </cell>
          <cell r="BL26642">
            <v>0</v>
          </cell>
        </row>
        <row r="26643">
          <cell r="A26643">
            <v>2387</v>
          </cell>
          <cell r="B26643" t="str">
            <v>BAU</v>
          </cell>
          <cell r="C26643" t="str">
            <v>M542</v>
          </cell>
          <cell r="D26643">
            <v>143</v>
          </cell>
          <cell r="E26643" t="str">
            <v>C007</v>
          </cell>
          <cell r="G26643">
            <v>7</v>
          </cell>
          <cell r="M26643">
            <v>9.2718043466666664</v>
          </cell>
          <cell r="R26643">
            <v>2.4164383561643837E-2</v>
          </cell>
          <cell r="BC26643">
            <v>2735.1867500811536</v>
          </cell>
          <cell r="BD26643">
            <v>0</v>
          </cell>
          <cell r="BF26643">
            <v>2618</v>
          </cell>
          <cell r="BG26643">
            <v>2244</v>
          </cell>
          <cell r="BH26643">
            <v>12</v>
          </cell>
          <cell r="BI26643">
            <v>48</v>
          </cell>
          <cell r="BK26643">
            <v>60</v>
          </cell>
          <cell r="BL26643">
            <v>0</v>
          </cell>
        </row>
        <row r="26644">
          <cell r="A26644">
            <v>2388</v>
          </cell>
          <cell r="B26644" t="str">
            <v>BAU</v>
          </cell>
          <cell r="C26644" t="str">
            <v>M420</v>
          </cell>
          <cell r="D26644">
            <v>21</v>
          </cell>
          <cell r="E26644" t="str">
            <v>C001</v>
          </cell>
          <cell r="G26644">
            <v>1</v>
          </cell>
          <cell r="M26644">
            <v>12.007999999999999</v>
          </cell>
          <cell r="R26644">
            <v>0</v>
          </cell>
          <cell r="BC26644">
            <v>0</v>
          </cell>
          <cell r="BD26644">
            <v>13497.076967102495</v>
          </cell>
          <cell r="BF26644">
            <v>2147</v>
          </cell>
          <cell r="BG26644">
            <v>1431.3333333333333</v>
          </cell>
          <cell r="BH26644">
            <v>63</v>
          </cell>
          <cell r="BI26644">
            <v>0</v>
          </cell>
          <cell r="BK26644">
            <v>63</v>
          </cell>
          <cell r="BL26644">
            <v>0</v>
          </cell>
        </row>
        <row r="26645">
          <cell r="A26645">
            <v>2388</v>
          </cell>
          <cell r="B26645" t="str">
            <v>Solution A</v>
          </cell>
          <cell r="C26645" t="str">
            <v>M421</v>
          </cell>
          <cell r="D26645">
            <v>22</v>
          </cell>
          <cell r="E26645" t="str">
            <v>C001</v>
          </cell>
          <cell r="G26645">
            <v>1</v>
          </cell>
          <cell r="M26645">
            <v>12.007999999999999</v>
          </cell>
          <cell r="R26645">
            <v>0</v>
          </cell>
          <cell r="BC26645">
            <v>0</v>
          </cell>
          <cell r="BD26645">
            <v>13497.076967102495</v>
          </cell>
          <cell r="BF26645">
            <v>2147</v>
          </cell>
          <cell r="BG26645">
            <v>1431.3333333333333</v>
          </cell>
          <cell r="BH26645">
            <v>63</v>
          </cell>
          <cell r="BI26645">
            <v>0</v>
          </cell>
          <cell r="BK26645">
            <v>63</v>
          </cell>
          <cell r="BL26645">
            <v>0</v>
          </cell>
        </row>
        <row r="26646">
          <cell r="A26646">
            <v>2388</v>
          </cell>
          <cell r="B26646" t="str">
            <v>Solution B</v>
          </cell>
          <cell r="C26646" t="str">
            <v>M422</v>
          </cell>
          <cell r="D26646">
            <v>23</v>
          </cell>
          <cell r="E26646" t="str">
            <v>C001</v>
          </cell>
          <cell r="G26646">
            <v>1</v>
          </cell>
          <cell r="M26646">
            <v>12.007999999999999</v>
          </cell>
          <cell r="R26646">
            <v>0</v>
          </cell>
          <cell r="BC26646">
            <v>4101.5852267519949</v>
          </cell>
          <cell r="BD26646">
            <v>0</v>
          </cell>
          <cell r="BF26646">
            <v>2147</v>
          </cell>
          <cell r="BG26646">
            <v>1431.3333333333333</v>
          </cell>
          <cell r="BH26646">
            <v>63</v>
          </cell>
          <cell r="BI26646">
            <v>0</v>
          </cell>
          <cell r="BK26646">
            <v>63</v>
          </cell>
          <cell r="BL26646">
            <v>0</v>
          </cell>
        </row>
        <row r="26647">
          <cell r="A26647">
            <v>2388</v>
          </cell>
          <cell r="B26647" t="str">
            <v>Solution C</v>
          </cell>
          <cell r="C26647" t="str">
            <v>M423</v>
          </cell>
          <cell r="D26647">
            <v>24</v>
          </cell>
          <cell r="E26647" t="str">
            <v>C001</v>
          </cell>
          <cell r="G26647">
            <v>1</v>
          </cell>
          <cell r="M26647">
            <v>12.007999999999999</v>
          </cell>
          <cell r="R26647">
            <v>0</v>
          </cell>
          <cell r="BC26647">
            <v>11607.486191708145</v>
          </cell>
          <cell r="BD26647">
            <v>0</v>
          </cell>
          <cell r="BF26647">
            <v>2147</v>
          </cell>
          <cell r="BG26647">
            <v>1431.3333333333333</v>
          </cell>
          <cell r="BH26647">
            <v>63</v>
          </cell>
          <cell r="BI26647">
            <v>0</v>
          </cell>
          <cell r="BK26647">
            <v>63</v>
          </cell>
          <cell r="BL26647">
            <v>0</v>
          </cell>
        </row>
        <row r="26648">
          <cell r="A26648">
            <v>2388</v>
          </cell>
          <cell r="B26648" t="str">
            <v>Solution E</v>
          </cell>
          <cell r="C26648" t="str">
            <v>M424</v>
          </cell>
          <cell r="D26648">
            <v>25</v>
          </cell>
          <cell r="E26648" t="str">
            <v>C001</v>
          </cell>
          <cell r="G26648">
            <v>1</v>
          </cell>
          <cell r="M26648">
            <v>12.007999999999999</v>
          </cell>
          <cell r="R26648">
            <v>0</v>
          </cell>
          <cell r="BC26648">
            <v>2050.7926133759975</v>
          </cell>
          <cell r="BD26648">
            <v>6748.5384835512477</v>
          </cell>
          <cell r="BF26648">
            <v>2147</v>
          </cell>
          <cell r="BG26648">
            <v>1431.3333333333333</v>
          </cell>
          <cell r="BH26648">
            <v>63</v>
          </cell>
          <cell r="BI26648">
            <v>0</v>
          </cell>
          <cell r="BK26648">
            <v>63</v>
          </cell>
          <cell r="BL26648">
            <v>0</v>
          </cell>
        </row>
        <row r="26649">
          <cell r="A26649">
            <v>2388</v>
          </cell>
          <cell r="B26649" t="str">
            <v>Solution G</v>
          </cell>
          <cell r="C26649" t="str">
            <v>M425</v>
          </cell>
          <cell r="D26649">
            <v>26</v>
          </cell>
          <cell r="E26649" t="str">
            <v>C001</v>
          </cell>
          <cell r="G26649">
            <v>1</v>
          </cell>
          <cell r="M26649">
            <v>12.007999999999999</v>
          </cell>
          <cell r="R26649">
            <v>0</v>
          </cell>
          <cell r="BC26649">
            <v>3720.348138367995</v>
          </cell>
          <cell r="BD26649">
            <v>0</v>
          </cell>
          <cell r="BF26649">
            <v>2147</v>
          </cell>
          <cell r="BG26649">
            <v>1431.3333333333333</v>
          </cell>
          <cell r="BH26649">
            <v>63</v>
          </cell>
          <cell r="BI26649">
            <v>0</v>
          </cell>
          <cell r="BK26649">
            <v>63</v>
          </cell>
          <cell r="BL26649">
            <v>0</v>
          </cell>
        </row>
        <row r="26650">
          <cell r="A26650">
            <v>2388</v>
          </cell>
          <cell r="B26650" t="str">
            <v>Solution H</v>
          </cell>
          <cell r="C26650" t="str">
            <v>M426</v>
          </cell>
          <cell r="D26650">
            <v>27</v>
          </cell>
          <cell r="E26650" t="str">
            <v>C001</v>
          </cell>
          <cell r="G26650">
            <v>1</v>
          </cell>
          <cell r="M26650">
            <v>12.007999999999999</v>
          </cell>
          <cell r="R26650">
            <v>0</v>
          </cell>
          <cell r="BC26650">
            <v>0</v>
          </cell>
          <cell r="BD26650">
            <v>11607.486191708145</v>
          </cell>
          <cell r="BF26650">
            <v>2147</v>
          </cell>
          <cell r="BG26650">
            <v>1431.3333333333333</v>
          </cell>
          <cell r="BH26650">
            <v>63</v>
          </cell>
          <cell r="BI26650">
            <v>0</v>
          </cell>
          <cell r="BK26650">
            <v>63</v>
          </cell>
          <cell r="BL26650">
            <v>0</v>
          </cell>
        </row>
        <row r="26651">
          <cell r="A26651">
            <v>2388</v>
          </cell>
          <cell r="B26651" t="str">
            <v>Solution I</v>
          </cell>
          <cell r="C26651" t="str">
            <v>M427</v>
          </cell>
          <cell r="D26651">
            <v>28</v>
          </cell>
          <cell r="E26651" t="str">
            <v>C001</v>
          </cell>
          <cell r="G26651">
            <v>1</v>
          </cell>
          <cell r="M26651">
            <v>12.007999999999999</v>
          </cell>
          <cell r="R26651">
            <v>0</v>
          </cell>
          <cell r="BC26651">
            <v>0</v>
          </cell>
          <cell r="BD26651">
            <v>17857.671064166378</v>
          </cell>
          <cell r="BF26651">
            <v>2147</v>
          </cell>
          <cell r="BG26651">
            <v>1431.3333333333333</v>
          </cell>
          <cell r="BH26651">
            <v>63</v>
          </cell>
          <cell r="BI26651">
            <v>0</v>
          </cell>
          <cell r="BK26651">
            <v>63</v>
          </cell>
          <cell r="BL26651">
            <v>0</v>
          </cell>
        </row>
        <row r="26652">
          <cell r="A26652">
            <v>2388</v>
          </cell>
          <cell r="B26652" t="str">
            <v>Solution J</v>
          </cell>
          <cell r="C26652" t="str">
            <v>M428</v>
          </cell>
          <cell r="D26652">
            <v>29</v>
          </cell>
          <cell r="E26652" t="str">
            <v>C001</v>
          </cell>
          <cell r="G26652">
            <v>1</v>
          </cell>
          <cell r="M26652">
            <v>12.007999999999999</v>
          </cell>
          <cell r="R26652">
            <v>0</v>
          </cell>
          <cell r="BC26652">
            <v>5113.4300404000642</v>
          </cell>
          <cell r="BD26652">
            <v>0</v>
          </cell>
          <cell r="BF26652">
            <v>2147</v>
          </cell>
          <cell r="BG26652">
            <v>1431.3333333333333</v>
          </cell>
          <cell r="BH26652">
            <v>63</v>
          </cell>
          <cell r="BI26652">
            <v>0</v>
          </cell>
          <cell r="BK26652">
            <v>63</v>
          </cell>
          <cell r="BL26652">
            <v>0</v>
          </cell>
        </row>
        <row r="26653">
          <cell r="A26653">
            <v>2388</v>
          </cell>
          <cell r="B26653" t="str">
            <v>BAU</v>
          </cell>
          <cell r="C26653" t="str">
            <v>M492</v>
          </cell>
          <cell r="D26653">
            <v>93</v>
          </cell>
          <cell r="E26653" t="str">
            <v>C002</v>
          </cell>
          <cell r="G26653">
            <v>2</v>
          </cell>
          <cell r="M26653">
            <v>12.007999999999999</v>
          </cell>
          <cell r="R26653">
            <v>0</v>
          </cell>
          <cell r="BC26653">
            <v>0</v>
          </cell>
          <cell r="BD26653">
            <v>13497.076967102495</v>
          </cell>
          <cell r="BF26653">
            <v>2147</v>
          </cell>
          <cell r="BG26653">
            <v>1171.090909090909</v>
          </cell>
          <cell r="BH26653">
            <v>63</v>
          </cell>
          <cell r="BI26653">
            <v>0</v>
          </cell>
          <cell r="BK26653">
            <v>63</v>
          </cell>
          <cell r="BL26653">
            <v>0</v>
          </cell>
        </row>
        <row r="26654">
          <cell r="A26654">
            <v>2388</v>
          </cell>
          <cell r="B26654" t="str">
            <v>Solution A</v>
          </cell>
          <cell r="C26654" t="str">
            <v>M493</v>
          </cell>
          <cell r="D26654">
            <v>94</v>
          </cell>
          <cell r="E26654" t="str">
            <v>C002</v>
          </cell>
          <cell r="G26654">
            <v>2</v>
          </cell>
          <cell r="M26654">
            <v>12.007999999999999</v>
          </cell>
          <cell r="R26654">
            <v>0</v>
          </cell>
          <cell r="BC26654">
            <v>0</v>
          </cell>
          <cell r="BD26654">
            <v>13497.076967102495</v>
          </cell>
          <cell r="BF26654">
            <v>2147</v>
          </cell>
          <cell r="BG26654">
            <v>1171.090909090909</v>
          </cell>
          <cell r="BH26654">
            <v>63</v>
          </cell>
          <cell r="BI26654">
            <v>0</v>
          </cell>
          <cell r="BK26654">
            <v>63</v>
          </cell>
          <cell r="BL26654">
            <v>0</v>
          </cell>
        </row>
        <row r="26655">
          <cell r="A26655">
            <v>2388</v>
          </cell>
          <cell r="B26655" t="str">
            <v>Solution B</v>
          </cell>
          <cell r="C26655" t="str">
            <v>M494</v>
          </cell>
          <cell r="D26655">
            <v>95</v>
          </cell>
          <cell r="E26655" t="str">
            <v>C002</v>
          </cell>
          <cell r="G26655">
            <v>2</v>
          </cell>
          <cell r="M26655">
            <v>12.007999999999999</v>
          </cell>
          <cell r="R26655">
            <v>0</v>
          </cell>
          <cell r="BC26655">
            <v>4101.5852267519949</v>
          </cell>
          <cell r="BD26655">
            <v>0</v>
          </cell>
          <cell r="BF26655">
            <v>2147</v>
          </cell>
          <cell r="BG26655">
            <v>1171.090909090909</v>
          </cell>
          <cell r="BH26655">
            <v>63</v>
          </cell>
          <cell r="BI26655">
            <v>0</v>
          </cell>
          <cell r="BK26655">
            <v>63</v>
          </cell>
          <cell r="BL26655">
            <v>0</v>
          </cell>
        </row>
        <row r="26656">
          <cell r="A26656">
            <v>2388</v>
          </cell>
          <cell r="B26656" t="str">
            <v>Solution C</v>
          </cell>
          <cell r="C26656" t="str">
            <v>M495</v>
          </cell>
          <cell r="D26656">
            <v>96</v>
          </cell>
          <cell r="E26656" t="str">
            <v>C002</v>
          </cell>
          <cell r="G26656">
            <v>2</v>
          </cell>
          <cell r="M26656">
            <v>12.007999999999999</v>
          </cell>
          <cell r="R26656">
            <v>0</v>
          </cell>
          <cell r="BC26656">
            <v>11607.486191708145</v>
          </cell>
          <cell r="BD26656">
            <v>0</v>
          </cell>
          <cell r="BF26656">
            <v>2147</v>
          </cell>
          <cell r="BG26656">
            <v>1171.090909090909</v>
          </cell>
          <cell r="BH26656">
            <v>63</v>
          </cell>
          <cell r="BI26656">
            <v>0</v>
          </cell>
          <cell r="BK26656">
            <v>63</v>
          </cell>
          <cell r="BL26656">
            <v>0</v>
          </cell>
        </row>
        <row r="26657">
          <cell r="A26657">
            <v>2388</v>
          </cell>
          <cell r="B26657" t="str">
            <v>Solution E</v>
          </cell>
          <cell r="C26657" t="str">
            <v>M496</v>
          </cell>
          <cell r="D26657">
            <v>97</v>
          </cell>
          <cell r="E26657" t="str">
            <v>C002</v>
          </cell>
          <cell r="G26657">
            <v>2</v>
          </cell>
          <cell r="M26657">
            <v>12.007999999999999</v>
          </cell>
          <cell r="R26657">
            <v>0</v>
          </cell>
          <cell r="BC26657">
            <v>2050.7926133759975</v>
          </cell>
          <cell r="BD26657">
            <v>6748.5384835512477</v>
          </cell>
          <cell r="BF26657">
            <v>2147</v>
          </cell>
          <cell r="BG26657">
            <v>1171.090909090909</v>
          </cell>
          <cell r="BH26657">
            <v>63</v>
          </cell>
          <cell r="BI26657">
            <v>0</v>
          </cell>
          <cell r="BK26657">
            <v>63</v>
          </cell>
          <cell r="BL26657">
            <v>0</v>
          </cell>
        </row>
        <row r="26658">
          <cell r="A26658">
            <v>2388</v>
          </cell>
          <cell r="B26658" t="str">
            <v>Solution G</v>
          </cell>
          <cell r="C26658" t="str">
            <v>M497</v>
          </cell>
          <cell r="D26658">
            <v>98</v>
          </cell>
          <cell r="E26658" t="str">
            <v>C002</v>
          </cell>
          <cell r="G26658">
            <v>2</v>
          </cell>
          <cell r="M26658">
            <v>12.007999999999999</v>
          </cell>
          <cell r="R26658">
            <v>0</v>
          </cell>
          <cell r="BC26658">
            <v>3720.348138367995</v>
          </cell>
          <cell r="BD26658">
            <v>0</v>
          </cell>
          <cell r="BF26658">
            <v>2147</v>
          </cell>
          <cell r="BG26658">
            <v>1171.090909090909</v>
          </cell>
          <cell r="BH26658">
            <v>63</v>
          </cell>
          <cell r="BI26658">
            <v>0</v>
          </cell>
          <cell r="BK26658">
            <v>63</v>
          </cell>
          <cell r="BL26658">
            <v>0</v>
          </cell>
        </row>
        <row r="26659">
          <cell r="A26659">
            <v>2388</v>
          </cell>
          <cell r="B26659" t="str">
            <v>Solution H</v>
          </cell>
          <cell r="C26659" t="str">
            <v>M498</v>
          </cell>
          <cell r="D26659">
            <v>99</v>
          </cell>
          <cell r="E26659" t="str">
            <v>C002</v>
          </cell>
          <cell r="G26659">
            <v>2</v>
          </cell>
          <cell r="M26659">
            <v>12.007999999999999</v>
          </cell>
          <cell r="R26659">
            <v>0</v>
          </cell>
          <cell r="BC26659">
            <v>0</v>
          </cell>
          <cell r="BD26659">
            <v>11607.486191708145</v>
          </cell>
          <cell r="BF26659">
            <v>2147</v>
          </cell>
          <cell r="BG26659">
            <v>1171.090909090909</v>
          </cell>
          <cell r="BH26659">
            <v>63</v>
          </cell>
          <cell r="BI26659">
            <v>0</v>
          </cell>
          <cell r="BK26659">
            <v>63</v>
          </cell>
          <cell r="BL26659">
            <v>0</v>
          </cell>
        </row>
        <row r="26660">
          <cell r="A26660">
            <v>2388</v>
          </cell>
          <cell r="B26660" t="str">
            <v>Solution I</v>
          </cell>
          <cell r="C26660" t="str">
            <v>M499</v>
          </cell>
          <cell r="D26660">
            <v>100</v>
          </cell>
          <cell r="E26660" t="str">
            <v>C002</v>
          </cell>
          <cell r="G26660">
            <v>2</v>
          </cell>
          <cell r="M26660">
            <v>12.007999999999999</v>
          </cell>
          <cell r="R26660">
            <v>0</v>
          </cell>
          <cell r="BC26660">
            <v>0</v>
          </cell>
          <cell r="BD26660">
            <v>17857.671064166378</v>
          </cell>
          <cell r="BF26660">
            <v>2147</v>
          </cell>
          <cell r="BG26660">
            <v>1171.090909090909</v>
          </cell>
          <cell r="BH26660">
            <v>63</v>
          </cell>
          <cell r="BI26660">
            <v>0</v>
          </cell>
          <cell r="BK26660">
            <v>63</v>
          </cell>
          <cell r="BL26660">
            <v>0</v>
          </cell>
        </row>
        <row r="26661">
          <cell r="A26661">
            <v>2388</v>
          </cell>
          <cell r="B26661" t="str">
            <v>Solution J</v>
          </cell>
          <cell r="C26661" t="str">
            <v>M500</v>
          </cell>
          <cell r="D26661">
            <v>101</v>
          </cell>
          <cell r="E26661" t="str">
            <v>C002</v>
          </cell>
          <cell r="G26661">
            <v>2</v>
          </cell>
          <cell r="M26661">
            <v>12.007999999999999</v>
          </cell>
          <cell r="R26661">
            <v>0</v>
          </cell>
          <cell r="BC26661">
            <v>5113.4300404000642</v>
          </cell>
          <cell r="BD26661">
            <v>0</v>
          </cell>
          <cell r="BF26661">
            <v>2147</v>
          </cell>
          <cell r="BG26661">
            <v>1171.090909090909</v>
          </cell>
          <cell r="BH26661">
            <v>63</v>
          </cell>
          <cell r="BI26661">
            <v>0</v>
          </cell>
          <cell r="BK26661">
            <v>63</v>
          </cell>
          <cell r="BL26661">
            <v>0</v>
          </cell>
        </row>
        <row r="26662">
          <cell r="A26662">
            <v>2389</v>
          </cell>
          <cell r="B26662" t="str">
            <v>BAU</v>
          </cell>
          <cell r="C26662" t="str">
            <v>M441</v>
          </cell>
          <cell r="D26662">
            <v>42</v>
          </cell>
          <cell r="E26662" t="str">
            <v>C006</v>
          </cell>
          <cell r="G26662">
            <v>6</v>
          </cell>
          <cell r="M26662">
            <v>106.99309687499999</v>
          </cell>
          <cell r="R26662">
            <v>0</v>
          </cell>
          <cell r="BC26662">
            <v>90604.485408826629</v>
          </cell>
          <cell r="BD26662">
            <v>0</v>
          </cell>
          <cell r="BF26662">
            <v>30047</v>
          </cell>
          <cell r="BG26662">
            <v>25754.571428571424</v>
          </cell>
          <cell r="BH26662">
            <v>1396</v>
          </cell>
          <cell r="BI26662">
            <v>0</v>
          </cell>
          <cell r="BK26662">
            <v>1396</v>
          </cell>
          <cell r="BL26662">
            <v>0</v>
          </cell>
        </row>
        <row r="26663">
          <cell r="A26663">
            <v>2389</v>
          </cell>
          <cell r="B26663" t="str">
            <v>Solution D</v>
          </cell>
          <cell r="C26663" t="str">
            <v>M442</v>
          </cell>
          <cell r="D26663">
            <v>43</v>
          </cell>
          <cell r="E26663" t="str">
            <v>C006</v>
          </cell>
          <cell r="G26663">
            <v>6</v>
          </cell>
          <cell r="M26663">
            <v>106.99309687499999</v>
          </cell>
          <cell r="R26663">
            <v>0</v>
          </cell>
          <cell r="BC26663">
            <v>32015.719225733792</v>
          </cell>
          <cell r="BD26663">
            <v>0</v>
          </cell>
          <cell r="BF26663">
            <v>30047</v>
          </cell>
          <cell r="BG26663">
            <v>25754.571428571424</v>
          </cell>
          <cell r="BH26663">
            <v>1396</v>
          </cell>
          <cell r="BI26663">
            <v>0</v>
          </cell>
          <cell r="BK26663">
            <v>1396</v>
          </cell>
          <cell r="BL26663">
            <v>0</v>
          </cell>
        </row>
        <row r="26664">
          <cell r="A26664">
            <v>2389</v>
          </cell>
          <cell r="B26664" t="str">
            <v>BAU</v>
          </cell>
          <cell r="C26664" t="str">
            <v>M513</v>
          </cell>
          <cell r="D26664">
            <v>114</v>
          </cell>
          <cell r="E26664" t="str">
            <v>C007</v>
          </cell>
          <cell r="G26664">
            <v>7</v>
          </cell>
          <cell r="M26664">
            <v>106.99309687499999</v>
          </cell>
          <cell r="R26664">
            <v>0</v>
          </cell>
          <cell r="BC26664">
            <v>90604.485408826629</v>
          </cell>
          <cell r="BD26664">
            <v>0</v>
          </cell>
          <cell r="BF26664">
            <v>30047</v>
          </cell>
          <cell r="BG26664">
            <v>25754.571428571424</v>
          </cell>
          <cell r="BH26664">
            <v>1396</v>
          </cell>
          <cell r="BI26664">
            <v>0</v>
          </cell>
          <cell r="BK26664">
            <v>1396</v>
          </cell>
          <cell r="BL26664">
            <v>0</v>
          </cell>
        </row>
        <row r="26665">
          <cell r="A26665">
            <v>2389</v>
          </cell>
          <cell r="B26665" t="str">
            <v>Solution D</v>
          </cell>
          <cell r="C26665" t="str">
            <v>M514</v>
          </cell>
          <cell r="D26665">
            <v>115</v>
          </cell>
          <cell r="E26665" t="str">
            <v>C008</v>
          </cell>
          <cell r="G26665">
            <v>8</v>
          </cell>
          <cell r="M26665">
            <v>106.99309687499999</v>
          </cell>
          <cell r="R26665">
            <v>0</v>
          </cell>
          <cell r="BC26665">
            <v>32015.719225733792</v>
          </cell>
          <cell r="BD26665">
            <v>0</v>
          </cell>
          <cell r="BF26665">
            <v>30047</v>
          </cell>
          <cell r="BG26665">
            <v>25754.571428571424</v>
          </cell>
          <cell r="BH26665">
            <v>1396</v>
          </cell>
          <cell r="BI26665">
            <v>0</v>
          </cell>
          <cell r="BK26665">
            <v>1396</v>
          </cell>
          <cell r="BL26665">
            <v>0</v>
          </cell>
        </row>
        <row r="26666">
          <cell r="A26666">
            <v>2391</v>
          </cell>
          <cell r="B26666" t="str">
            <v>BAU</v>
          </cell>
          <cell r="C26666" t="str">
            <v>M409</v>
          </cell>
          <cell r="D26666">
            <v>10</v>
          </cell>
          <cell r="M26666">
            <v>0</v>
          </cell>
          <cell r="R26666">
            <v>0</v>
          </cell>
          <cell r="BC26666">
            <v>0</v>
          </cell>
          <cell r="BD26666">
            <v>0</v>
          </cell>
          <cell r="BF26666">
            <v>0</v>
          </cell>
          <cell r="BG26666">
            <v>0</v>
          </cell>
          <cell r="BH26666">
            <v>78</v>
          </cell>
          <cell r="BI26666">
            <v>0</v>
          </cell>
          <cell r="BK26666">
            <v>78</v>
          </cell>
          <cell r="BL26666">
            <v>0</v>
          </cell>
        </row>
        <row r="26667">
          <cell r="A26667">
            <v>2391</v>
          </cell>
          <cell r="B26667" t="str">
            <v>Solution D</v>
          </cell>
          <cell r="C26667" t="str">
            <v>M410</v>
          </cell>
          <cell r="D26667">
            <v>11</v>
          </cell>
          <cell r="M26667">
            <v>0</v>
          </cell>
          <cell r="R26667">
            <v>0</v>
          </cell>
          <cell r="BC26667">
            <v>0</v>
          </cell>
          <cell r="BD26667">
            <v>0</v>
          </cell>
          <cell r="BF26667">
            <v>0</v>
          </cell>
          <cell r="BG26667">
            <v>0</v>
          </cell>
          <cell r="BH26667">
            <v>78</v>
          </cell>
          <cell r="BI26667">
            <v>0</v>
          </cell>
          <cell r="BK26667">
            <v>78</v>
          </cell>
          <cell r="BL26667">
            <v>0</v>
          </cell>
        </row>
        <row r="26668">
          <cell r="A26668">
            <v>2391</v>
          </cell>
          <cell r="B26668" t="str">
            <v>BAU</v>
          </cell>
          <cell r="C26668" t="str">
            <v>M481</v>
          </cell>
          <cell r="D26668">
            <v>82</v>
          </cell>
          <cell r="M26668">
            <v>0</v>
          </cell>
          <cell r="R26668">
            <v>0</v>
          </cell>
          <cell r="BC26668">
            <v>0</v>
          </cell>
          <cell r="BD26668">
            <v>0</v>
          </cell>
          <cell r="BF26668">
            <v>0</v>
          </cell>
          <cell r="BG26668">
            <v>0</v>
          </cell>
          <cell r="BH26668">
            <v>78</v>
          </cell>
          <cell r="BI26668">
            <v>0</v>
          </cell>
          <cell r="BK26668">
            <v>78</v>
          </cell>
          <cell r="BL26668">
            <v>0</v>
          </cell>
        </row>
        <row r="26669">
          <cell r="A26669">
            <v>2391</v>
          </cell>
          <cell r="B26669" t="str">
            <v>Solution D</v>
          </cell>
          <cell r="C26669" t="str">
            <v>M482</v>
          </cell>
          <cell r="D26669">
            <v>83</v>
          </cell>
          <cell r="M26669">
            <v>0</v>
          </cell>
          <cell r="R26669">
            <v>0</v>
          </cell>
          <cell r="BC26669">
            <v>0</v>
          </cell>
          <cell r="BD26669">
            <v>0</v>
          </cell>
          <cell r="BF26669">
            <v>0</v>
          </cell>
          <cell r="BG26669">
            <v>0</v>
          </cell>
          <cell r="BH26669">
            <v>78</v>
          </cell>
          <cell r="BI26669">
            <v>0</v>
          </cell>
          <cell r="BK26669">
            <v>78</v>
          </cell>
          <cell r="BL26669">
            <v>0</v>
          </cell>
        </row>
        <row r="26670">
          <cell r="A26670">
            <v>2392</v>
          </cell>
          <cell r="B26670" t="str">
            <v>BAU</v>
          </cell>
          <cell r="C26670" t="str">
            <v>M443</v>
          </cell>
          <cell r="D26670">
            <v>44</v>
          </cell>
          <cell r="E26670" t="str">
            <v>C001</v>
          </cell>
          <cell r="G26670">
            <v>1</v>
          </cell>
          <cell r="M26670">
            <v>12.017899519999999</v>
          </cell>
          <cell r="R26670">
            <v>0</v>
          </cell>
          <cell r="BC26670">
            <v>0</v>
          </cell>
          <cell r="BD26670" t="e">
            <v>#DIV/0!</v>
          </cell>
          <cell r="BF26670">
            <v>3398</v>
          </cell>
          <cell r="BG26670">
            <v>1887.7777777777778</v>
          </cell>
          <cell r="BH26670">
            <v>612</v>
          </cell>
          <cell r="BI26670">
            <v>0</v>
          </cell>
          <cell r="BK26670">
            <v>612</v>
          </cell>
          <cell r="BL26670">
            <v>0</v>
          </cell>
        </row>
        <row r="26671">
          <cell r="A26671">
            <v>2392</v>
          </cell>
          <cell r="B26671" t="str">
            <v>BAU</v>
          </cell>
          <cell r="C26671" t="str">
            <v>M515</v>
          </cell>
          <cell r="D26671">
            <v>116</v>
          </cell>
          <cell r="E26671" t="str">
            <v>C002</v>
          </cell>
          <cell r="G26671">
            <v>2</v>
          </cell>
          <cell r="M26671">
            <v>12.017899519999999</v>
          </cell>
          <cell r="R26671">
            <v>0</v>
          </cell>
          <cell r="BC26671">
            <v>0</v>
          </cell>
          <cell r="BD26671" t="e">
            <v>#DIV/0!</v>
          </cell>
          <cell r="BF26671">
            <v>3398</v>
          </cell>
          <cell r="BG26671">
            <v>1544.5454545454545</v>
          </cell>
          <cell r="BH26671">
            <v>612</v>
          </cell>
          <cell r="BI26671">
            <v>0</v>
          </cell>
          <cell r="BK26671">
            <v>612</v>
          </cell>
          <cell r="BL26671">
            <v>0</v>
          </cell>
        </row>
        <row r="26672">
          <cell r="A26672">
            <v>2393</v>
          </cell>
          <cell r="B26672" t="str">
            <v>BAU</v>
          </cell>
          <cell r="C26672" t="str">
            <v>M409</v>
          </cell>
          <cell r="D26672">
            <v>10</v>
          </cell>
          <cell r="M26672">
            <v>0</v>
          </cell>
          <cell r="R26672">
            <v>9.0976027397260253E-2</v>
          </cell>
          <cell r="BC26672">
            <v>16856.532625231408</v>
          </cell>
          <cell r="BD26672">
            <v>0</v>
          </cell>
          <cell r="BF26672">
            <v>0</v>
          </cell>
          <cell r="BG26672">
            <v>0</v>
          </cell>
          <cell r="BH26672">
            <v>0</v>
          </cell>
          <cell r="BI26672">
            <v>253</v>
          </cell>
          <cell r="BK26672">
            <v>253</v>
          </cell>
          <cell r="BL26672">
            <v>0</v>
          </cell>
        </row>
        <row r="26673">
          <cell r="A26673">
            <v>2393</v>
          </cell>
          <cell r="B26673" t="str">
            <v>Solution D</v>
          </cell>
          <cell r="C26673" t="str">
            <v>M410</v>
          </cell>
          <cell r="D26673">
            <v>11</v>
          </cell>
          <cell r="M26673">
            <v>0</v>
          </cell>
          <cell r="R26673">
            <v>9.0976027397260253E-2</v>
          </cell>
          <cell r="BC26673">
            <v>5956.3719523785894</v>
          </cell>
          <cell r="BD26673">
            <v>0</v>
          </cell>
          <cell r="BF26673">
            <v>0</v>
          </cell>
          <cell r="BG26673">
            <v>0</v>
          </cell>
          <cell r="BH26673">
            <v>0</v>
          </cell>
          <cell r="BI26673">
            <v>253</v>
          </cell>
          <cell r="BK26673">
            <v>83.590308370044056</v>
          </cell>
          <cell r="BL26673">
            <v>0</v>
          </cell>
        </row>
        <row r="26674">
          <cell r="A26674">
            <v>2393</v>
          </cell>
          <cell r="B26674" t="str">
            <v>BAU</v>
          </cell>
          <cell r="C26674" t="str">
            <v>M481</v>
          </cell>
          <cell r="D26674">
            <v>82</v>
          </cell>
          <cell r="M26674">
            <v>0</v>
          </cell>
          <cell r="R26674">
            <v>9.0976027397260253E-2</v>
          </cell>
          <cell r="BC26674">
            <v>16856.532625231408</v>
          </cell>
          <cell r="BD26674">
            <v>0</v>
          </cell>
          <cell r="BF26674">
            <v>0</v>
          </cell>
          <cell r="BG26674">
            <v>0</v>
          </cell>
          <cell r="BH26674">
            <v>0</v>
          </cell>
          <cell r="BI26674">
            <v>253</v>
          </cell>
          <cell r="BK26674">
            <v>253</v>
          </cell>
          <cell r="BL26674">
            <v>0</v>
          </cell>
        </row>
        <row r="26675">
          <cell r="A26675">
            <v>2393</v>
          </cell>
          <cell r="B26675" t="str">
            <v>Solution D</v>
          </cell>
          <cell r="C26675" t="str">
            <v>M482</v>
          </cell>
          <cell r="D26675">
            <v>83</v>
          </cell>
          <cell r="M26675">
            <v>0</v>
          </cell>
          <cell r="R26675">
            <v>9.0976027397260253E-2</v>
          </cell>
          <cell r="BC26675">
            <v>5956.3719523785894</v>
          </cell>
          <cell r="BD26675">
            <v>0</v>
          </cell>
          <cell r="BF26675">
            <v>0</v>
          </cell>
          <cell r="BG26675">
            <v>0</v>
          </cell>
          <cell r="BH26675">
            <v>0</v>
          </cell>
          <cell r="BI26675">
            <v>253</v>
          </cell>
          <cell r="BK26675">
            <v>83.590308370044056</v>
          </cell>
          <cell r="BL26675">
            <v>0</v>
          </cell>
        </row>
        <row r="26676">
          <cell r="A26676">
            <v>2395</v>
          </cell>
          <cell r="B26676" t="str">
            <v>BAU</v>
          </cell>
          <cell r="C26676" t="str">
            <v>M441</v>
          </cell>
          <cell r="D26676">
            <v>42</v>
          </cell>
          <cell r="E26676" t="str">
            <v>C006</v>
          </cell>
          <cell r="G26676">
            <v>6</v>
          </cell>
          <cell r="M26676">
            <v>5.50428657890322</v>
          </cell>
          <cell r="R26676">
            <v>0</v>
          </cell>
          <cell r="BC26676">
            <v>9610.450891799348</v>
          </cell>
          <cell r="BD26676">
            <v>0</v>
          </cell>
          <cell r="BF26676">
            <v>882</v>
          </cell>
          <cell r="BG26676">
            <v>630</v>
          </cell>
          <cell r="BH26676">
            <v>215</v>
          </cell>
          <cell r="BI26676">
            <v>0</v>
          </cell>
          <cell r="BK26676">
            <v>215</v>
          </cell>
          <cell r="BL26676">
            <v>0</v>
          </cell>
        </row>
        <row r="26677">
          <cell r="A26677">
            <v>2395</v>
          </cell>
          <cell r="B26677" t="str">
            <v>Solution D</v>
          </cell>
          <cell r="C26677" t="str">
            <v>M442</v>
          </cell>
          <cell r="D26677">
            <v>43</v>
          </cell>
          <cell r="E26677" t="str">
            <v>C006</v>
          </cell>
          <cell r="G26677">
            <v>6</v>
          </cell>
          <cell r="M26677">
            <v>5.50428657890322</v>
          </cell>
          <cell r="R26677">
            <v>0</v>
          </cell>
          <cell r="BC26677">
            <v>3395.9190430386388</v>
          </cell>
          <cell r="BD26677">
            <v>0</v>
          </cell>
          <cell r="BF26677">
            <v>882</v>
          </cell>
          <cell r="BG26677">
            <v>630</v>
          </cell>
          <cell r="BH26677">
            <v>215</v>
          </cell>
          <cell r="BI26677">
            <v>0</v>
          </cell>
          <cell r="BK26677">
            <v>215</v>
          </cell>
          <cell r="BL26677">
            <v>0</v>
          </cell>
        </row>
        <row r="26678">
          <cell r="A26678">
            <v>2395</v>
          </cell>
          <cell r="B26678" t="str">
            <v>BAU</v>
          </cell>
          <cell r="C26678" t="str">
            <v>M513</v>
          </cell>
          <cell r="D26678">
            <v>114</v>
          </cell>
          <cell r="E26678" t="str">
            <v>C007</v>
          </cell>
          <cell r="G26678">
            <v>7</v>
          </cell>
          <cell r="M26678">
            <v>5.50428657890322</v>
          </cell>
          <cell r="R26678">
            <v>0</v>
          </cell>
          <cell r="BC26678">
            <v>9610.450891799348</v>
          </cell>
          <cell r="BD26678">
            <v>0</v>
          </cell>
          <cell r="BF26678">
            <v>882</v>
          </cell>
          <cell r="BG26678">
            <v>630</v>
          </cell>
          <cell r="BH26678">
            <v>215</v>
          </cell>
          <cell r="BI26678">
            <v>0</v>
          </cell>
          <cell r="BK26678">
            <v>215</v>
          </cell>
          <cell r="BL26678">
            <v>0</v>
          </cell>
        </row>
        <row r="26679">
          <cell r="A26679">
            <v>2395</v>
          </cell>
          <cell r="B26679" t="str">
            <v>Solution D</v>
          </cell>
          <cell r="C26679" t="str">
            <v>M514</v>
          </cell>
          <cell r="D26679">
            <v>115</v>
          </cell>
          <cell r="E26679" t="str">
            <v>C008</v>
          </cell>
          <cell r="G26679">
            <v>8</v>
          </cell>
          <cell r="M26679">
            <v>5.50428657890322</v>
          </cell>
          <cell r="R26679">
            <v>0</v>
          </cell>
          <cell r="BC26679">
            <v>3395.9190430386388</v>
          </cell>
          <cell r="BD26679">
            <v>0</v>
          </cell>
          <cell r="BF26679">
            <v>882</v>
          </cell>
          <cell r="BG26679">
            <v>630</v>
          </cell>
          <cell r="BH26679">
            <v>215</v>
          </cell>
          <cell r="BI26679">
            <v>0</v>
          </cell>
          <cell r="BK26679">
            <v>215</v>
          </cell>
          <cell r="BL26679">
            <v>0</v>
          </cell>
        </row>
        <row r="26680">
          <cell r="A26680">
            <v>2396</v>
          </cell>
          <cell r="B26680" t="str">
            <v>BAU</v>
          </cell>
          <cell r="C26680" t="str">
            <v>M400</v>
          </cell>
          <cell r="D26680">
            <v>1</v>
          </cell>
          <cell r="M26680">
            <v>0</v>
          </cell>
          <cell r="R26680">
            <v>0.18500856164383558</v>
          </cell>
          <cell r="BC26680">
            <v>0</v>
          </cell>
          <cell r="BD26680">
            <v>24663.847192297344</v>
          </cell>
          <cell r="BF26680">
            <v>0</v>
          </cell>
          <cell r="BG26680">
            <v>0</v>
          </cell>
          <cell r="BH26680">
            <v>129</v>
          </cell>
          <cell r="BI26680">
            <v>514</v>
          </cell>
          <cell r="BK26680">
            <v>129</v>
          </cell>
          <cell r="BL26680">
            <v>514</v>
          </cell>
        </row>
        <row r="26681">
          <cell r="A26681">
            <v>2396</v>
          </cell>
          <cell r="B26681" t="str">
            <v>Solution A</v>
          </cell>
          <cell r="C26681" t="str">
            <v>M401</v>
          </cell>
          <cell r="D26681">
            <v>2</v>
          </cell>
          <cell r="M26681">
            <v>0</v>
          </cell>
          <cell r="R26681">
            <v>0.18500856164383558</v>
          </cell>
          <cell r="BC26681">
            <v>0</v>
          </cell>
          <cell r="BD26681">
            <v>24663.847192297344</v>
          </cell>
          <cell r="BF26681">
            <v>0</v>
          </cell>
          <cell r="BG26681">
            <v>0</v>
          </cell>
          <cell r="BH26681">
            <v>129</v>
          </cell>
          <cell r="BI26681">
            <v>514</v>
          </cell>
          <cell r="BK26681">
            <v>129</v>
          </cell>
          <cell r="BL26681">
            <v>448.25581395348837</v>
          </cell>
        </row>
        <row r="26682">
          <cell r="A26682">
            <v>2396</v>
          </cell>
          <cell r="B26682" t="str">
            <v>Solution B</v>
          </cell>
          <cell r="C26682" t="str">
            <v>M402</v>
          </cell>
          <cell r="D26682">
            <v>3</v>
          </cell>
          <cell r="M26682">
            <v>0</v>
          </cell>
          <cell r="R26682">
            <v>0.18500856164383558</v>
          </cell>
          <cell r="BC26682">
            <v>7495.0207015461892</v>
          </cell>
          <cell r="BD26682">
            <v>0</v>
          </cell>
          <cell r="BF26682">
            <v>0</v>
          </cell>
          <cell r="BG26682">
            <v>0</v>
          </cell>
          <cell r="BH26682">
            <v>129</v>
          </cell>
          <cell r="BI26682">
            <v>514</v>
          </cell>
          <cell r="BK26682">
            <v>298.82378854625551</v>
          </cell>
          <cell r="BL26682">
            <v>0</v>
          </cell>
        </row>
        <row r="26683">
          <cell r="A26683">
            <v>2396</v>
          </cell>
          <cell r="B26683" t="str">
            <v>Solution C</v>
          </cell>
          <cell r="C26683" t="str">
            <v>M403</v>
          </cell>
          <cell r="D26683">
            <v>4</v>
          </cell>
          <cell r="M26683">
            <v>0</v>
          </cell>
          <cell r="R26683">
            <v>0</v>
          </cell>
          <cell r="BC26683">
            <v>21210.908585375717</v>
          </cell>
          <cell r="BD26683">
            <v>0</v>
          </cell>
          <cell r="BF26683">
            <v>0</v>
          </cell>
          <cell r="BG26683">
            <v>0</v>
          </cell>
          <cell r="BH26683">
            <v>129</v>
          </cell>
          <cell r="BI26683">
            <v>514</v>
          </cell>
          <cell r="BK26683">
            <v>514.5</v>
          </cell>
          <cell r="BL26683">
            <v>0</v>
          </cell>
        </row>
        <row r="26684">
          <cell r="A26684">
            <v>2396</v>
          </cell>
          <cell r="B26684" t="str">
            <v>Solution E</v>
          </cell>
          <cell r="C26684" t="str">
            <v>M404</v>
          </cell>
          <cell r="D26684">
            <v>5</v>
          </cell>
          <cell r="M26684">
            <v>0</v>
          </cell>
          <cell r="R26684">
            <v>0.18500856164383558</v>
          </cell>
          <cell r="BC26684">
            <v>3747.5103507730946</v>
          </cell>
          <cell r="BD26684">
            <v>12331.923596148672</v>
          </cell>
          <cell r="BF26684">
            <v>0</v>
          </cell>
          <cell r="BG26684">
            <v>0</v>
          </cell>
          <cell r="BH26684">
            <v>129</v>
          </cell>
          <cell r="BI26684">
            <v>514</v>
          </cell>
          <cell r="BK26684">
            <v>577.25581395348831</v>
          </cell>
          <cell r="BL26684">
            <v>0</v>
          </cell>
        </row>
        <row r="26685">
          <cell r="A26685">
            <v>2396</v>
          </cell>
          <cell r="B26685" t="str">
            <v>Solution G</v>
          </cell>
          <cell r="C26685" t="str">
            <v>M405</v>
          </cell>
          <cell r="D26685">
            <v>6</v>
          </cell>
          <cell r="M26685">
            <v>0</v>
          </cell>
          <cell r="R26685">
            <v>0.18500856164383558</v>
          </cell>
          <cell r="BC26685">
            <v>6798.3681363383703</v>
          </cell>
          <cell r="BD26685">
            <v>0</v>
          </cell>
          <cell r="BF26685">
            <v>0</v>
          </cell>
          <cell r="BG26685">
            <v>0</v>
          </cell>
          <cell r="BH26685">
            <v>129</v>
          </cell>
          <cell r="BI26685">
            <v>514</v>
          </cell>
          <cell r="BK26685">
            <v>298.82378854625551</v>
          </cell>
          <cell r="BL26685">
            <v>0</v>
          </cell>
        </row>
        <row r="26686">
          <cell r="A26686">
            <v>2396</v>
          </cell>
          <cell r="B26686" t="str">
            <v>Solution H</v>
          </cell>
          <cell r="C26686" t="str">
            <v>M406</v>
          </cell>
          <cell r="D26686">
            <v>7</v>
          </cell>
          <cell r="M26686">
            <v>0</v>
          </cell>
          <cell r="R26686">
            <v>0.18500856164383558</v>
          </cell>
          <cell r="BC26686">
            <v>0</v>
          </cell>
          <cell r="BD26686">
            <v>21210.908585375717</v>
          </cell>
          <cell r="BF26686">
            <v>0</v>
          </cell>
          <cell r="BG26686">
            <v>0</v>
          </cell>
          <cell r="BH26686">
            <v>129</v>
          </cell>
          <cell r="BI26686">
            <v>514</v>
          </cell>
          <cell r="BK26686">
            <v>129</v>
          </cell>
          <cell r="BL26686">
            <v>385.5</v>
          </cell>
        </row>
        <row r="26687">
          <cell r="A26687">
            <v>2396</v>
          </cell>
          <cell r="B26687" t="str">
            <v>Solution I</v>
          </cell>
          <cell r="C26687" t="str">
            <v>M407</v>
          </cell>
          <cell r="D26687">
            <v>8</v>
          </cell>
          <cell r="M26687">
            <v>0</v>
          </cell>
          <cell r="R26687">
            <v>0.18500856164383558</v>
          </cell>
          <cell r="BC26687">
            <v>0</v>
          </cell>
          <cell r="BD26687">
            <v>32632.167054424179</v>
          </cell>
          <cell r="BF26687">
            <v>0</v>
          </cell>
          <cell r="BG26687">
            <v>0</v>
          </cell>
          <cell r="BH26687">
            <v>129</v>
          </cell>
          <cell r="BI26687">
            <v>514</v>
          </cell>
          <cell r="BK26687">
            <v>129</v>
          </cell>
          <cell r="BL26687">
            <v>593.07692307692309</v>
          </cell>
        </row>
        <row r="26688">
          <cell r="A26688">
            <v>2396</v>
          </cell>
          <cell r="B26688" t="str">
            <v>Solution J</v>
          </cell>
          <cell r="C26688" t="str">
            <v>M408</v>
          </cell>
          <cell r="D26688">
            <v>9</v>
          </cell>
          <cell r="M26688">
            <v>0</v>
          </cell>
          <cell r="R26688">
            <v>0.18500856164383558</v>
          </cell>
          <cell r="BC26688">
            <v>9344.0125926765268</v>
          </cell>
          <cell r="BD26688">
            <v>0</v>
          </cell>
          <cell r="BF26688">
            <v>0</v>
          </cell>
          <cell r="BG26688">
            <v>0</v>
          </cell>
          <cell r="BH26688">
            <v>129</v>
          </cell>
          <cell r="BI26688">
            <v>514</v>
          </cell>
          <cell r="BK26688">
            <v>298.82378854625551</v>
          </cell>
          <cell r="BL26688">
            <v>0</v>
          </cell>
        </row>
        <row r="26689">
          <cell r="A26689">
            <v>2396</v>
          </cell>
          <cell r="B26689" t="str">
            <v>BAU</v>
          </cell>
          <cell r="C26689" t="str">
            <v>M472</v>
          </cell>
          <cell r="D26689">
            <v>73</v>
          </cell>
          <cell r="M26689">
            <v>0</v>
          </cell>
          <cell r="R26689">
            <v>0.18500856164383558</v>
          </cell>
          <cell r="BC26689">
            <v>0</v>
          </cell>
          <cell r="BD26689">
            <v>24663.847192297344</v>
          </cell>
          <cell r="BF26689">
            <v>0</v>
          </cell>
          <cell r="BG26689">
            <v>0</v>
          </cell>
          <cell r="BH26689">
            <v>129</v>
          </cell>
          <cell r="BI26689">
            <v>514</v>
          </cell>
          <cell r="BK26689">
            <v>129</v>
          </cell>
          <cell r="BL26689">
            <v>514</v>
          </cell>
        </row>
        <row r="26690">
          <cell r="A26690">
            <v>2396</v>
          </cell>
          <cell r="B26690" t="str">
            <v>Solution A</v>
          </cell>
          <cell r="C26690" t="str">
            <v>M473</v>
          </cell>
          <cell r="D26690">
            <v>74</v>
          </cell>
          <cell r="M26690">
            <v>0</v>
          </cell>
          <cell r="R26690">
            <v>0.18500856164383558</v>
          </cell>
          <cell r="BC26690">
            <v>0</v>
          </cell>
          <cell r="BD26690">
            <v>24663.847192297344</v>
          </cell>
          <cell r="BF26690">
            <v>0</v>
          </cell>
          <cell r="BG26690">
            <v>0</v>
          </cell>
          <cell r="BH26690">
            <v>129</v>
          </cell>
          <cell r="BI26690">
            <v>514</v>
          </cell>
          <cell r="BK26690">
            <v>129</v>
          </cell>
          <cell r="BL26690">
            <v>448.25581395348837</v>
          </cell>
        </row>
        <row r="26691">
          <cell r="A26691">
            <v>2396</v>
          </cell>
          <cell r="B26691" t="str">
            <v>Solution B</v>
          </cell>
          <cell r="C26691" t="str">
            <v>M474</v>
          </cell>
          <cell r="D26691">
            <v>75</v>
          </cell>
          <cell r="M26691">
            <v>0</v>
          </cell>
          <cell r="R26691">
            <v>0.18500856164383558</v>
          </cell>
          <cell r="BC26691">
            <v>7495.0207015461892</v>
          </cell>
          <cell r="BD26691">
            <v>0</v>
          </cell>
          <cell r="BF26691">
            <v>0</v>
          </cell>
          <cell r="BG26691">
            <v>0</v>
          </cell>
          <cell r="BH26691">
            <v>129</v>
          </cell>
          <cell r="BI26691">
            <v>514</v>
          </cell>
          <cell r="BK26691">
            <v>298.82378854625551</v>
          </cell>
          <cell r="BL26691">
            <v>0</v>
          </cell>
        </row>
        <row r="26692">
          <cell r="A26692">
            <v>2396</v>
          </cell>
          <cell r="B26692" t="str">
            <v>Solution C</v>
          </cell>
          <cell r="C26692" t="str">
            <v>M475</v>
          </cell>
          <cell r="D26692">
            <v>76</v>
          </cell>
          <cell r="M26692">
            <v>0</v>
          </cell>
          <cell r="R26692">
            <v>0</v>
          </cell>
          <cell r="BC26692">
            <v>21210.908585375717</v>
          </cell>
          <cell r="BD26692">
            <v>0</v>
          </cell>
          <cell r="BF26692">
            <v>0</v>
          </cell>
          <cell r="BG26692">
            <v>0</v>
          </cell>
          <cell r="BH26692">
            <v>129</v>
          </cell>
          <cell r="BI26692">
            <v>514</v>
          </cell>
          <cell r="BK26692">
            <v>514.5</v>
          </cell>
          <cell r="BL26692">
            <v>0</v>
          </cell>
        </row>
        <row r="26693">
          <cell r="A26693">
            <v>2396</v>
          </cell>
          <cell r="B26693" t="str">
            <v>Solution E</v>
          </cell>
          <cell r="C26693" t="str">
            <v>M476</v>
          </cell>
          <cell r="D26693">
            <v>77</v>
          </cell>
          <cell r="M26693">
            <v>0</v>
          </cell>
          <cell r="R26693">
            <v>0.18500856164383558</v>
          </cell>
          <cell r="BC26693">
            <v>3747.5103507730946</v>
          </cell>
          <cell r="BD26693">
            <v>12331.923596148672</v>
          </cell>
          <cell r="BF26693">
            <v>0</v>
          </cell>
          <cell r="BG26693">
            <v>0</v>
          </cell>
          <cell r="BH26693">
            <v>129</v>
          </cell>
          <cell r="BI26693">
            <v>514</v>
          </cell>
          <cell r="BK26693">
            <v>577.25581395348831</v>
          </cell>
          <cell r="BL26693">
            <v>0</v>
          </cell>
        </row>
        <row r="26694">
          <cell r="A26694">
            <v>2396</v>
          </cell>
          <cell r="B26694" t="str">
            <v>Solution G</v>
          </cell>
          <cell r="C26694" t="str">
            <v>M477</v>
          </cell>
          <cell r="D26694">
            <v>78</v>
          </cell>
          <cell r="M26694">
            <v>0</v>
          </cell>
          <cell r="R26694">
            <v>0.18500856164383558</v>
          </cell>
          <cell r="BC26694">
            <v>6798.3681363383703</v>
          </cell>
          <cell r="BD26694">
            <v>0</v>
          </cell>
          <cell r="BF26694">
            <v>0</v>
          </cell>
          <cell r="BG26694">
            <v>0</v>
          </cell>
          <cell r="BH26694">
            <v>129</v>
          </cell>
          <cell r="BI26694">
            <v>514</v>
          </cell>
          <cell r="BK26694">
            <v>298.82378854625551</v>
          </cell>
          <cell r="BL26694">
            <v>0</v>
          </cell>
        </row>
        <row r="26695">
          <cell r="A26695">
            <v>2396</v>
          </cell>
          <cell r="B26695" t="str">
            <v>Solution H</v>
          </cell>
          <cell r="C26695" t="str">
            <v>M478</v>
          </cell>
          <cell r="D26695">
            <v>79</v>
          </cell>
          <cell r="M26695">
            <v>0</v>
          </cell>
          <cell r="R26695">
            <v>0.18500856164383558</v>
          </cell>
          <cell r="BC26695">
            <v>0</v>
          </cell>
          <cell r="BD26695">
            <v>21210.908585375717</v>
          </cell>
          <cell r="BF26695">
            <v>0</v>
          </cell>
          <cell r="BG26695">
            <v>0</v>
          </cell>
          <cell r="BH26695">
            <v>129</v>
          </cell>
          <cell r="BI26695">
            <v>514</v>
          </cell>
          <cell r="BK26695">
            <v>129</v>
          </cell>
          <cell r="BL26695">
            <v>385.5</v>
          </cell>
        </row>
        <row r="26696">
          <cell r="A26696">
            <v>2396</v>
          </cell>
          <cell r="B26696" t="str">
            <v>Solution I</v>
          </cell>
          <cell r="C26696" t="str">
            <v>M479</v>
          </cell>
          <cell r="D26696">
            <v>80</v>
          </cell>
          <cell r="M26696">
            <v>0</v>
          </cell>
          <cell r="R26696">
            <v>0.18500856164383558</v>
          </cell>
          <cell r="BC26696">
            <v>0</v>
          </cell>
          <cell r="BD26696">
            <v>32632.167054424179</v>
          </cell>
          <cell r="BF26696">
            <v>0</v>
          </cell>
          <cell r="BG26696">
            <v>0</v>
          </cell>
          <cell r="BH26696">
            <v>129</v>
          </cell>
          <cell r="BI26696">
            <v>514</v>
          </cell>
          <cell r="BK26696">
            <v>129</v>
          </cell>
          <cell r="BL26696">
            <v>593.07692307692309</v>
          </cell>
        </row>
        <row r="26697">
          <cell r="A26697">
            <v>2396</v>
          </cell>
          <cell r="B26697" t="str">
            <v>Solution J</v>
          </cell>
          <cell r="C26697" t="str">
            <v>M480</v>
          </cell>
          <cell r="D26697">
            <v>81</v>
          </cell>
          <cell r="M26697">
            <v>0</v>
          </cell>
          <cell r="R26697">
            <v>0.18500856164383558</v>
          </cell>
          <cell r="BC26697">
            <v>9344.0125926765268</v>
          </cell>
          <cell r="BD26697">
            <v>0</v>
          </cell>
          <cell r="BF26697">
            <v>0</v>
          </cell>
          <cell r="BG26697">
            <v>0</v>
          </cell>
          <cell r="BH26697">
            <v>129</v>
          </cell>
          <cell r="BI26697">
            <v>514</v>
          </cell>
          <cell r="BK26697">
            <v>298.82378854625551</v>
          </cell>
          <cell r="BL26697">
            <v>0</v>
          </cell>
        </row>
        <row r="26698">
          <cell r="A26698">
            <v>2397</v>
          </cell>
          <cell r="B26698" t="str">
            <v>BAU</v>
          </cell>
          <cell r="C26698" t="str">
            <v>M443</v>
          </cell>
          <cell r="D26698">
            <v>44</v>
          </cell>
          <cell r="E26698" t="str">
            <v>C006</v>
          </cell>
          <cell r="G26698">
            <v>6</v>
          </cell>
          <cell r="M26698">
            <v>25.253198333333334</v>
          </cell>
          <cell r="R26698">
            <v>0</v>
          </cell>
          <cell r="BC26698">
            <v>0</v>
          </cell>
          <cell r="BD26698" t="e">
            <v>#DIV/0!</v>
          </cell>
          <cell r="BF26698">
            <v>3443</v>
          </cell>
          <cell r="BG26698">
            <v>2951.1428571428573</v>
          </cell>
          <cell r="BH26698">
            <v>97</v>
          </cell>
          <cell r="BI26698">
            <v>0</v>
          </cell>
          <cell r="BK26698">
            <v>97</v>
          </cell>
          <cell r="BL26698">
            <v>0</v>
          </cell>
        </row>
        <row r="26699">
          <cell r="A26699">
            <v>2397</v>
          </cell>
          <cell r="B26699" t="str">
            <v>BAU</v>
          </cell>
          <cell r="C26699" t="str">
            <v>M515</v>
          </cell>
          <cell r="D26699">
            <v>116</v>
          </cell>
          <cell r="E26699" t="str">
            <v>C007</v>
          </cell>
          <cell r="G26699">
            <v>7</v>
          </cell>
          <cell r="M26699">
            <v>25.253198333333334</v>
          </cell>
          <cell r="R26699">
            <v>0</v>
          </cell>
          <cell r="BC26699">
            <v>0</v>
          </cell>
          <cell r="BD26699" t="e">
            <v>#DIV/0!</v>
          </cell>
          <cell r="BF26699">
            <v>3443</v>
          </cell>
          <cell r="BG26699">
            <v>2951.1428571428573</v>
          </cell>
          <cell r="BH26699">
            <v>97</v>
          </cell>
          <cell r="BI26699">
            <v>0</v>
          </cell>
          <cell r="BK26699">
            <v>97</v>
          </cell>
          <cell r="BL26699">
            <v>0</v>
          </cell>
        </row>
        <row r="26700">
          <cell r="A26700">
            <v>2398</v>
          </cell>
          <cell r="B26700" t="str">
            <v>BAU</v>
          </cell>
          <cell r="C26700" t="str">
            <v>M409</v>
          </cell>
          <cell r="D26700">
            <v>10</v>
          </cell>
          <cell r="M26700">
            <v>0</v>
          </cell>
          <cell r="R26700">
            <v>0.21898972602739725</v>
          </cell>
          <cell r="BC26700">
            <v>10062.373716448348</v>
          </cell>
          <cell r="BD26700">
            <v>0</v>
          </cell>
          <cell r="BF26700">
            <v>0</v>
          </cell>
          <cell r="BG26700">
            <v>0</v>
          </cell>
          <cell r="BH26700">
            <v>0</v>
          </cell>
          <cell r="BI26700">
            <v>609</v>
          </cell>
          <cell r="BK26700">
            <v>609</v>
          </cell>
          <cell r="BL26700">
            <v>0</v>
          </cell>
        </row>
        <row r="26701">
          <cell r="A26701">
            <v>2398</v>
          </cell>
          <cell r="B26701" t="str">
            <v>Solution D</v>
          </cell>
          <cell r="C26701" t="str">
            <v>M410</v>
          </cell>
          <cell r="D26701">
            <v>11</v>
          </cell>
          <cell r="M26701">
            <v>0</v>
          </cell>
          <cell r="R26701">
            <v>0.21898972602739725</v>
          </cell>
          <cell r="BC26701">
            <v>3555.6090870842218</v>
          </cell>
          <cell r="BD26701">
            <v>0</v>
          </cell>
          <cell r="BF26701">
            <v>0</v>
          </cell>
          <cell r="BG26701">
            <v>0</v>
          </cell>
          <cell r="BH26701">
            <v>0</v>
          </cell>
          <cell r="BI26701">
            <v>609</v>
          </cell>
          <cell r="BK26701">
            <v>201.21145374449338</v>
          </cell>
          <cell r="BL26701">
            <v>0</v>
          </cell>
        </row>
        <row r="26702">
          <cell r="A26702">
            <v>2398</v>
          </cell>
          <cell r="B26702" t="str">
            <v>BAU</v>
          </cell>
          <cell r="C26702" t="str">
            <v>M481</v>
          </cell>
          <cell r="D26702">
            <v>82</v>
          </cell>
          <cell r="M26702">
            <v>0</v>
          </cell>
          <cell r="R26702">
            <v>0.21898972602739725</v>
          </cell>
          <cell r="BC26702">
            <v>10062.373716448348</v>
          </cell>
          <cell r="BD26702">
            <v>0</v>
          </cell>
          <cell r="BF26702">
            <v>0</v>
          </cell>
          <cell r="BG26702">
            <v>0</v>
          </cell>
          <cell r="BH26702">
            <v>0</v>
          </cell>
          <cell r="BI26702">
            <v>609</v>
          </cell>
          <cell r="BK26702">
            <v>609</v>
          </cell>
          <cell r="BL26702">
            <v>0</v>
          </cell>
        </row>
        <row r="26703">
          <cell r="A26703">
            <v>2398</v>
          </cell>
          <cell r="B26703" t="str">
            <v>Solution D</v>
          </cell>
          <cell r="C26703" t="str">
            <v>M482</v>
          </cell>
          <cell r="D26703">
            <v>83</v>
          </cell>
          <cell r="M26703">
            <v>0</v>
          </cell>
          <cell r="R26703">
            <v>0.21898972602739725</v>
          </cell>
          <cell r="BC26703">
            <v>3555.6090870842218</v>
          </cell>
          <cell r="BD26703">
            <v>0</v>
          </cell>
          <cell r="BF26703">
            <v>0</v>
          </cell>
          <cell r="BG26703">
            <v>0</v>
          </cell>
          <cell r="BH26703">
            <v>0</v>
          </cell>
          <cell r="BI26703">
            <v>609</v>
          </cell>
          <cell r="BK26703">
            <v>201.21145374449338</v>
          </cell>
          <cell r="BL26703">
            <v>0</v>
          </cell>
        </row>
        <row r="26704">
          <cell r="A26704">
            <v>2399</v>
          </cell>
          <cell r="B26704" t="str">
            <v>BAU</v>
          </cell>
          <cell r="C26704" t="str">
            <v>M409</v>
          </cell>
          <cell r="D26704">
            <v>10</v>
          </cell>
          <cell r="M26704">
            <v>0</v>
          </cell>
          <cell r="R26704">
            <v>0.2028082191780822</v>
          </cell>
          <cell r="BC26704">
            <v>0</v>
          </cell>
          <cell r="BD26704">
            <v>0</v>
          </cell>
          <cell r="BF26704">
            <v>0</v>
          </cell>
          <cell r="BG26704">
            <v>0</v>
          </cell>
          <cell r="BH26704">
            <v>141</v>
          </cell>
          <cell r="BI26704">
            <v>564</v>
          </cell>
          <cell r="BK26704">
            <v>705</v>
          </cell>
          <cell r="BL26704">
            <v>0</v>
          </cell>
        </row>
        <row r="26705">
          <cell r="A26705">
            <v>2399</v>
          </cell>
          <cell r="B26705" t="str">
            <v>Solution D</v>
          </cell>
          <cell r="C26705" t="str">
            <v>M410</v>
          </cell>
          <cell r="D26705">
            <v>11</v>
          </cell>
          <cell r="M26705">
            <v>0</v>
          </cell>
          <cell r="R26705">
            <v>0.2028082191780822</v>
          </cell>
          <cell r="BC26705">
            <v>0</v>
          </cell>
          <cell r="BD26705">
            <v>0</v>
          </cell>
          <cell r="BF26705">
            <v>0</v>
          </cell>
          <cell r="BG26705">
            <v>0</v>
          </cell>
          <cell r="BH26705">
            <v>141</v>
          </cell>
          <cell r="BI26705">
            <v>564</v>
          </cell>
          <cell r="BK26705">
            <v>327.34361233480172</v>
          </cell>
          <cell r="BL26705">
            <v>0</v>
          </cell>
        </row>
        <row r="26706">
          <cell r="A26706">
            <v>2399</v>
          </cell>
          <cell r="B26706" t="str">
            <v>BAU</v>
          </cell>
          <cell r="C26706" t="str">
            <v>M481</v>
          </cell>
          <cell r="D26706">
            <v>82</v>
          </cell>
          <cell r="M26706">
            <v>0</v>
          </cell>
          <cell r="R26706">
            <v>0.2028082191780822</v>
          </cell>
          <cell r="BC26706">
            <v>0</v>
          </cell>
          <cell r="BD26706">
            <v>0</v>
          </cell>
          <cell r="BF26706">
            <v>0</v>
          </cell>
          <cell r="BG26706">
            <v>0</v>
          </cell>
          <cell r="BH26706">
            <v>141</v>
          </cell>
          <cell r="BI26706">
            <v>564</v>
          </cell>
          <cell r="BK26706">
            <v>705</v>
          </cell>
          <cell r="BL26706">
            <v>0</v>
          </cell>
        </row>
        <row r="26707">
          <cell r="A26707">
            <v>2399</v>
          </cell>
          <cell r="B26707" t="str">
            <v>Solution D</v>
          </cell>
          <cell r="C26707" t="str">
            <v>M482</v>
          </cell>
          <cell r="D26707">
            <v>83</v>
          </cell>
          <cell r="M26707">
            <v>0</v>
          </cell>
          <cell r="R26707">
            <v>0.2028082191780822</v>
          </cell>
          <cell r="BC26707">
            <v>0</v>
          </cell>
          <cell r="BD26707">
            <v>0</v>
          </cell>
          <cell r="BF26707">
            <v>0</v>
          </cell>
          <cell r="BG26707">
            <v>0</v>
          </cell>
          <cell r="BH26707">
            <v>141</v>
          </cell>
          <cell r="BI26707">
            <v>564</v>
          </cell>
          <cell r="BK26707">
            <v>327.34361233480172</v>
          </cell>
          <cell r="BL26707">
            <v>0</v>
          </cell>
        </row>
        <row r="26708">
          <cell r="A26708">
            <v>2400</v>
          </cell>
          <cell r="B26708" t="str">
            <v>BAU</v>
          </cell>
          <cell r="C26708" t="str">
            <v>M438</v>
          </cell>
          <cell r="D26708">
            <v>39</v>
          </cell>
          <cell r="E26708" t="str">
            <v>C003</v>
          </cell>
          <cell r="G26708">
            <v>3</v>
          </cell>
          <cell r="M26708">
            <v>0</v>
          </cell>
          <cell r="R26708">
            <v>0</v>
          </cell>
          <cell r="BC26708">
            <v>2929.4040701958656</v>
          </cell>
          <cell r="BD26708">
            <v>0</v>
          </cell>
          <cell r="BF26708">
            <v>0</v>
          </cell>
          <cell r="BG26708">
            <v>0</v>
          </cell>
          <cell r="BH26708">
            <v>107</v>
          </cell>
          <cell r="BI26708">
            <v>0</v>
          </cell>
          <cell r="BK26708">
            <v>107</v>
          </cell>
          <cell r="BL26708">
            <v>0</v>
          </cell>
        </row>
        <row r="26709">
          <cell r="A26709">
            <v>2400</v>
          </cell>
          <cell r="B26709" t="str">
            <v>BAU</v>
          </cell>
          <cell r="C26709" t="str">
            <v>M510</v>
          </cell>
          <cell r="D26709">
            <v>111</v>
          </cell>
          <cell r="E26709" t="str">
            <v>C005</v>
          </cell>
          <cell r="G26709">
            <v>5</v>
          </cell>
          <cell r="M26709">
            <v>0</v>
          </cell>
          <cell r="R26709">
            <v>0</v>
          </cell>
          <cell r="BC26709">
            <v>2929.4040701958656</v>
          </cell>
          <cell r="BD26709">
            <v>0</v>
          </cell>
          <cell r="BF26709">
            <v>0</v>
          </cell>
          <cell r="BG26709">
            <v>0</v>
          </cell>
          <cell r="BH26709">
            <v>107</v>
          </cell>
          <cell r="BI26709">
            <v>0</v>
          </cell>
          <cell r="BK26709">
            <v>107</v>
          </cell>
          <cell r="BL26709">
            <v>0</v>
          </cell>
        </row>
        <row r="26710">
          <cell r="A26710">
            <v>2402</v>
          </cell>
          <cell r="B26710" t="str">
            <v>BAU</v>
          </cell>
          <cell r="C26710" t="str">
            <v>M409</v>
          </cell>
          <cell r="D26710">
            <v>10</v>
          </cell>
          <cell r="M26710">
            <v>0</v>
          </cell>
          <cell r="R26710">
            <v>0</v>
          </cell>
          <cell r="BC26710">
            <v>0</v>
          </cell>
          <cell r="BD26710">
            <v>0</v>
          </cell>
          <cell r="BF26710">
            <v>0</v>
          </cell>
          <cell r="BG26710">
            <v>0</v>
          </cell>
          <cell r="BH26710">
            <v>250</v>
          </cell>
          <cell r="BI26710">
            <v>0</v>
          </cell>
          <cell r="BK26710">
            <v>250</v>
          </cell>
          <cell r="BL26710">
            <v>0</v>
          </cell>
        </row>
        <row r="26711">
          <cell r="A26711">
            <v>2402</v>
          </cell>
          <cell r="B26711" t="str">
            <v>Solution D</v>
          </cell>
          <cell r="C26711" t="str">
            <v>M410</v>
          </cell>
          <cell r="D26711">
            <v>11</v>
          </cell>
          <cell r="M26711">
            <v>0</v>
          </cell>
          <cell r="R26711">
            <v>0</v>
          </cell>
          <cell r="BC26711">
            <v>0</v>
          </cell>
          <cell r="BD26711">
            <v>0</v>
          </cell>
          <cell r="BF26711">
            <v>0</v>
          </cell>
          <cell r="BG26711">
            <v>0</v>
          </cell>
          <cell r="BH26711">
            <v>250</v>
          </cell>
          <cell r="BI26711">
            <v>0</v>
          </cell>
          <cell r="BK26711">
            <v>250</v>
          </cell>
          <cell r="BL26711">
            <v>0</v>
          </cell>
        </row>
        <row r="26712">
          <cell r="A26712">
            <v>2402</v>
          </cell>
          <cell r="B26712" t="str">
            <v>BAU</v>
          </cell>
          <cell r="C26712" t="str">
            <v>M481</v>
          </cell>
          <cell r="D26712">
            <v>82</v>
          </cell>
          <cell r="M26712">
            <v>0</v>
          </cell>
          <cell r="R26712">
            <v>0</v>
          </cell>
          <cell r="BC26712">
            <v>0</v>
          </cell>
          <cell r="BD26712">
            <v>0</v>
          </cell>
          <cell r="BF26712">
            <v>0</v>
          </cell>
          <cell r="BG26712">
            <v>0</v>
          </cell>
          <cell r="BH26712">
            <v>250</v>
          </cell>
          <cell r="BI26712">
            <v>0</v>
          </cell>
          <cell r="BK26712">
            <v>250</v>
          </cell>
          <cell r="BL26712">
            <v>0</v>
          </cell>
        </row>
        <row r="26713">
          <cell r="A26713">
            <v>2402</v>
          </cell>
          <cell r="B26713" t="str">
            <v>Solution D</v>
          </cell>
          <cell r="C26713" t="str">
            <v>M482</v>
          </cell>
          <cell r="D26713">
            <v>83</v>
          </cell>
          <cell r="M26713">
            <v>0</v>
          </cell>
          <cell r="R26713">
            <v>0</v>
          </cell>
          <cell r="BC26713">
            <v>0</v>
          </cell>
          <cell r="BD26713">
            <v>0</v>
          </cell>
          <cell r="BF26713">
            <v>0</v>
          </cell>
          <cell r="BG26713">
            <v>0</v>
          </cell>
          <cell r="BH26713">
            <v>250</v>
          </cell>
          <cell r="BI26713">
            <v>0</v>
          </cell>
          <cell r="BK26713">
            <v>250</v>
          </cell>
          <cell r="BL26713">
            <v>0</v>
          </cell>
        </row>
        <row r="26714">
          <cell r="A26714">
            <v>2403</v>
          </cell>
          <cell r="B26714" t="str">
            <v>BAU</v>
          </cell>
          <cell r="C26714" t="str">
            <v>M420</v>
          </cell>
          <cell r="D26714">
            <v>21</v>
          </cell>
          <cell r="E26714" t="str">
            <v>C001</v>
          </cell>
          <cell r="G26714">
            <v>1</v>
          </cell>
          <cell r="M26714">
            <v>22.140044999999997</v>
          </cell>
          <cell r="R26714">
            <v>0.30205479452054806</v>
          </cell>
          <cell r="BC26714">
            <v>0</v>
          </cell>
          <cell r="BD26714">
            <v>31079.305766520974</v>
          </cell>
          <cell r="BF26714">
            <v>5160</v>
          </cell>
          <cell r="BG26714">
            <v>2866.6666666666661</v>
          </cell>
          <cell r="BH26714">
            <v>0</v>
          </cell>
          <cell r="BI26714">
            <v>840</v>
          </cell>
          <cell r="BK26714">
            <v>0</v>
          </cell>
          <cell r="BL26714">
            <v>840</v>
          </cell>
        </row>
        <row r="26715">
          <cell r="A26715">
            <v>2403</v>
          </cell>
          <cell r="B26715" t="str">
            <v>Solution A</v>
          </cell>
          <cell r="C26715" t="str">
            <v>M421</v>
          </cell>
          <cell r="D26715">
            <v>22</v>
          </cell>
          <cell r="E26715" t="str">
            <v>C001</v>
          </cell>
          <cell r="G26715">
            <v>1</v>
          </cell>
          <cell r="M26715">
            <v>22.140044999999997</v>
          </cell>
          <cell r="R26715">
            <v>0.30205479452054806</v>
          </cell>
          <cell r="BC26715">
            <v>0</v>
          </cell>
          <cell r="BD26715">
            <v>31079.305766520974</v>
          </cell>
          <cell r="BF26715">
            <v>5160</v>
          </cell>
          <cell r="BG26715">
            <v>2866.6666666666661</v>
          </cell>
          <cell r="BH26715">
            <v>0</v>
          </cell>
          <cell r="BI26715">
            <v>840</v>
          </cell>
          <cell r="BK26715">
            <v>0</v>
          </cell>
          <cell r="BL26715">
            <v>732.55813953488371</v>
          </cell>
        </row>
        <row r="26716">
          <cell r="A26716">
            <v>2403</v>
          </cell>
          <cell r="B26716" t="str">
            <v>Solution B</v>
          </cell>
          <cell r="C26716" t="str">
            <v>M422</v>
          </cell>
          <cell r="D26716">
            <v>23</v>
          </cell>
          <cell r="E26716" t="str">
            <v>C001</v>
          </cell>
          <cell r="G26716">
            <v>1</v>
          </cell>
          <cell r="M26716">
            <v>22.140044999999997</v>
          </cell>
          <cell r="R26716">
            <v>0.30205479452054806</v>
          </cell>
          <cell r="BC26716">
            <v>9444.5946852325214</v>
          </cell>
          <cell r="BD26716">
            <v>0</v>
          </cell>
          <cell r="BF26716">
            <v>5160</v>
          </cell>
          <cell r="BG26716">
            <v>2866.6666666666661</v>
          </cell>
          <cell r="BH26716">
            <v>0</v>
          </cell>
          <cell r="BI26716">
            <v>840</v>
          </cell>
          <cell r="BK26716">
            <v>277.53303964757708</v>
          </cell>
          <cell r="BL26716">
            <v>0</v>
          </cell>
        </row>
        <row r="26717">
          <cell r="A26717">
            <v>2403</v>
          </cell>
          <cell r="B26717" t="str">
            <v>Solution C</v>
          </cell>
          <cell r="C26717" t="str">
            <v>M423</v>
          </cell>
          <cell r="D26717">
            <v>24</v>
          </cell>
          <cell r="E26717" t="str">
            <v>C001</v>
          </cell>
          <cell r="G26717">
            <v>1</v>
          </cell>
          <cell r="M26717">
            <v>22.140044999999997</v>
          </cell>
          <cell r="R26717">
            <v>0</v>
          </cell>
          <cell r="BC26717">
            <v>26728.202959208036</v>
          </cell>
          <cell r="BD26717">
            <v>0</v>
          </cell>
          <cell r="BF26717">
            <v>5160</v>
          </cell>
          <cell r="BG26717">
            <v>2866.6666666666661</v>
          </cell>
          <cell r="BH26717">
            <v>0</v>
          </cell>
          <cell r="BI26717">
            <v>840</v>
          </cell>
          <cell r="BK26717">
            <v>630</v>
          </cell>
          <cell r="BL26717">
            <v>0</v>
          </cell>
        </row>
        <row r="26718">
          <cell r="A26718">
            <v>2403</v>
          </cell>
          <cell r="B26718" t="str">
            <v>Solution E</v>
          </cell>
          <cell r="C26718" t="str">
            <v>M424</v>
          </cell>
          <cell r="D26718">
            <v>25</v>
          </cell>
          <cell r="E26718" t="str">
            <v>C001</v>
          </cell>
          <cell r="G26718">
            <v>1</v>
          </cell>
          <cell r="M26718">
            <v>22.140044999999997</v>
          </cell>
          <cell r="R26718">
            <v>0.30205479452054806</v>
          </cell>
          <cell r="BC26718">
            <v>4722.2973426162607</v>
          </cell>
          <cell r="BD26718">
            <v>15539.652883260487</v>
          </cell>
          <cell r="BF26718">
            <v>5160</v>
          </cell>
          <cell r="BG26718">
            <v>2866.6666666666661</v>
          </cell>
          <cell r="BH26718">
            <v>0</v>
          </cell>
          <cell r="BI26718">
            <v>840</v>
          </cell>
          <cell r="BK26718">
            <v>732.55813953488371</v>
          </cell>
          <cell r="BL26718">
            <v>0</v>
          </cell>
        </row>
        <row r="26719">
          <cell r="A26719">
            <v>2403</v>
          </cell>
          <cell r="B26719" t="str">
            <v>Solution G</v>
          </cell>
          <cell r="C26719" t="str">
            <v>M425</v>
          </cell>
          <cell r="D26719">
            <v>26</v>
          </cell>
          <cell r="E26719" t="str">
            <v>C001</v>
          </cell>
          <cell r="G26719">
            <v>1</v>
          </cell>
          <cell r="M26719">
            <v>22.140044999999997</v>
          </cell>
          <cell r="R26719">
            <v>0.30205479452054806</v>
          </cell>
          <cell r="BC26719">
            <v>8566.7317176948836</v>
          </cell>
          <cell r="BD26719">
            <v>0</v>
          </cell>
          <cell r="BF26719">
            <v>5160</v>
          </cell>
          <cell r="BG26719">
            <v>2866.6666666666661</v>
          </cell>
          <cell r="BH26719">
            <v>0</v>
          </cell>
          <cell r="BI26719">
            <v>840</v>
          </cell>
          <cell r="BK26719">
            <v>277.53303964757708</v>
          </cell>
          <cell r="BL26719">
            <v>0</v>
          </cell>
        </row>
        <row r="26720">
          <cell r="A26720">
            <v>2403</v>
          </cell>
          <cell r="B26720" t="str">
            <v>Solution H</v>
          </cell>
          <cell r="C26720" t="str">
            <v>M426</v>
          </cell>
          <cell r="D26720">
            <v>27</v>
          </cell>
          <cell r="E26720" t="str">
            <v>C001</v>
          </cell>
          <cell r="G26720">
            <v>1</v>
          </cell>
          <cell r="M26720">
            <v>22.140044999999997</v>
          </cell>
          <cell r="R26720">
            <v>0.30205479452054806</v>
          </cell>
          <cell r="BC26720">
            <v>0</v>
          </cell>
          <cell r="BD26720">
            <v>26728.202959208036</v>
          </cell>
          <cell r="BF26720">
            <v>5160</v>
          </cell>
          <cell r="BG26720">
            <v>2866.6666666666661</v>
          </cell>
          <cell r="BH26720">
            <v>0</v>
          </cell>
          <cell r="BI26720">
            <v>840</v>
          </cell>
          <cell r="BK26720">
            <v>0</v>
          </cell>
          <cell r="BL26720">
            <v>630</v>
          </cell>
        </row>
        <row r="26721">
          <cell r="A26721">
            <v>2403</v>
          </cell>
          <cell r="B26721" t="str">
            <v>Solution I</v>
          </cell>
          <cell r="C26721" t="str">
            <v>M427</v>
          </cell>
          <cell r="D26721">
            <v>28</v>
          </cell>
          <cell r="E26721" t="str">
            <v>C001</v>
          </cell>
          <cell r="G26721">
            <v>1</v>
          </cell>
          <cell r="M26721">
            <v>22.140044999999997</v>
          </cell>
          <cell r="R26721">
            <v>0.30205479452054806</v>
          </cell>
          <cell r="BC26721">
            <v>0</v>
          </cell>
          <cell r="BD26721">
            <v>41120.312244935441</v>
          </cell>
          <cell r="BF26721">
            <v>5160</v>
          </cell>
          <cell r="BG26721">
            <v>2866.6666666666661</v>
          </cell>
          <cell r="BH26721">
            <v>0</v>
          </cell>
          <cell r="BI26721">
            <v>840</v>
          </cell>
          <cell r="BK26721">
            <v>0</v>
          </cell>
          <cell r="BL26721">
            <v>969.23076923076917</v>
          </cell>
        </row>
        <row r="26722">
          <cell r="A26722">
            <v>2403</v>
          </cell>
          <cell r="B26722" t="str">
            <v>Solution J</v>
          </cell>
          <cell r="C26722" t="str">
            <v>M428</v>
          </cell>
          <cell r="D26722">
            <v>29</v>
          </cell>
          <cell r="E26722" t="str">
            <v>C001</v>
          </cell>
          <cell r="G26722">
            <v>1</v>
          </cell>
          <cell r="M26722">
            <v>22.140044999999997</v>
          </cell>
          <cell r="R26722">
            <v>0.30205479452054806</v>
          </cell>
          <cell r="BC26722">
            <v>11774.538748549796</v>
          </cell>
          <cell r="BD26722">
            <v>0</v>
          </cell>
          <cell r="BF26722">
            <v>5160</v>
          </cell>
          <cell r="BG26722">
            <v>2866.6666666666661</v>
          </cell>
          <cell r="BH26722">
            <v>0</v>
          </cell>
          <cell r="BI26722">
            <v>840</v>
          </cell>
          <cell r="BK26722">
            <v>277.53303964757708</v>
          </cell>
          <cell r="BL26722">
            <v>0</v>
          </cell>
        </row>
        <row r="26723">
          <cell r="A26723">
            <v>2403</v>
          </cell>
          <cell r="B26723" t="str">
            <v>BAU</v>
          </cell>
          <cell r="C26723" t="str">
            <v>M492</v>
          </cell>
          <cell r="D26723">
            <v>93</v>
          </cell>
          <cell r="E26723" t="str">
            <v>C002</v>
          </cell>
          <cell r="G26723">
            <v>2</v>
          </cell>
          <cell r="M26723">
            <v>22.140044999999997</v>
          </cell>
          <cell r="R26723">
            <v>0.30205479452054806</v>
          </cell>
          <cell r="BC26723">
            <v>0</v>
          </cell>
          <cell r="BD26723">
            <v>31079.305766520974</v>
          </cell>
          <cell r="BF26723">
            <v>5160</v>
          </cell>
          <cell r="BG26723">
            <v>2345.454545454545</v>
          </cell>
          <cell r="BH26723">
            <v>0</v>
          </cell>
          <cell r="BI26723">
            <v>840</v>
          </cell>
          <cell r="BK26723">
            <v>0</v>
          </cell>
          <cell r="BL26723">
            <v>840</v>
          </cell>
        </row>
        <row r="26724">
          <cell r="A26724">
            <v>2403</v>
          </cell>
          <cell r="B26724" t="str">
            <v>Solution A</v>
          </cell>
          <cell r="C26724" t="str">
            <v>M493</v>
          </cell>
          <cell r="D26724">
            <v>94</v>
          </cell>
          <cell r="E26724" t="str">
            <v>C002</v>
          </cell>
          <cell r="G26724">
            <v>2</v>
          </cell>
          <cell r="M26724">
            <v>22.140044999999997</v>
          </cell>
          <cell r="R26724">
            <v>0.30205479452054806</v>
          </cell>
          <cell r="BC26724">
            <v>0</v>
          </cell>
          <cell r="BD26724">
            <v>31079.305766520974</v>
          </cell>
          <cell r="BF26724">
            <v>5160</v>
          </cell>
          <cell r="BG26724">
            <v>2345.454545454545</v>
          </cell>
          <cell r="BH26724">
            <v>0</v>
          </cell>
          <cell r="BI26724">
            <v>840</v>
          </cell>
          <cell r="BK26724">
            <v>0</v>
          </cell>
          <cell r="BL26724">
            <v>732.55813953488371</v>
          </cell>
        </row>
        <row r="26725">
          <cell r="A26725">
            <v>2403</v>
          </cell>
          <cell r="B26725" t="str">
            <v>Solution B</v>
          </cell>
          <cell r="C26725" t="str">
            <v>M494</v>
          </cell>
          <cell r="D26725">
            <v>95</v>
          </cell>
          <cell r="E26725" t="str">
            <v>C002</v>
          </cell>
          <cell r="G26725">
            <v>2</v>
          </cell>
          <cell r="M26725">
            <v>22.140044999999997</v>
          </cell>
          <cell r="R26725">
            <v>0.30205479452054806</v>
          </cell>
          <cell r="BC26725">
            <v>9444.5946852325214</v>
          </cell>
          <cell r="BD26725">
            <v>0</v>
          </cell>
          <cell r="BF26725">
            <v>5160</v>
          </cell>
          <cell r="BG26725">
            <v>2345.454545454545</v>
          </cell>
          <cell r="BH26725">
            <v>0</v>
          </cell>
          <cell r="BI26725">
            <v>840</v>
          </cell>
          <cell r="BK26725">
            <v>277.53303964757708</v>
          </cell>
          <cell r="BL26725">
            <v>0</v>
          </cell>
        </row>
        <row r="26726">
          <cell r="A26726">
            <v>2403</v>
          </cell>
          <cell r="B26726" t="str">
            <v>Solution C</v>
          </cell>
          <cell r="C26726" t="str">
            <v>M495</v>
          </cell>
          <cell r="D26726">
            <v>96</v>
          </cell>
          <cell r="E26726" t="str">
            <v>C002</v>
          </cell>
          <cell r="G26726">
            <v>2</v>
          </cell>
          <cell r="M26726">
            <v>22.140044999999997</v>
          </cell>
          <cell r="R26726">
            <v>0</v>
          </cell>
          <cell r="BC26726">
            <v>26728.202959208036</v>
          </cell>
          <cell r="BD26726">
            <v>0</v>
          </cell>
          <cell r="BF26726">
            <v>5160</v>
          </cell>
          <cell r="BG26726">
            <v>2345.454545454545</v>
          </cell>
          <cell r="BH26726">
            <v>0</v>
          </cell>
          <cell r="BI26726">
            <v>840</v>
          </cell>
          <cell r="BK26726">
            <v>630</v>
          </cell>
          <cell r="BL26726">
            <v>0</v>
          </cell>
        </row>
        <row r="26727">
          <cell r="A26727">
            <v>2403</v>
          </cell>
          <cell r="B26727" t="str">
            <v>Solution E</v>
          </cell>
          <cell r="C26727" t="str">
            <v>M496</v>
          </cell>
          <cell r="D26727">
            <v>97</v>
          </cell>
          <cell r="E26727" t="str">
            <v>C002</v>
          </cell>
          <cell r="G26727">
            <v>2</v>
          </cell>
          <cell r="M26727">
            <v>22.140044999999997</v>
          </cell>
          <cell r="R26727">
            <v>0.30205479452054806</v>
          </cell>
          <cell r="BC26727">
            <v>4722.2973426162607</v>
          </cell>
          <cell r="BD26727">
            <v>15539.652883260487</v>
          </cell>
          <cell r="BF26727">
            <v>5160</v>
          </cell>
          <cell r="BG26727">
            <v>2345.454545454545</v>
          </cell>
          <cell r="BH26727">
            <v>0</v>
          </cell>
          <cell r="BI26727">
            <v>840</v>
          </cell>
          <cell r="BK26727">
            <v>732.55813953488371</v>
          </cell>
          <cell r="BL26727">
            <v>0</v>
          </cell>
        </row>
        <row r="26728">
          <cell r="A26728">
            <v>2403</v>
          </cell>
          <cell r="B26728" t="str">
            <v>Solution G</v>
          </cell>
          <cell r="C26728" t="str">
            <v>M497</v>
          </cell>
          <cell r="D26728">
            <v>98</v>
          </cell>
          <cell r="E26728" t="str">
            <v>C002</v>
          </cell>
          <cell r="G26728">
            <v>2</v>
          </cell>
          <cell r="M26728">
            <v>22.140044999999997</v>
          </cell>
          <cell r="R26728">
            <v>0.30205479452054806</v>
          </cell>
          <cell r="BC26728">
            <v>8566.7317176948836</v>
          </cell>
          <cell r="BD26728">
            <v>0</v>
          </cell>
          <cell r="BF26728">
            <v>5160</v>
          </cell>
          <cell r="BG26728">
            <v>2345.454545454545</v>
          </cell>
          <cell r="BH26728">
            <v>0</v>
          </cell>
          <cell r="BI26728">
            <v>840</v>
          </cell>
          <cell r="BK26728">
            <v>277.53303964757708</v>
          </cell>
          <cell r="BL26728">
            <v>0</v>
          </cell>
        </row>
        <row r="26729">
          <cell r="A26729">
            <v>2403</v>
          </cell>
          <cell r="B26729" t="str">
            <v>Solution H</v>
          </cell>
          <cell r="C26729" t="str">
            <v>M498</v>
          </cell>
          <cell r="D26729">
            <v>99</v>
          </cell>
          <cell r="E26729" t="str">
            <v>C002</v>
          </cell>
          <cell r="G26729">
            <v>2</v>
          </cell>
          <cell r="M26729">
            <v>22.140044999999997</v>
          </cell>
          <cell r="R26729">
            <v>0.30205479452054806</v>
          </cell>
          <cell r="BC26729">
            <v>0</v>
          </cell>
          <cell r="BD26729">
            <v>26728.202959208036</v>
          </cell>
          <cell r="BF26729">
            <v>5160</v>
          </cell>
          <cell r="BG26729">
            <v>2345.454545454545</v>
          </cell>
          <cell r="BH26729">
            <v>0</v>
          </cell>
          <cell r="BI26729">
            <v>840</v>
          </cell>
          <cell r="BK26729">
            <v>0</v>
          </cell>
          <cell r="BL26729">
            <v>630</v>
          </cell>
        </row>
        <row r="26730">
          <cell r="A26730">
            <v>2403</v>
          </cell>
          <cell r="B26730" t="str">
            <v>Solution I</v>
          </cell>
          <cell r="C26730" t="str">
            <v>M499</v>
          </cell>
          <cell r="D26730">
            <v>100</v>
          </cell>
          <cell r="E26730" t="str">
            <v>C002</v>
          </cell>
          <cell r="G26730">
            <v>2</v>
          </cell>
          <cell r="M26730">
            <v>22.140044999999997</v>
          </cell>
          <cell r="R26730">
            <v>0.30205479452054806</v>
          </cell>
          <cell r="BC26730">
            <v>0</v>
          </cell>
          <cell r="BD26730">
            <v>41120.312244935441</v>
          </cell>
          <cell r="BF26730">
            <v>5160</v>
          </cell>
          <cell r="BG26730">
            <v>2345.454545454545</v>
          </cell>
          <cell r="BH26730">
            <v>0</v>
          </cell>
          <cell r="BI26730">
            <v>840</v>
          </cell>
          <cell r="BK26730">
            <v>0</v>
          </cell>
          <cell r="BL26730">
            <v>969.23076923076917</v>
          </cell>
        </row>
        <row r="26731">
          <cell r="A26731">
            <v>2403</v>
          </cell>
          <cell r="B26731" t="str">
            <v>Solution J</v>
          </cell>
          <cell r="C26731" t="str">
            <v>M500</v>
          </cell>
          <cell r="D26731">
            <v>101</v>
          </cell>
          <cell r="E26731" t="str">
            <v>C002</v>
          </cell>
          <cell r="G26731">
            <v>2</v>
          </cell>
          <cell r="M26731">
            <v>22.140044999999997</v>
          </cell>
          <cell r="R26731">
            <v>0.30205479452054806</v>
          </cell>
          <cell r="BC26731">
            <v>11774.538748549796</v>
          </cell>
          <cell r="BD26731">
            <v>0</v>
          </cell>
          <cell r="BF26731">
            <v>5160</v>
          </cell>
          <cell r="BG26731">
            <v>2345.454545454545</v>
          </cell>
          <cell r="BH26731">
            <v>0</v>
          </cell>
          <cell r="BI26731">
            <v>840</v>
          </cell>
          <cell r="BK26731">
            <v>277.53303964757708</v>
          </cell>
          <cell r="BL26731">
            <v>0</v>
          </cell>
        </row>
        <row r="26732">
          <cell r="A26732">
            <v>2405</v>
          </cell>
          <cell r="B26732" t="str">
            <v>BAU</v>
          </cell>
          <cell r="C26732" t="str">
            <v>M448</v>
          </cell>
          <cell r="D26732">
            <v>49</v>
          </cell>
          <cell r="M26732">
            <v>0</v>
          </cell>
          <cell r="R26732">
            <v>8.2058219178082148E-2</v>
          </cell>
          <cell r="BC26732">
            <v>0</v>
          </cell>
          <cell r="BD26732">
            <v>7600.1878839869169</v>
          </cell>
          <cell r="BF26732">
            <v>0</v>
          </cell>
          <cell r="BG26732">
            <v>0</v>
          </cell>
          <cell r="BH26732">
            <v>0</v>
          </cell>
          <cell r="BI26732">
            <v>163</v>
          </cell>
          <cell r="BK26732">
            <v>0</v>
          </cell>
          <cell r="BL26732">
            <v>163</v>
          </cell>
        </row>
        <row r="26733">
          <cell r="A26733">
            <v>2405</v>
          </cell>
          <cell r="B26733" t="str">
            <v>Solution B</v>
          </cell>
          <cell r="C26733" t="str">
            <v>M449</v>
          </cell>
          <cell r="D26733">
            <v>50</v>
          </cell>
          <cell r="M26733">
            <v>0</v>
          </cell>
          <cell r="R26733">
            <v>8.2058219178082148E-2</v>
          </cell>
          <cell r="BC26733">
            <v>2014.1840681944125</v>
          </cell>
          <cell r="BD26733">
            <v>0</v>
          </cell>
          <cell r="BF26733">
            <v>0</v>
          </cell>
          <cell r="BG26733">
            <v>0</v>
          </cell>
          <cell r="BH26733">
            <v>0</v>
          </cell>
          <cell r="BI26733">
            <v>163</v>
          </cell>
          <cell r="BK26733">
            <v>53.854625550660792</v>
          </cell>
          <cell r="BL26733">
            <v>0</v>
          </cell>
        </row>
        <row r="26734">
          <cell r="A26734">
            <v>2405</v>
          </cell>
          <cell r="B26734" t="str">
            <v>Solution C</v>
          </cell>
          <cell r="C26734" t="str">
            <v>M450</v>
          </cell>
          <cell r="D26734">
            <v>51</v>
          </cell>
          <cell r="M26734">
            <v>0</v>
          </cell>
          <cell r="R26734">
            <v>0</v>
          </cell>
          <cell r="BC26734">
            <v>5700.1409129901876</v>
          </cell>
          <cell r="BD26734">
            <v>0</v>
          </cell>
          <cell r="BF26734">
            <v>0</v>
          </cell>
          <cell r="BG26734">
            <v>0</v>
          </cell>
          <cell r="BH26734">
            <v>0</v>
          </cell>
          <cell r="BI26734">
            <v>163</v>
          </cell>
          <cell r="BK26734">
            <v>122.25</v>
          </cell>
          <cell r="BL26734">
            <v>0</v>
          </cell>
        </row>
        <row r="26735">
          <cell r="A26735">
            <v>2405</v>
          </cell>
          <cell r="B26735" t="str">
            <v>Solution D</v>
          </cell>
          <cell r="C26735" t="str">
            <v>M451</v>
          </cell>
          <cell r="D26735">
            <v>52</v>
          </cell>
          <cell r="M26735">
            <v>0</v>
          </cell>
          <cell r="R26735">
            <v>8.2058219178082148E-2</v>
          </cell>
          <cell r="BC26735">
            <v>2014.1840681944125</v>
          </cell>
          <cell r="BD26735">
            <v>0</v>
          </cell>
          <cell r="BF26735">
            <v>0</v>
          </cell>
          <cell r="BG26735">
            <v>0</v>
          </cell>
          <cell r="BH26735">
            <v>0</v>
          </cell>
          <cell r="BI26735">
            <v>163</v>
          </cell>
          <cell r="BK26735">
            <v>53.854625550660792</v>
          </cell>
          <cell r="BL26735">
            <v>0</v>
          </cell>
        </row>
        <row r="26736">
          <cell r="A26736">
            <v>2405</v>
          </cell>
          <cell r="B26736" t="str">
            <v>Solution E</v>
          </cell>
          <cell r="C26736" t="str">
            <v>M452</v>
          </cell>
          <cell r="D26736">
            <v>53</v>
          </cell>
          <cell r="M26736">
            <v>0</v>
          </cell>
          <cell r="R26736">
            <v>8.2058219178082148E-2</v>
          </cell>
          <cell r="BC26736">
            <v>1007.0920340972062</v>
          </cell>
          <cell r="BD26736">
            <v>3314.035414529179</v>
          </cell>
          <cell r="BF26736">
            <v>0</v>
          </cell>
          <cell r="BG26736">
            <v>0</v>
          </cell>
          <cell r="BH26736">
            <v>0</v>
          </cell>
          <cell r="BI26736">
            <v>163</v>
          </cell>
          <cell r="BK26736">
            <v>142.15116279069767</v>
          </cell>
          <cell r="BL26736">
            <v>0</v>
          </cell>
        </row>
        <row r="26737">
          <cell r="A26737">
            <v>2405</v>
          </cell>
          <cell r="B26737" t="str">
            <v>Solution G</v>
          </cell>
          <cell r="C26737" t="str">
            <v>M453</v>
          </cell>
          <cell r="D26737">
            <v>54</v>
          </cell>
          <cell r="M26737">
            <v>0</v>
          </cell>
          <cell r="R26737">
            <v>8.2058219178082148E-2</v>
          </cell>
          <cell r="BC26737">
            <v>1826.9682413430087</v>
          </cell>
          <cell r="BD26737">
            <v>0</v>
          </cell>
          <cell r="BF26737">
            <v>0</v>
          </cell>
          <cell r="BG26737">
            <v>0</v>
          </cell>
          <cell r="BH26737">
            <v>0</v>
          </cell>
          <cell r="BI26737">
            <v>163</v>
          </cell>
          <cell r="BK26737">
            <v>53.854625550660792</v>
          </cell>
          <cell r="BL26737">
            <v>0</v>
          </cell>
        </row>
        <row r="26738">
          <cell r="A26738">
            <v>2405</v>
          </cell>
          <cell r="B26738" t="str">
            <v>Solution H</v>
          </cell>
          <cell r="C26738" t="str">
            <v>M454</v>
          </cell>
          <cell r="D26738">
            <v>55</v>
          </cell>
          <cell r="M26738">
            <v>0</v>
          </cell>
          <cell r="R26738">
            <v>8.2058219178082148E-2</v>
          </cell>
          <cell r="BC26738">
            <v>0</v>
          </cell>
          <cell r="BD26738">
            <v>5700.1409129901876</v>
          </cell>
          <cell r="BF26738">
            <v>0</v>
          </cell>
          <cell r="BG26738">
            <v>0</v>
          </cell>
          <cell r="BH26738">
            <v>0</v>
          </cell>
          <cell r="BI26738">
            <v>163</v>
          </cell>
          <cell r="BK26738">
            <v>0</v>
          </cell>
          <cell r="BL26738">
            <v>122.25</v>
          </cell>
        </row>
        <row r="26739">
          <cell r="A26739">
            <v>2405</v>
          </cell>
          <cell r="B26739" t="str">
            <v>Solution I</v>
          </cell>
          <cell r="C26739" t="str">
            <v>M455</v>
          </cell>
          <cell r="D26739">
            <v>56</v>
          </cell>
          <cell r="M26739">
            <v>0</v>
          </cell>
          <cell r="R26739">
            <v>8.2058219178082148E-2</v>
          </cell>
          <cell r="BC26739">
            <v>0</v>
          </cell>
          <cell r="BD26739">
            <v>8769.4475584464417</v>
          </cell>
          <cell r="BF26739">
            <v>0</v>
          </cell>
          <cell r="BG26739">
            <v>0</v>
          </cell>
          <cell r="BH26739">
            <v>0</v>
          </cell>
          <cell r="BI26739">
            <v>163</v>
          </cell>
          <cell r="BK26739">
            <v>0</v>
          </cell>
          <cell r="BL26739">
            <v>188.07692307692307</v>
          </cell>
        </row>
        <row r="26740">
          <cell r="A26740">
            <v>2405</v>
          </cell>
          <cell r="B26740" t="str">
            <v>Solution J</v>
          </cell>
          <cell r="C26740" t="str">
            <v>M456</v>
          </cell>
          <cell r="D26740">
            <v>57</v>
          </cell>
          <cell r="M26740">
            <v>0</v>
          </cell>
          <cell r="R26740">
            <v>8.2058219178082148E-2</v>
          </cell>
          <cell r="BC26740">
            <v>2511.0752920661621</v>
          </cell>
          <cell r="BD26740">
            <v>0</v>
          </cell>
          <cell r="BF26740">
            <v>0</v>
          </cell>
          <cell r="BG26740">
            <v>0</v>
          </cell>
          <cell r="BH26740">
            <v>0</v>
          </cell>
          <cell r="BI26740">
            <v>163</v>
          </cell>
          <cell r="BK26740">
            <v>53.854625550660792</v>
          </cell>
          <cell r="BL26740">
            <v>0</v>
          </cell>
        </row>
        <row r="26741">
          <cell r="A26741">
            <v>2405</v>
          </cell>
          <cell r="B26741" t="str">
            <v>BAU</v>
          </cell>
          <cell r="C26741" t="str">
            <v>M520</v>
          </cell>
          <cell r="D26741">
            <v>121</v>
          </cell>
          <cell r="M26741">
            <v>0</v>
          </cell>
          <cell r="R26741">
            <v>8.2058219178082148E-2</v>
          </cell>
          <cell r="BC26741">
            <v>0</v>
          </cell>
          <cell r="BD26741">
            <v>7600.1878839869169</v>
          </cell>
          <cell r="BF26741">
            <v>0</v>
          </cell>
          <cell r="BG26741">
            <v>0</v>
          </cell>
          <cell r="BH26741">
            <v>0</v>
          </cell>
          <cell r="BI26741">
            <v>163</v>
          </cell>
          <cell r="BK26741">
            <v>0</v>
          </cell>
          <cell r="BL26741">
            <v>163</v>
          </cell>
        </row>
        <row r="26742">
          <cell r="A26742">
            <v>2405</v>
          </cell>
          <cell r="B26742" t="str">
            <v>Solution B</v>
          </cell>
          <cell r="C26742" t="str">
            <v>M521</v>
          </cell>
          <cell r="D26742">
            <v>122</v>
          </cell>
          <cell r="M26742">
            <v>0</v>
          </cell>
          <cell r="R26742">
            <v>8.2058219178082148E-2</v>
          </cell>
          <cell r="BC26742">
            <v>2014.1840681944125</v>
          </cell>
          <cell r="BD26742">
            <v>0</v>
          </cell>
          <cell r="BF26742">
            <v>0</v>
          </cell>
          <cell r="BG26742">
            <v>0</v>
          </cell>
          <cell r="BH26742">
            <v>0</v>
          </cell>
          <cell r="BI26742">
            <v>163</v>
          </cell>
          <cell r="BK26742">
            <v>53.854625550660792</v>
          </cell>
          <cell r="BL26742">
            <v>0</v>
          </cell>
        </row>
        <row r="26743">
          <cell r="A26743">
            <v>2405</v>
          </cell>
          <cell r="B26743" t="str">
            <v>Solution C</v>
          </cell>
          <cell r="C26743" t="str">
            <v>M522</v>
          </cell>
          <cell r="D26743">
            <v>123</v>
          </cell>
          <cell r="M26743">
            <v>0</v>
          </cell>
          <cell r="R26743">
            <v>0</v>
          </cell>
          <cell r="BC26743">
            <v>5700.1409129901876</v>
          </cell>
          <cell r="BD26743">
            <v>0</v>
          </cell>
          <cell r="BF26743">
            <v>0</v>
          </cell>
          <cell r="BG26743">
            <v>0</v>
          </cell>
          <cell r="BH26743">
            <v>0</v>
          </cell>
          <cell r="BI26743">
            <v>163</v>
          </cell>
          <cell r="BK26743">
            <v>122.25</v>
          </cell>
          <cell r="BL26743">
            <v>0</v>
          </cell>
        </row>
        <row r="26744">
          <cell r="A26744">
            <v>2405</v>
          </cell>
          <cell r="B26744" t="str">
            <v>Solution D</v>
          </cell>
          <cell r="C26744" t="str">
            <v>M523</v>
          </cell>
          <cell r="D26744">
            <v>124</v>
          </cell>
          <cell r="M26744">
            <v>0</v>
          </cell>
          <cell r="R26744">
            <v>8.2058219178082148E-2</v>
          </cell>
          <cell r="BC26744">
            <v>2014.1840681944125</v>
          </cell>
          <cell r="BD26744">
            <v>0</v>
          </cell>
          <cell r="BF26744">
            <v>0</v>
          </cell>
          <cell r="BG26744">
            <v>0</v>
          </cell>
          <cell r="BH26744">
            <v>0</v>
          </cell>
          <cell r="BI26744">
            <v>163</v>
          </cell>
          <cell r="BK26744">
            <v>53.854625550660792</v>
          </cell>
          <cell r="BL26744">
            <v>0</v>
          </cell>
        </row>
        <row r="26745">
          <cell r="A26745">
            <v>2405</v>
          </cell>
          <cell r="B26745" t="str">
            <v>Solution E</v>
          </cell>
          <cell r="C26745" t="str">
            <v>M524</v>
          </cell>
          <cell r="D26745">
            <v>125</v>
          </cell>
          <cell r="M26745">
            <v>0</v>
          </cell>
          <cell r="R26745">
            <v>8.2058219178082148E-2</v>
          </cell>
          <cell r="BC26745">
            <v>1007.0920340972062</v>
          </cell>
          <cell r="BD26745">
            <v>3314.035414529179</v>
          </cell>
          <cell r="BF26745">
            <v>0</v>
          </cell>
          <cell r="BG26745">
            <v>0</v>
          </cell>
          <cell r="BH26745">
            <v>0</v>
          </cell>
          <cell r="BI26745">
            <v>163</v>
          </cell>
          <cell r="BK26745">
            <v>142.15116279069767</v>
          </cell>
          <cell r="BL26745">
            <v>0</v>
          </cell>
        </row>
        <row r="26746">
          <cell r="A26746">
            <v>2405</v>
          </cell>
          <cell r="B26746" t="str">
            <v>Solution G</v>
          </cell>
          <cell r="C26746" t="str">
            <v>M525</v>
          </cell>
          <cell r="D26746">
            <v>126</v>
          </cell>
          <cell r="M26746">
            <v>0</v>
          </cell>
          <cell r="R26746">
            <v>8.2058219178082148E-2</v>
          </cell>
          <cell r="BC26746">
            <v>1826.9682413430087</v>
          </cell>
          <cell r="BD26746">
            <v>0</v>
          </cell>
          <cell r="BF26746">
            <v>0</v>
          </cell>
          <cell r="BG26746">
            <v>0</v>
          </cell>
          <cell r="BH26746">
            <v>0</v>
          </cell>
          <cell r="BI26746">
            <v>163</v>
          </cell>
          <cell r="BK26746">
            <v>53.854625550660792</v>
          </cell>
          <cell r="BL26746">
            <v>0</v>
          </cell>
        </row>
        <row r="26747">
          <cell r="A26747">
            <v>2405</v>
          </cell>
          <cell r="B26747" t="str">
            <v>Solution H</v>
          </cell>
          <cell r="C26747" t="str">
            <v>M526</v>
          </cell>
          <cell r="D26747">
            <v>127</v>
          </cell>
          <cell r="M26747">
            <v>0</v>
          </cell>
          <cell r="R26747">
            <v>8.2058219178082148E-2</v>
          </cell>
          <cell r="BC26747">
            <v>0</v>
          </cell>
          <cell r="BD26747">
            <v>5700.1409129901876</v>
          </cell>
          <cell r="BF26747">
            <v>0</v>
          </cell>
          <cell r="BG26747">
            <v>0</v>
          </cell>
          <cell r="BH26747">
            <v>0</v>
          </cell>
          <cell r="BI26747">
            <v>163</v>
          </cell>
          <cell r="BK26747">
            <v>0</v>
          </cell>
          <cell r="BL26747">
            <v>122.25</v>
          </cell>
        </row>
        <row r="26748">
          <cell r="A26748">
            <v>2405</v>
          </cell>
          <cell r="B26748" t="str">
            <v>Solution I</v>
          </cell>
          <cell r="C26748" t="str">
            <v>M527</v>
          </cell>
          <cell r="D26748">
            <v>128</v>
          </cell>
          <cell r="M26748">
            <v>0</v>
          </cell>
          <cell r="R26748">
            <v>8.2058219178082148E-2</v>
          </cell>
          <cell r="BC26748">
            <v>0</v>
          </cell>
          <cell r="BD26748">
            <v>8769.4475584464417</v>
          </cell>
          <cell r="BF26748">
            <v>0</v>
          </cell>
          <cell r="BG26748">
            <v>0</v>
          </cell>
          <cell r="BH26748">
            <v>0</v>
          </cell>
          <cell r="BI26748">
            <v>163</v>
          </cell>
          <cell r="BK26748">
            <v>0</v>
          </cell>
          <cell r="BL26748">
            <v>188.07692307692307</v>
          </cell>
        </row>
        <row r="26749">
          <cell r="A26749">
            <v>2405</v>
          </cell>
          <cell r="B26749" t="str">
            <v>Solution J</v>
          </cell>
          <cell r="C26749" t="str">
            <v>M528</v>
          </cell>
          <cell r="D26749">
            <v>129</v>
          </cell>
          <cell r="M26749">
            <v>0</v>
          </cell>
          <cell r="R26749">
            <v>8.2058219178082148E-2</v>
          </cell>
          <cell r="BC26749">
            <v>2511.0752920661621</v>
          </cell>
          <cell r="BD26749">
            <v>0</v>
          </cell>
          <cell r="BF26749">
            <v>0</v>
          </cell>
          <cell r="BG26749">
            <v>0</v>
          </cell>
          <cell r="BH26749">
            <v>0</v>
          </cell>
          <cell r="BI26749">
            <v>163</v>
          </cell>
          <cell r="BK26749">
            <v>53.854625550660792</v>
          </cell>
          <cell r="BL26749">
            <v>0</v>
          </cell>
        </row>
        <row r="26750">
          <cell r="A26750">
            <v>2406</v>
          </cell>
          <cell r="B26750" t="str">
            <v>BAU</v>
          </cell>
          <cell r="C26750" t="str">
            <v>M443</v>
          </cell>
          <cell r="D26750">
            <v>44</v>
          </cell>
          <cell r="E26750" t="str">
            <v>C001</v>
          </cell>
          <cell r="G26750">
            <v>1</v>
          </cell>
          <cell r="M26750">
            <v>20.511616666666669</v>
          </cell>
          <cell r="R26750">
            <v>6.2928082191780824E-2</v>
          </cell>
          <cell r="BC26750">
            <v>0</v>
          </cell>
          <cell r="BD26750" t="e">
            <v>#DIV/0!</v>
          </cell>
          <cell r="BF26750">
            <v>5821</v>
          </cell>
          <cell r="BG26750">
            <v>3233.8888888888887</v>
          </cell>
          <cell r="BH26750">
            <v>0</v>
          </cell>
          <cell r="BI26750">
            <v>175</v>
          </cell>
          <cell r="BK26750">
            <v>0</v>
          </cell>
          <cell r="BL26750">
            <v>175</v>
          </cell>
        </row>
        <row r="26751">
          <cell r="A26751">
            <v>2406</v>
          </cell>
          <cell r="B26751" t="str">
            <v>BAU</v>
          </cell>
          <cell r="C26751" t="str">
            <v>M515</v>
          </cell>
          <cell r="D26751">
            <v>116</v>
          </cell>
          <cell r="E26751" t="str">
            <v>C002</v>
          </cell>
          <cell r="G26751">
            <v>2</v>
          </cell>
          <cell r="M26751">
            <v>20.511616666666669</v>
          </cell>
          <cell r="R26751">
            <v>6.2928082191780824E-2</v>
          </cell>
          <cell r="BC26751">
            <v>0</v>
          </cell>
          <cell r="BD26751" t="e">
            <v>#DIV/0!</v>
          </cell>
          <cell r="BF26751">
            <v>5821</v>
          </cell>
          <cell r="BG26751">
            <v>2645.909090909091</v>
          </cell>
          <cell r="BH26751">
            <v>0</v>
          </cell>
          <cell r="BI26751">
            <v>175</v>
          </cell>
          <cell r="BK26751">
            <v>0</v>
          </cell>
          <cell r="BL26751">
            <v>175</v>
          </cell>
        </row>
        <row r="26752">
          <cell r="A26752">
            <v>2407</v>
          </cell>
          <cell r="B26752" t="str">
            <v>BAU</v>
          </cell>
          <cell r="C26752" t="str">
            <v>M441</v>
          </cell>
          <cell r="D26752">
            <v>42</v>
          </cell>
          <cell r="E26752" t="str">
            <v>C006</v>
          </cell>
          <cell r="G26752">
            <v>6</v>
          </cell>
          <cell r="M26752">
            <v>22.26456469643346</v>
          </cell>
          <cell r="R26752">
            <v>4.3869863013698635E-2</v>
          </cell>
          <cell r="BC26752">
            <v>29624.481733652017</v>
          </cell>
          <cell r="BD26752">
            <v>0</v>
          </cell>
          <cell r="BF26752">
            <v>6234</v>
          </cell>
          <cell r="BG26752">
            <v>5343.4285714285716</v>
          </cell>
          <cell r="BH26752">
            <v>0</v>
          </cell>
          <cell r="BI26752">
            <v>122</v>
          </cell>
          <cell r="BK26752">
            <v>122</v>
          </cell>
          <cell r="BL26752">
            <v>0</v>
          </cell>
        </row>
        <row r="26753">
          <cell r="A26753">
            <v>2407</v>
          </cell>
          <cell r="B26753" t="str">
            <v>Solution D</v>
          </cell>
          <cell r="C26753" t="str">
            <v>M442</v>
          </cell>
          <cell r="D26753">
            <v>43</v>
          </cell>
          <cell r="E26753" t="str">
            <v>C006</v>
          </cell>
          <cell r="G26753">
            <v>6</v>
          </cell>
          <cell r="M26753">
            <v>22.26456469643346</v>
          </cell>
          <cell r="R26753">
            <v>4.3869863013698635E-2</v>
          </cell>
          <cell r="BC26753">
            <v>10468.014746873505</v>
          </cell>
          <cell r="BD26753">
            <v>0</v>
          </cell>
          <cell r="BF26753">
            <v>6234</v>
          </cell>
          <cell r="BG26753">
            <v>5343.4285714285716</v>
          </cell>
          <cell r="BH26753">
            <v>0</v>
          </cell>
          <cell r="BI26753">
            <v>122</v>
          </cell>
          <cell r="BK26753">
            <v>40.308370044052865</v>
          </cell>
          <cell r="BL26753">
            <v>0</v>
          </cell>
        </row>
        <row r="26754">
          <cell r="A26754">
            <v>2407</v>
          </cell>
          <cell r="B26754" t="str">
            <v>BAU</v>
          </cell>
          <cell r="C26754" t="str">
            <v>M513</v>
          </cell>
          <cell r="D26754">
            <v>114</v>
          </cell>
          <cell r="E26754" t="str">
            <v>C007</v>
          </cell>
          <cell r="G26754">
            <v>7</v>
          </cell>
          <cell r="M26754">
            <v>22.26456469643346</v>
          </cell>
          <cell r="R26754">
            <v>4.3869863013698635E-2</v>
          </cell>
          <cell r="BC26754">
            <v>29624.481733652017</v>
          </cell>
          <cell r="BD26754">
            <v>0</v>
          </cell>
          <cell r="BF26754">
            <v>6234</v>
          </cell>
          <cell r="BG26754">
            <v>5343.4285714285716</v>
          </cell>
          <cell r="BH26754">
            <v>0</v>
          </cell>
          <cell r="BI26754">
            <v>122</v>
          </cell>
          <cell r="BK26754">
            <v>122</v>
          </cell>
          <cell r="BL26754">
            <v>0</v>
          </cell>
        </row>
        <row r="26755">
          <cell r="A26755">
            <v>2407</v>
          </cell>
          <cell r="B26755" t="str">
            <v>Solution D</v>
          </cell>
          <cell r="C26755" t="str">
            <v>M514</v>
          </cell>
          <cell r="D26755">
            <v>115</v>
          </cell>
          <cell r="E26755" t="str">
            <v>C008</v>
          </cell>
          <cell r="G26755">
            <v>8</v>
          </cell>
          <cell r="M26755">
            <v>22.26456469643346</v>
          </cell>
          <cell r="R26755">
            <v>4.3869863013698635E-2</v>
          </cell>
          <cell r="BC26755">
            <v>10468.014746873505</v>
          </cell>
          <cell r="BD26755">
            <v>0</v>
          </cell>
          <cell r="BF26755">
            <v>6234</v>
          </cell>
          <cell r="BG26755">
            <v>5343.4285714285716</v>
          </cell>
          <cell r="BH26755">
            <v>0</v>
          </cell>
          <cell r="BI26755">
            <v>122</v>
          </cell>
          <cell r="BK26755">
            <v>40.308370044052865</v>
          </cell>
          <cell r="BL26755">
            <v>0</v>
          </cell>
        </row>
        <row r="26756">
          <cell r="A26756">
            <v>2408</v>
          </cell>
          <cell r="B26756" t="str">
            <v>BAU</v>
          </cell>
          <cell r="C26756" t="str">
            <v>M409</v>
          </cell>
          <cell r="D26756">
            <v>10</v>
          </cell>
          <cell r="M26756">
            <v>0</v>
          </cell>
          <cell r="R26756">
            <v>2.416438356164383E-2</v>
          </cell>
          <cell r="BC26756">
            <v>8029.0445247658554</v>
          </cell>
          <cell r="BD26756">
            <v>0</v>
          </cell>
          <cell r="BF26756">
            <v>0</v>
          </cell>
          <cell r="BG26756">
            <v>0</v>
          </cell>
          <cell r="BH26756">
            <v>0</v>
          </cell>
          <cell r="BI26756">
            <v>48</v>
          </cell>
          <cell r="BK26756">
            <v>48</v>
          </cell>
          <cell r="BL26756">
            <v>0</v>
          </cell>
        </row>
        <row r="26757">
          <cell r="A26757">
            <v>2408</v>
          </cell>
          <cell r="B26757" t="str">
            <v>Solution D</v>
          </cell>
          <cell r="C26757" t="str">
            <v>M410</v>
          </cell>
          <cell r="D26757">
            <v>11</v>
          </cell>
          <cell r="M26757">
            <v>0</v>
          </cell>
          <cell r="R26757">
            <v>2.416438356164383E-2</v>
          </cell>
          <cell r="BC26757">
            <v>2837.1182066310444</v>
          </cell>
          <cell r="BD26757">
            <v>0</v>
          </cell>
          <cell r="BF26757">
            <v>0</v>
          </cell>
          <cell r="BG26757">
            <v>0</v>
          </cell>
          <cell r="BH26757">
            <v>0</v>
          </cell>
          <cell r="BI26757">
            <v>48</v>
          </cell>
          <cell r="BK26757">
            <v>15.859030837004406</v>
          </cell>
          <cell r="BL26757">
            <v>0</v>
          </cell>
        </row>
        <row r="26758">
          <cell r="A26758">
            <v>2408</v>
          </cell>
          <cell r="B26758" t="str">
            <v>BAU</v>
          </cell>
          <cell r="C26758" t="str">
            <v>M481</v>
          </cell>
          <cell r="D26758">
            <v>82</v>
          </cell>
          <cell r="M26758">
            <v>0</v>
          </cell>
          <cell r="R26758">
            <v>2.416438356164383E-2</v>
          </cell>
          <cell r="BC26758">
            <v>8029.0445247658554</v>
          </cell>
          <cell r="BD26758">
            <v>0</v>
          </cell>
          <cell r="BF26758">
            <v>0</v>
          </cell>
          <cell r="BG26758">
            <v>0</v>
          </cell>
          <cell r="BH26758">
            <v>0</v>
          </cell>
          <cell r="BI26758">
            <v>48</v>
          </cell>
          <cell r="BK26758">
            <v>48</v>
          </cell>
          <cell r="BL26758">
            <v>0</v>
          </cell>
        </row>
        <row r="26759">
          <cell r="A26759">
            <v>2408</v>
          </cell>
          <cell r="B26759" t="str">
            <v>Solution D</v>
          </cell>
          <cell r="C26759" t="str">
            <v>M482</v>
          </cell>
          <cell r="D26759">
            <v>83</v>
          </cell>
          <cell r="M26759">
            <v>0</v>
          </cell>
          <cell r="R26759">
            <v>2.416438356164383E-2</v>
          </cell>
          <cell r="BC26759">
            <v>2837.1182066310444</v>
          </cell>
          <cell r="BD26759">
            <v>0</v>
          </cell>
          <cell r="BF26759">
            <v>0</v>
          </cell>
          <cell r="BG26759">
            <v>0</v>
          </cell>
          <cell r="BH26759">
            <v>0</v>
          </cell>
          <cell r="BI26759">
            <v>48</v>
          </cell>
          <cell r="BK26759">
            <v>15.859030837004406</v>
          </cell>
          <cell r="BL26759">
            <v>0</v>
          </cell>
        </row>
        <row r="26760">
          <cell r="A26760">
            <v>2409</v>
          </cell>
          <cell r="B26760" t="str">
            <v>BAU</v>
          </cell>
          <cell r="C26760" t="str">
            <v>M409</v>
          </cell>
          <cell r="D26760">
            <v>10</v>
          </cell>
          <cell r="M26760">
            <v>0</v>
          </cell>
          <cell r="R26760">
            <v>0</v>
          </cell>
          <cell r="BC26760">
            <v>12023.116858556312</v>
          </cell>
          <cell r="BD26760">
            <v>0</v>
          </cell>
          <cell r="BF26760">
            <v>0</v>
          </cell>
          <cell r="BG26760">
            <v>0</v>
          </cell>
          <cell r="BH26760">
            <v>102</v>
          </cell>
          <cell r="BI26760">
            <v>0</v>
          </cell>
          <cell r="BK26760">
            <v>102</v>
          </cell>
          <cell r="BL26760">
            <v>0</v>
          </cell>
        </row>
        <row r="26761">
          <cell r="A26761">
            <v>2409</v>
          </cell>
          <cell r="B26761" t="str">
            <v>Solution D</v>
          </cell>
          <cell r="C26761" t="str">
            <v>M410</v>
          </cell>
          <cell r="D26761">
            <v>11</v>
          </cell>
          <cell r="M26761">
            <v>0</v>
          </cell>
          <cell r="R26761">
            <v>0</v>
          </cell>
          <cell r="BC26761">
            <v>4248.4511867690144</v>
          </cell>
          <cell r="BD26761">
            <v>0</v>
          </cell>
          <cell r="BF26761">
            <v>0</v>
          </cell>
          <cell r="BG26761">
            <v>0</v>
          </cell>
          <cell r="BH26761">
            <v>102</v>
          </cell>
          <cell r="BI26761">
            <v>0</v>
          </cell>
          <cell r="BK26761">
            <v>102</v>
          </cell>
          <cell r="BL26761">
            <v>0</v>
          </cell>
        </row>
        <row r="26762">
          <cell r="A26762">
            <v>2409</v>
          </cell>
          <cell r="B26762" t="str">
            <v>BAU</v>
          </cell>
          <cell r="C26762" t="str">
            <v>M481</v>
          </cell>
          <cell r="D26762">
            <v>82</v>
          </cell>
          <cell r="M26762">
            <v>0</v>
          </cell>
          <cell r="R26762">
            <v>0</v>
          </cell>
          <cell r="BC26762">
            <v>12023.116858556312</v>
          </cell>
          <cell r="BD26762">
            <v>0</v>
          </cell>
          <cell r="BF26762">
            <v>0</v>
          </cell>
          <cell r="BG26762">
            <v>0</v>
          </cell>
          <cell r="BH26762">
            <v>102</v>
          </cell>
          <cell r="BI26762">
            <v>0</v>
          </cell>
          <cell r="BK26762">
            <v>102</v>
          </cell>
          <cell r="BL26762">
            <v>0</v>
          </cell>
        </row>
        <row r="26763">
          <cell r="A26763">
            <v>2409</v>
          </cell>
          <cell r="B26763" t="str">
            <v>Solution D</v>
          </cell>
          <cell r="C26763" t="str">
            <v>M482</v>
          </cell>
          <cell r="D26763">
            <v>83</v>
          </cell>
          <cell r="M26763">
            <v>0</v>
          </cell>
          <cell r="R26763">
            <v>0</v>
          </cell>
          <cell r="BC26763">
            <v>4248.4511867690144</v>
          </cell>
          <cell r="BD26763">
            <v>0</v>
          </cell>
          <cell r="BF26763">
            <v>0</v>
          </cell>
          <cell r="BG26763">
            <v>0</v>
          </cell>
          <cell r="BH26763">
            <v>102</v>
          </cell>
          <cell r="BI26763">
            <v>0</v>
          </cell>
          <cell r="BK26763">
            <v>102</v>
          </cell>
          <cell r="BL26763">
            <v>0</v>
          </cell>
        </row>
        <row r="26764">
          <cell r="A26764">
            <v>2410</v>
          </cell>
          <cell r="B26764" t="str">
            <v>BAU</v>
          </cell>
          <cell r="C26764" t="str">
            <v>M409</v>
          </cell>
          <cell r="D26764">
            <v>10</v>
          </cell>
          <cell r="M26764">
            <v>0</v>
          </cell>
          <cell r="R26764">
            <v>0.11327054794520548</v>
          </cell>
          <cell r="BC26764">
            <v>38919.900397772995</v>
          </cell>
          <cell r="BD26764">
            <v>0</v>
          </cell>
          <cell r="BF26764">
            <v>0</v>
          </cell>
          <cell r="BG26764">
            <v>0</v>
          </cell>
          <cell r="BH26764">
            <v>0</v>
          </cell>
          <cell r="BI26764">
            <v>315</v>
          </cell>
          <cell r="BK26764">
            <v>315</v>
          </cell>
          <cell r="BL26764">
            <v>0</v>
          </cell>
        </row>
        <row r="26765">
          <cell r="A26765">
            <v>2410</v>
          </cell>
          <cell r="B26765" t="str">
            <v>Solution D</v>
          </cell>
          <cell r="C26765" t="str">
            <v>M410</v>
          </cell>
          <cell r="D26765">
            <v>11</v>
          </cell>
          <cell r="M26765">
            <v>0</v>
          </cell>
          <cell r="R26765">
            <v>0.11327054794520548</v>
          </cell>
          <cell r="BC26765">
            <v>13752.614981545228</v>
          </cell>
          <cell r="BD26765">
            <v>0</v>
          </cell>
          <cell r="BF26765">
            <v>0</v>
          </cell>
          <cell r="BG26765">
            <v>0</v>
          </cell>
          <cell r="BH26765">
            <v>0</v>
          </cell>
          <cell r="BI26765">
            <v>315</v>
          </cell>
          <cell r="BK26765">
            <v>104.07488986784141</v>
          </cell>
          <cell r="BL26765">
            <v>0</v>
          </cell>
        </row>
        <row r="26766">
          <cell r="A26766">
            <v>2410</v>
          </cell>
          <cell r="B26766" t="str">
            <v>BAU</v>
          </cell>
          <cell r="C26766" t="str">
            <v>M481</v>
          </cell>
          <cell r="D26766">
            <v>82</v>
          </cell>
          <cell r="M26766">
            <v>0</v>
          </cell>
          <cell r="R26766">
            <v>0.11327054794520548</v>
          </cell>
          <cell r="BC26766">
            <v>38919.900397772995</v>
          </cell>
          <cell r="BD26766">
            <v>0</v>
          </cell>
          <cell r="BF26766">
            <v>0</v>
          </cell>
          <cell r="BG26766">
            <v>0</v>
          </cell>
          <cell r="BH26766">
            <v>0</v>
          </cell>
          <cell r="BI26766">
            <v>315</v>
          </cell>
          <cell r="BK26766">
            <v>315</v>
          </cell>
          <cell r="BL26766">
            <v>0</v>
          </cell>
        </row>
        <row r="26767">
          <cell r="A26767">
            <v>2410</v>
          </cell>
          <cell r="B26767" t="str">
            <v>Solution D</v>
          </cell>
          <cell r="C26767" t="str">
            <v>M482</v>
          </cell>
          <cell r="D26767">
            <v>83</v>
          </cell>
          <cell r="M26767">
            <v>0</v>
          </cell>
          <cell r="R26767">
            <v>0.11327054794520548</v>
          </cell>
          <cell r="BC26767">
            <v>13752.614981545228</v>
          </cell>
          <cell r="BD26767">
            <v>0</v>
          </cell>
          <cell r="BF26767">
            <v>0</v>
          </cell>
          <cell r="BG26767">
            <v>0</v>
          </cell>
          <cell r="BH26767">
            <v>0</v>
          </cell>
          <cell r="BI26767">
            <v>315</v>
          </cell>
          <cell r="BK26767">
            <v>104.07488986784141</v>
          </cell>
          <cell r="BL26767">
            <v>0</v>
          </cell>
        </row>
        <row r="26768">
          <cell r="A26768">
            <v>2411</v>
          </cell>
          <cell r="B26768" t="str">
            <v>BAU</v>
          </cell>
          <cell r="C26768" t="str">
            <v>M400</v>
          </cell>
          <cell r="D26768">
            <v>1</v>
          </cell>
          <cell r="M26768">
            <v>0</v>
          </cell>
          <cell r="R26768">
            <v>0.61345890410958903</v>
          </cell>
          <cell r="BC26768">
            <v>0</v>
          </cell>
          <cell r="BD26768">
            <v>44633.619578843121</v>
          </cell>
          <cell r="BF26768">
            <v>0</v>
          </cell>
          <cell r="BG26768">
            <v>0</v>
          </cell>
          <cell r="BH26768">
            <v>0</v>
          </cell>
          <cell r="BI26768">
            <v>1706</v>
          </cell>
          <cell r="BK26768">
            <v>0</v>
          </cell>
          <cell r="BL26768">
            <v>1706</v>
          </cell>
        </row>
        <row r="26769">
          <cell r="A26769">
            <v>2411</v>
          </cell>
          <cell r="B26769" t="str">
            <v>Solution A</v>
          </cell>
          <cell r="C26769" t="str">
            <v>M401</v>
          </cell>
          <cell r="D26769">
            <v>2</v>
          </cell>
          <cell r="M26769">
            <v>0</v>
          </cell>
          <cell r="R26769">
            <v>0.61345890410958903</v>
          </cell>
          <cell r="BC26769">
            <v>0</v>
          </cell>
          <cell r="BD26769">
            <v>44633.619578843121</v>
          </cell>
          <cell r="BF26769">
            <v>0</v>
          </cell>
          <cell r="BG26769">
            <v>0</v>
          </cell>
          <cell r="BH26769">
            <v>0</v>
          </cell>
          <cell r="BI26769">
            <v>1706</v>
          </cell>
          <cell r="BK26769">
            <v>0</v>
          </cell>
          <cell r="BL26769">
            <v>1487.7906976744187</v>
          </cell>
        </row>
        <row r="26770">
          <cell r="A26770">
            <v>2411</v>
          </cell>
          <cell r="B26770" t="str">
            <v>Solution B</v>
          </cell>
          <cell r="C26770" t="str">
            <v>M402</v>
          </cell>
          <cell r="D26770">
            <v>3</v>
          </cell>
          <cell r="M26770">
            <v>0</v>
          </cell>
          <cell r="R26770">
            <v>0.61345890410958903</v>
          </cell>
          <cell r="BC26770">
            <v>13563.573440920523</v>
          </cell>
          <cell r="BD26770">
            <v>0</v>
          </cell>
          <cell r="BF26770">
            <v>0</v>
          </cell>
          <cell r="BG26770">
            <v>0</v>
          </cell>
          <cell r="BH26770">
            <v>0</v>
          </cell>
          <cell r="BI26770">
            <v>1706</v>
          </cell>
          <cell r="BK26770">
            <v>563.65638766519828</v>
          </cell>
          <cell r="BL26770">
            <v>0</v>
          </cell>
        </row>
        <row r="26771">
          <cell r="A26771">
            <v>2411</v>
          </cell>
          <cell r="B26771" t="str">
            <v>Solution C</v>
          </cell>
          <cell r="C26771" t="str">
            <v>M403</v>
          </cell>
          <cell r="D26771">
            <v>4</v>
          </cell>
          <cell r="M26771">
            <v>0</v>
          </cell>
          <cell r="R26771">
            <v>0</v>
          </cell>
          <cell r="BC26771">
            <v>38384.912837805081</v>
          </cell>
          <cell r="BD26771">
            <v>0</v>
          </cell>
          <cell r="BF26771">
            <v>0</v>
          </cell>
          <cell r="BG26771">
            <v>0</v>
          </cell>
          <cell r="BH26771">
            <v>0</v>
          </cell>
          <cell r="BI26771">
            <v>1706</v>
          </cell>
          <cell r="BK26771">
            <v>1279.5</v>
          </cell>
          <cell r="BL26771">
            <v>0</v>
          </cell>
        </row>
        <row r="26772">
          <cell r="A26772">
            <v>2411</v>
          </cell>
          <cell r="B26772" t="str">
            <v>Solution E</v>
          </cell>
          <cell r="C26772" t="str">
            <v>M404</v>
          </cell>
          <cell r="D26772">
            <v>5</v>
          </cell>
          <cell r="M26772">
            <v>0</v>
          </cell>
          <cell r="R26772">
            <v>0.61345890410958903</v>
          </cell>
          <cell r="BC26772">
            <v>6781.7867204602617</v>
          </cell>
          <cell r="BD26772">
            <v>22316.809789421561</v>
          </cell>
          <cell r="BF26772">
            <v>0</v>
          </cell>
          <cell r="BG26772">
            <v>0</v>
          </cell>
          <cell r="BH26772">
            <v>0</v>
          </cell>
          <cell r="BI26772">
            <v>1706</v>
          </cell>
          <cell r="BK26772">
            <v>1487.7906976744187</v>
          </cell>
          <cell r="BL26772">
            <v>0</v>
          </cell>
        </row>
        <row r="26773">
          <cell r="A26773">
            <v>2411</v>
          </cell>
          <cell r="B26773" t="str">
            <v>Solution G</v>
          </cell>
          <cell r="C26773" t="str">
            <v>M405</v>
          </cell>
          <cell r="D26773">
            <v>6</v>
          </cell>
          <cell r="M26773">
            <v>0</v>
          </cell>
          <cell r="R26773">
            <v>0.61345890410958903</v>
          </cell>
          <cell r="BC26773">
            <v>12302.856678783679</v>
          </cell>
          <cell r="BD26773">
            <v>0</v>
          </cell>
          <cell r="BF26773">
            <v>0</v>
          </cell>
          <cell r="BG26773">
            <v>0</v>
          </cell>
          <cell r="BH26773">
            <v>0</v>
          </cell>
          <cell r="BI26773">
            <v>1706</v>
          </cell>
          <cell r="BK26773">
            <v>563.65638766519828</v>
          </cell>
          <cell r="BL26773">
            <v>0</v>
          </cell>
        </row>
        <row r="26774">
          <cell r="A26774">
            <v>2411</v>
          </cell>
          <cell r="B26774" t="str">
            <v>Solution H</v>
          </cell>
          <cell r="C26774" t="str">
            <v>M406</v>
          </cell>
          <cell r="D26774">
            <v>7</v>
          </cell>
          <cell r="M26774">
            <v>0</v>
          </cell>
          <cell r="R26774">
            <v>0.61345890410958903</v>
          </cell>
          <cell r="BC26774">
            <v>0</v>
          </cell>
          <cell r="BD26774">
            <v>38384.912837805081</v>
          </cell>
          <cell r="BF26774">
            <v>0</v>
          </cell>
          <cell r="BG26774">
            <v>0</v>
          </cell>
          <cell r="BH26774">
            <v>0</v>
          </cell>
          <cell r="BI26774">
            <v>1706</v>
          </cell>
          <cell r="BK26774">
            <v>0</v>
          </cell>
          <cell r="BL26774">
            <v>1279.5</v>
          </cell>
        </row>
        <row r="26775">
          <cell r="A26775">
            <v>2411</v>
          </cell>
          <cell r="B26775" t="str">
            <v>Solution I</v>
          </cell>
          <cell r="C26775" t="str">
            <v>M407</v>
          </cell>
          <cell r="D26775">
            <v>8</v>
          </cell>
          <cell r="M26775">
            <v>0</v>
          </cell>
          <cell r="R26775">
            <v>0.61345890410958903</v>
          </cell>
          <cell r="BC26775">
            <v>0</v>
          </cell>
          <cell r="BD26775">
            <v>59053.712058161662</v>
          </cell>
          <cell r="BF26775">
            <v>0</v>
          </cell>
          <cell r="BG26775">
            <v>0</v>
          </cell>
          <cell r="BH26775">
            <v>0</v>
          </cell>
          <cell r="BI26775">
            <v>1706</v>
          </cell>
          <cell r="BK26775">
            <v>0</v>
          </cell>
          <cell r="BL26775">
            <v>1968.4615384615383</v>
          </cell>
        </row>
        <row r="26776">
          <cell r="A26776">
            <v>2411</v>
          </cell>
          <cell r="B26776" t="str">
            <v>Solution J</v>
          </cell>
          <cell r="C26776" t="str">
            <v>M408</v>
          </cell>
          <cell r="D26776">
            <v>9</v>
          </cell>
          <cell r="M26776">
            <v>0</v>
          </cell>
          <cell r="R26776">
            <v>0.61345890410958903</v>
          </cell>
          <cell r="BC26776">
            <v>16909.65323251325</v>
          </cell>
          <cell r="BD26776">
            <v>0</v>
          </cell>
          <cell r="BF26776">
            <v>0</v>
          </cell>
          <cell r="BG26776">
            <v>0</v>
          </cell>
          <cell r="BH26776">
            <v>0</v>
          </cell>
          <cell r="BI26776">
            <v>1706</v>
          </cell>
          <cell r="BK26776">
            <v>563.65638766519828</v>
          </cell>
          <cell r="BL26776">
            <v>0</v>
          </cell>
        </row>
        <row r="26777">
          <cell r="A26777">
            <v>2411</v>
          </cell>
          <cell r="B26777" t="str">
            <v>BAU</v>
          </cell>
          <cell r="C26777" t="str">
            <v>M472</v>
          </cell>
          <cell r="D26777">
            <v>73</v>
          </cell>
          <cell r="M26777">
            <v>0</v>
          </cell>
          <cell r="R26777">
            <v>0.61345890410958903</v>
          </cell>
          <cell r="BC26777">
            <v>0</v>
          </cell>
          <cell r="BD26777">
            <v>44633.619578843121</v>
          </cell>
          <cell r="BF26777">
            <v>0</v>
          </cell>
          <cell r="BG26777">
            <v>0</v>
          </cell>
          <cell r="BH26777">
            <v>0</v>
          </cell>
          <cell r="BI26777">
            <v>1706</v>
          </cell>
          <cell r="BK26777">
            <v>0</v>
          </cell>
          <cell r="BL26777">
            <v>1706</v>
          </cell>
        </row>
        <row r="26778">
          <cell r="A26778">
            <v>2411</v>
          </cell>
          <cell r="B26778" t="str">
            <v>Solution A</v>
          </cell>
          <cell r="C26778" t="str">
            <v>M473</v>
          </cell>
          <cell r="D26778">
            <v>74</v>
          </cell>
          <cell r="M26778">
            <v>0</v>
          </cell>
          <cell r="R26778">
            <v>0.61345890410958903</v>
          </cell>
          <cell r="BC26778">
            <v>0</v>
          </cell>
          <cell r="BD26778">
            <v>44633.619578843121</v>
          </cell>
          <cell r="BF26778">
            <v>0</v>
          </cell>
          <cell r="BG26778">
            <v>0</v>
          </cell>
          <cell r="BH26778">
            <v>0</v>
          </cell>
          <cell r="BI26778">
            <v>1706</v>
          </cell>
          <cell r="BK26778">
            <v>0</v>
          </cell>
          <cell r="BL26778">
            <v>1487.7906976744187</v>
          </cell>
        </row>
        <row r="26779">
          <cell r="A26779">
            <v>2411</v>
          </cell>
          <cell r="B26779" t="str">
            <v>Solution B</v>
          </cell>
          <cell r="C26779" t="str">
            <v>M474</v>
          </cell>
          <cell r="D26779">
            <v>75</v>
          </cell>
          <cell r="M26779">
            <v>0</v>
          </cell>
          <cell r="R26779">
            <v>0.61345890410958903</v>
          </cell>
          <cell r="BC26779">
            <v>13563.573440920523</v>
          </cell>
          <cell r="BD26779">
            <v>0</v>
          </cell>
          <cell r="BF26779">
            <v>0</v>
          </cell>
          <cell r="BG26779">
            <v>0</v>
          </cell>
          <cell r="BH26779">
            <v>0</v>
          </cell>
          <cell r="BI26779">
            <v>1706</v>
          </cell>
          <cell r="BK26779">
            <v>563.65638766519828</v>
          </cell>
          <cell r="BL26779">
            <v>0</v>
          </cell>
        </row>
        <row r="26780">
          <cell r="A26780">
            <v>2411</v>
          </cell>
          <cell r="B26780" t="str">
            <v>Solution C</v>
          </cell>
          <cell r="C26780" t="str">
            <v>M475</v>
          </cell>
          <cell r="D26780">
            <v>76</v>
          </cell>
          <cell r="M26780">
            <v>0</v>
          </cell>
          <cell r="R26780">
            <v>0</v>
          </cell>
          <cell r="BC26780">
            <v>38384.912837805081</v>
          </cell>
          <cell r="BD26780">
            <v>0</v>
          </cell>
          <cell r="BF26780">
            <v>0</v>
          </cell>
          <cell r="BG26780">
            <v>0</v>
          </cell>
          <cell r="BH26780">
            <v>0</v>
          </cell>
          <cell r="BI26780">
            <v>1706</v>
          </cell>
          <cell r="BK26780">
            <v>1279.5</v>
          </cell>
          <cell r="BL26780">
            <v>0</v>
          </cell>
        </row>
        <row r="26781">
          <cell r="A26781">
            <v>2411</v>
          </cell>
          <cell r="B26781" t="str">
            <v>Solution E</v>
          </cell>
          <cell r="C26781" t="str">
            <v>M476</v>
          </cell>
          <cell r="D26781">
            <v>77</v>
          </cell>
          <cell r="M26781">
            <v>0</v>
          </cell>
          <cell r="R26781">
            <v>0.61345890410958903</v>
          </cell>
          <cell r="BC26781">
            <v>6781.7867204602617</v>
          </cell>
          <cell r="BD26781">
            <v>22316.809789421561</v>
          </cell>
          <cell r="BF26781">
            <v>0</v>
          </cell>
          <cell r="BG26781">
            <v>0</v>
          </cell>
          <cell r="BH26781">
            <v>0</v>
          </cell>
          <cell r="BI26781">
            <v>1706</v>
          </cell>
          <cell r="BK26781">
            <v>1487.7906976744187</v>
          </cell>
          <cell r="BL26781">
            <v>0</v>
          </cell>
        </row>
        <row r="26782">
          <cell r="A26782">
            <v>2411</v>
          </cell>
          <cell r="B26782" t="str">
            <v>Solution G</v>
          </cell>
          <cell r="C26782" t="str">
            <v>M477</v>
          </cell>
          <cell r="D26782">
            <v>78</v>
          </cell>
          <cell r="M26782">
            <v>0</v>
          </cell>
          <cell r="R26782">
            <v>0.61345890410958903</v>
          </cell>
          <cell r="BC26782">
            <v>12302.856678783679</v>
          </cell>
          <cell r="BD26782">
            <v>0</v>
          </cell>
          <cell r="BF26782">
            <v>0</v>
          </cell>
          <cell r="BG26782">
            <v>0</v>
          </cell>
          <cell r="BH26782">
            <v>0</v>
          </cell>
          <cell r="BI26782">
            <v>1706</v>
          </cell>
          <cell r="BK26782">
            <v>563.65638766519828</v>
          </cell>
          <cell r="BL26782">
            <v>0</v>
          </cell>
        </row>
        <row r="26783">
          <cell r="A26783">
            <v>2411</v>
          </cell>
          <cell r="B26783" t="str">
            <v>Solution H</v>
          </cell>
          <cell r="C26783" t="str">
            <v>M478</v>
          </cell>
          <cell r="D26783">
            <v>79</v>
          </cell>
          <cell r="M26783">
            <v>0</v>
          </cell>
          <cell r="R26783">
            <v>0.61345890410958903</v>
          </cell>
          <cell r="BC26783">
            <v>0</v>
          </cell>
          <cell r="BD26783">
            <v>38384.912837805081</v>
          </cell>
          <cell r="BF26783">
            <v>0</v>
          </cell>
          <cell r="BG26783">
            <v>0</v>
          </cell>
          <cell r="BH26783">
            <v>0</v>
          </cell>
          <cell r="BI26783">
            <v>1706</v>
          </cell>
          <cell r="BK26783">
            <v>0</v>
          </cell>
          <cell r="BL26783">
            <v>1279.5</v>
          </cell>
        </row>
        <row r="26784">
          <cell r="A26784">
            <v>2411</v>
          </cell>
          <cell r="B26784" t="str">
            <v>Solution I</v>
          </cell>
          <cell r="C26784" t="str">
            <v>M479</v>
          </cell>
          <cell r="D26784">
            <v>80</v>
          </cell>
          <cell r="M26784">
            <v>0</v>
          </cell>
          <cell r="R26784">
            <v>0.61345890410958903</v>
          </cell>
          <cell r="BC26784">
            <v>0</v>
          </cell>
          <cell r="BD26784">
            <v>59053.712058161662</v>
          </cell>
          <cell r="BF26784">
            <v>0</v>
          </cell>
          <cell r="BG26784">
            <v>0</v>
          </cell>
          <cell r="BH26784">
            <v>0</v>
          </cell>
          <cell r="BI26784">
            <v>1706</v>
          </cell>
          <cell r="BK26784">
            <v>0</v>
          </cell>
          <cell r="BL26784">
            <v>1968.4615384615383</v>
          </cell>
        </row>
        <row r="26785">
          <cell r="A26785">
            <v>2411</v>
          </cell>
          <cell r="B26785" t="str">
            <v>Solution J</v>
          </cell>
          <cell r="C26785" t="str">
            <v>M480</v>
          </cell>
          <cell r="D26785">
            <v>81</v>
          </cell>
          <cell r="M26785">
            <v>0</v>
          </cell>
          <cell r="R26785">
            <v>0.61345890410958903</v>
          </cell>
          <cell r="BC26785">
            <v>16909.65323251325</v>
          </cell>
          <cell r="BD26785">
            <v>0</v>
          </cell>
          <cell r="BF26785">
            <v>0</v>
          </cell>
          <cell r="BG26785">
            <v>0</v>
          </cell>
          <cell r="BH26785">
            <v>0</v>
          </cell>
          <cell r="BI26785">
            <v>1706</v>
          </cell>
          <cell r="BK26785">
            <v>563.65638766519828</v>
          </cell>
          <cell r="BL26785">
            <v>0</v>
          </cell>
        </row>
        <row r="26786">
          <cell r="A26786">
            <v>2412</v>
          </cell>
          <cell r="B26786" t="str">
            <v>BAU</v>
          </cell>
          <cell r="C26786" t="str">
            <v>M409</v>
          </cell>
          <cell r="D26786">
            <v>10</v>
          </cell>
          <cell r="M26786">
            <v>0</v>
          </cell>
          <cell r="R26786">
            <v>7.249315068493152E-2</v>
          </cell>
          <cell r="BC26786">
            <v>0</v>
          </cell>
          <cell r="BD26786">
            <v>0</v>
          </cell>
          <cell r="BF26786">
            <v>0</v>
          </cell>
          <cell r="BG26786">
            <v>0</v>
          </cell>
          <cell r="BH26786">
            <v>0</v>
          </cell>
          <cell r="BI26786">
            <v>144</v>
          </cell>
          <cell r="BK26786">
            <v>144</v>
          </cell>
          <cell r="BL26786">
            <v>0</v>
          </cell>
        </row>
        <row r="26787">
          <cell r="A26787">
            <v>2412</v>
          </cell>
          <cell r="B26787" t="str">
            <v>Solution D</v>
          </cell>
          <cell r="C26787" t="str">
            <v>M410</v>
          </cell>
          <cell r="D26787">
            <v>11</v>
          </cell>
          <cell r="M26787">
            <v>0</v>
          </cell>
          <cell r="R26787">
            <v>7.249315068493152E-2</v>
          </cell>
          <cell r="BC26787">
            <v>0</v>
          </cell>
          <cell r="BD26787">
            <v>0</v>
          </cell>
          <cell r="BF26787">
            <v>0</v>
          </cell>
          <cell r="BG26787">
            <v>0</v>
          </cell>
          <cell r="BH26787">
            <v>0</v>
          </cell>
          <cell r="BI26787">
            <v>144</v>
          </cell>
          <cell r="BK26787">
            <v>47.577092511013213</v>
          </cell>
          <cell r="BL26787">
            <v>0</v>
          </cell>
        </row>
        <row r="26788">
          <cell r="A26788">
            <v>2412</v>
          </cell>
          <cell r="B26788" t="str">
            <v>BAU</v>
          </cell>
          <cell r="C26788" t="str">
            <v>M481</v>
          </cell>
          <cell r="D26788">
            <v>82</v>
          </cell>
          <cell r="M26788">
            <v>0</v>
          </cell>
          <cell r="R26788">
            <v>7.249315068493152E-2</v>
          </cell>
          <cell r="BC26788">
            <v>0</v>
          </cell>
          <cell r="BD26788">
            <v>0</v>
          </cell>
          <cell r="BF26788">
            <v>0</v>
          </cell>
          <cell r="BG26788">
            <v>0</v>
          </cell>
          <cell r="BH26788">
            <v>0</v>
          </cell>
          <cell r="BI26788">
            <v>144</v>
          </cell>
          <cell r="BK26788">
            <v>144</v>
          </cell>
          <cell r="BL26788">
            <v>0</v>
          </cell>
        </row>
        <row r="26789">
          <cell r="A26789">
            <v>2412</v>
          </cell>
          <cell r="B26789" t="str">
            <v>Solution D</v>
          </cell>
          <cell r="C26789" t="str">
            <v>M482</v>
          </cell>
          <cell r="D26789">
            <v>83</v>
          </cell>
          <cell r="M26789">
            <v>0</v>
          </cell>
          <cell r="R26789">
            <v>7.249315068493152E-2</v>
          </cell>
          <cell r="BC26789">
            <v>0</v>
          </cell>
          <cell r="BD26789">
            <v>0</v>
          </cell>
          <cell r="BF26789">
            <v>0</v>
          </cell>
          <cell r="BG26789">
            <v>0</v>
          </cell>
          <cell r="BH26789">
            <v>0</v>
          </cell>
          <cell r="BI26789">
            <v>144</v>
          </cell>
          <cell r="BK26789">
            <v>47.577092511013213</v>
          </cell>
          <cell r="BL26789">
            <v>0</v>
          </cell>
        </row>
        <row r="26790">
          <cell r="A26790">
            <v>2414</v>
          </cell>
          <cell r="B26790" t="str">
            <v>BAU</v>
          </cell>
          <cell r="C26790" t="str">
            <v>M441</v>
          </cell>
          <cell r="D26790">
            <v>42</v>
          </cell>
          <cell r="E26790" t="str">
            <v>C006</v>
          </cell>
          <cell r="G26790">
            <v>6</v>
          </cell>
          <cell r="M26790">
            <v>18.887583333333332</v>
          </cell>
          <cell r="R26790">
            <v>0.20478595890410956</v>
          </cell>
          <cell r="BC26790">
            <v>14494.169954670329</v>
          </cell>
          <cell r="BD26790">
            <v>0</v>
          </cell>
          <cell r="BF26790">
            <v>2002</v>
          </cell>
          <cell r="BG26790">
            <v>1716</v>
          </cell>
          <cell r="BH26790">
            <v>142</v>
          </cell>
          <cell r="BI26790">
            <v>570</v>
          </cell>
          <cell r="BK26790">
            <v>712</v>
          </cell>
          <cell r="BL26790">
            <v>0</v>
          </cell>
        </row>
        <row r="26791">
          <cell r="A26791">
            <v>2414</v>
          </cell>
          <cell r="B26791" t="str">
            <v>Solution D</v>
          </cell>
          <cell r="C26791" t="str">
            <v>M442</v>
          </cell>
          <cell r="D26791">
            <v>43</v>
          </cell>
          <cell r="E26791" t="str">
            <v>C006</v>
          </cell>
          <cell r="G26791">
            <v>6</v>
          </cell>
          <cell r="M26791">
            <v>18.887583333333332</v>
          </cell>
          <cell r="R26791">
            <v>0.20478595890410956</v>
          </cell>
          <cell r="BC26791">
            <v>5121.6148249718481</v>
          </cell>
          <cell r="BD26791">
            <v>0</v>
          </cell>
          <cell r="BF26791">
            <v>2002</v>
          </cell>
          <cell r="BG26791">
            <v>1716</v>
          </cell>
          <cell r="BH26791">
            <v>142</v>
          </cell>
          <cell r="BI26791">
            <v>570</v>
          </cell>
          <cell r="BK26791">
            <v>330.32599118942733</v>
          </cell>
          <cell r="BL26791">
            <v>0</v>
          </cell>
        </row>
        <row r="26792">
          <cell r="A26792">
            <v>2414</v>
          </cell>
          <cell r="B26792" t="str">
            <v>BAU</v>
          </cell>
          <cell r="C26792" t="str">
            <v>M513</v>
          </cell>
          <cell r="D26792">
            <v>114</v>
          </cell>
          <cell r="E26792" t="str">
            <v>C007</v>
          </cell>
          <cell r="G26792">
            <v>7</v>
          </cell>
          <cell r="M26792">
            <v>18.887583333333332</v>
          </cell>
          <cell r="R26792">
            <v>0.20478595890410956</v>
          </cell>
          <cell r="BC26792">
            <v>14494.169954670329</v>
          </cell>
          <cell r="BD26792">
            <v>0</v>
          </cell>
          <cell r="BF26792">
            <v>2002</v>
          </cell>
          <cell r="BG26792">
            <v>1716</v>
          </cell>
          <cell r="BH26792">
            <v>142</v>
          </cell>
          <cell r="BI26792">
            <v>570</v>
          </cell>
          <cell r="BK26792">
            <v>712</v>
          </cell>
          <cell r="BL26792">
            <v>0</v>
          </cell>
        </row>
        <row r="26793">
          <cell r="A26793">
            <v>2414</v>
          </cell>
          <cell r="B26793" t="str">
            <v>Solution D</v>
          </cell>
          <cell r="C26793" t="str">
            <v>M514</v>
          </cell>
          <cell r="D26793">
            <v>115</v>
          </cell>
          <cell r="E26793" t="str">
            <v>C008</v>
          </cell>
          <cell r="G26793">
            <v>8</v>
          </cell>
          <cell r="M26793">
            <v>18.887583333333332</v>
          </cell>
          <cell r="R26793">
            <v>0.20478595890410956</v>
          </cell>
          <cell r="BC26793">
            <v>5121.6148249718481</v>
          </cell>
          <cell r="BD26793">
            <v>0</v>
          </cell>
          <cell r="BF26793">
            <v>2002</v>
          </cell>
          <cell r="BG26793">
            <v>1716</v>
          </cell>
          <cell r="BH26793">
            <v>142</v>
          </cell>
          <cell r="BI26793">
            <v>570</v>
          </cell>
          <cell r="BK26793">
            <v>330.32599118942733</v>
          </cell>
          <cell r="BL26793">
            <v>0</v>
          </cell>
        </row>
        <row r="26794">
          <cell r="A26794">
            <v>2415</v>
          </cell>
          <cell r="B26794" t="str">
            <v>BAU</v>
          </cell>
          <cell r="C26794" t="str">
            <v>M438</v>
          </cell>
          <cell r="D26794">
            <v>39</v>
          </cell>
          <cell r="E26794" t="str">
            <v>C003</v>
          </cell>
          <cell r="G26794">
            <v>3</v>
          </cell>
          <cell r="M26794">
            <v>11.397322379058071</v>
          </cell>
          <cell r="R26794">
            <v>0.14347602739726026</v>
          </cell>
          <cell r="BC26794">
            <v>2619.9158583811022</v>
          </cell>
          <cell r="BD26794">
            <v>0</v>
          </cell>
          <cell r="BF26794">
            <v>4847</v>
          </cell>
          <cell r="BG26794">
            <v>4154.5714285714284</v>
          </cell>
          <cell r="BH26794">
            <v>0</v>
          </cell>
          <cell r="BI26794">
            <v>399</v>
          </cell>
          <cell r="BK26794">
            <v>399</v>
          </cell>
          <cell r="BL26794">
            <v>0</v>
          </cell>
        </row>
        <row r="26795">
          <cell r="A26795">
            <v>2415</v>
          </cell>
          <cell r="B26795" t="str">
            <v>BAU</v>
          </cell>
          <cell r="C26795" t="str">
            <v>M510</v>
          </cell>
          <cell r="D26795">
            <v>111</v>
          </cell>
          <cell r="E26795" t="str">
            <v>C005</v>
          </cell>
          <cell r="G26795">
            <v>5</v>
          </cell>
          <cell r="M26795">
            <v>11.397322379058071</v>
          </cell>
          <cell r="R26795">
            <v>0.14347602739726026</v>
          </cell>
          <cell r="BC26795">
            <v>2619.9158583811022</v>
          </cell>
          <cell r="BD26795">
            <v>0</v>
          </cell>
          <cell r="BF26795">
            <v>4847</v>
          </cell>
          <cell r="BG26795">
            <v>4154.5714285714284</v>
          </cell>
          <cell r="BH26795">
            <v>0</v>
          </cell>
          <cell r="BI26795">
            <v>399</v>
          </cell>
          <cell r="BK26795">
            <v>399</v>
          </cell>
          <cell r="BL26795">
            <v>0</v>
          </cell>
        </row>
        <row r="26796">
          <cell r="A26796">
            <v>2416</v>
          </cell>
          <cell r="B26796" t="str">
            <v>BAU</v>
          </cell>
          <cell r="C26796" t="str">
            <v>M409</v>
          </cell>
          <cell r="D26796">
            <v>10</v>
          </cell>
          <cell r="M26796">
            <v>0</v>
          </cell>
          <cell r="R26796">
            <v>0</v>
          </cell>
          <cell r="BC26796">
            <v>7585.3103407323179</v>
          </cell>
          <cell r="BD26796">
            <v>0</v>
          </cell>
          <cell r="BF26796">
            <v>0</v>
          </cell>
          <cell r="BG26796">
            <v>0</v>
          </cell>
          <cell r="BH26796">
            <v>270</v>
          </cell>
          <cell r="BI26796">
            <v>0</v>
          </cell>
          <cell r="BK26796">
            <v>270</v>
          </cell>
          <cell r="BL26796">
            <v>0</v>
          </cell>
        </row>
        <row r="26797">
          <cell r="A26797">
            <v>2416</v>
          </cell>
          <cell r="B26797" t="str">
            <v>Solution D</v>
          </cell>
          <cell r="C26797" t="str">
            <v>M410</v>
          </cell>
          <cell r="D26797">
            <v>11</v>
          </cell>
          <cell r="M26797">
            <v>0</v>
          </cell>
          <cell r="R26797">
            <v>0</v>
          </cell>
          <cell r="BC26797">
            <v>2680.3216751704304</v>
          </cell>
          <cell r="BD26797">
            <v>0</v>
          </cell>
          <cell r="BF26797">
            <v>0</v>
          </cell>
          <cell r="BG26797">
            <v>0</v>
          </cell>
          <cell r="BH26797">
            <v>270</v>
          </cell>
          <cell r="BI26797">
            <v>0</v>
          </cell>
          <cell r="BK26797">
            <v>270</v>
          </cell>
          <cell r="BL26797">
            <v>0</v>
          </cell>
        </row>
        <row r="26798">
          <cell r="A26798">
            <v>2416</v>
          </cell>
          <cell r="B26798" t="str">
            <v>BAU</v>
          </cell>
          <cell r="C26798" t="str">
            <v>M481</v>
          </cell>
          <cell r="D26798">
            <v>82</v>
          </cell>
          <cell r="M26798">
            <v>0</v>
          </cell>
          <cell r="R26798">
            <v>0</v>
          </cell>
          <cell r="BC26798">
            <v>7585.3103407323179</v>
          </cell>
          <cell r="BD26798">
            <v>0</v>
          </cell>
          <cell r="BF26798">
            <v>0</v>
          </cell>
          <cell r="BG26798">
            <v>0</v>
          </cell>
          <cell r="BH26798">
            <v>270</v>
          </cell>
          <cell r="BI26798">
            <v>0</v>
          </cell>
          <cell r="BK26798">
            <v>270</v>
          </cell>
          <cell r="BL26798">
            <v>0</v>
          </cell>
        </row>
        <row r="26799">
          <cell r="A26799">
            <v>2416</v>
          </cell>
          <cell r="B26799" t="str">
            <v>Solution D</v>
          </cell>
          <cell r="C26799" t="str">
            <v>M482</v>
          </cell>
          <cell r="D26799">
            <v>83</v>
          </cell>
          <cell r="M26799">
            <v>0</v>
          </cell>
          <cell r="R26799">
            <v>0</v>
          </cell>
          <cell r="BC26799">
            <v>2680.3216751704304</v>
          </cell>
          <cell r="BD26799">
            <v>0</v>
          </cell>
          <cell r="BF26799">
            <v>0</v>
          </cell>
          <cell r="BG26799">
            <v>0</v>
          </cell>
          <cell r="BH26799">
            <v>270</v>
          </cell>
          <cell r="BI26799">
            <v>0</v>
          </cell>
          <cell r="BK26799">
            <v>270</v>
          </cell>
          <cell r="BL26799">
            <v>0</v>
          </cell>
        </row>
        <row r="26800">
          <cell r="A26800">
            <v>2417</v>
          </cell>
          <cell r="B26800" t="str">
            <v>BAU</v>
          </cell>
          <cell r="C26800" t="str">
            <v>M400</v>
          </cell>
          <cell r="D26800">
            <v>1</v>
          </cell>
          <cell r="M26800">
            <v>0</v>
          </cell>
          <cell r="R26800">
            <v>7.263698630136986E-2</v>
          </cell>
          <cell r="BC26800">
            <v>0</v>
          </cell>
          <cell r="BD26800">
            <v>35939.300363210859</v>
          </cell>
          <cell r="BF26800">
            <v>0</v>
          </cell>
          <cell r="BG26800">
            <v>0</v>
          </cell>
          <cell r="BH26800">
            <v>0</v>
          </cell>
          <cell r="BI26800">
            <v>202</v>
          </cell>
          <cell r="BK26800">
            <v>0</v>
          </cell>
          <cell r="BL26800">
            <v>202</v>
          </cell>
        </row>
        <row r="26801">
          <cell r="A26801">
            <v>2417</v>
          </cell>
          <cell r="B26801" t="str">
            <v>Solution A</v>
          </cell>
          <cell r="C26801" t="str">
            <v>M401</v>
          </cell>
          <cell r="D26801">
            <v>2</v>
          </cell>
          <cell r="M26801">
            <v>0</v>
          </cell>
          <cell r="R26801">
            <v>7.263698630136986E-2</v>
          </cell>
          <cell r="BC26801">
            <v>0</v>
          </cell>
          <cell r="BD26801">
            <v>35939.300363210859</v>
          </cell>
          <cell r="BF26801">
            <v>0</v>
          </cell>
          <cell r="BG26801">
            <v>0</v>
          </cell>
          <cell r="BH26801">
            <v>0</v>
          </cell>
          <cell r="BI26801">
            <v>202</v>
          </cell>
          <cell r="BK26801">
            <v>0</v>
          </cell>
          <cell r="BL26801">
            <v>176.16279069767441</v>
          </cell>
        </row>
        <row r="26802">
          <cell r="A26802">
            <v>2417</v>
          </cell>
          <cell r="B26802" t="str">
            <v>Solution B</v>
          </cell>
          <cell r="C26802" t="str">
            <v>M402</v>
          </cell>
          <cell r="D26802">
            <v>3</v>
          </cell>
          <cell r="M26802">
            <v>0</v>
          </cell>
          <cell r="R26802">
            <v>7.263698630136986E-2</v>
          </cell>
          <cell r="BC26802">
            <v>10921.483502601181</v>
          </cell>
          <cell r="BD26802">
            <v>0</v>
          </cell>
          <cell r="BF26802">
            <v>0</v>
          </cell>
          <cell r="BG26802">
            <v>0</v>
          </cell>
          <cell r="BH26802">
            <v>0</v>
          </cell>
          <cell r="BI26802">
            <v>202</v>
          </cell>
          <cell r="BK26802">
            <v>66.740088105726869</v>
          </cell>
          <cell r="BL26802">
            <v>0</v>
          </cell>
        </row>
        <row r="26803">
          <cell r="A26803">
            <v>2417</v>
          </cell>
          <cell r="B26803" t="str">
            <v>Solution C</v>
          </cell>
          <cell r="C26803" t="str">
            <v>M403</v>
          </cell>
          <cell r="D26803">
            <v>4</v>
          </cell>
          <cell r="M26803">
            <v>0</v>
          </cell>
          <cell r="R26803">
            <v>0</v>
          </cell>
          <cell r="BC26803">
            <v>30907.798312361341</v>
          </cell>
          <cell r="BD26803">
            <v>0</v>
          </cell>
          <cell r="BF26803">
            <v>0</v>
          </cell>
          <cell r="BG26803">
            <v>0</v>
          </cell>
          <cell r="BH26803">
            <v>0</v>
          </cell>
          <cell r="BI26803">
            <v>202</v>
          </cell>
          <cell r="BK26803">
            <v>151.5</v>
          </cell>
          <cell r="BL26803">
            <v>0</v>
          </cell>
        </row>
        <row r="26804">
          <cell r="A26804">
            <v>2417</v>
          </cell>
          <cell r="B26804" t="str">
            <v>Solution E</v>
          </cell>
          <cell r="C26804" t="str">
            <v>M404</v>
          </cell>
          <cell r="D26804">
            <v>5</v>
          </cell>
          <cell r="M26804">
            <v>0</v>
          </cell>
          <cell r="R26804">
            <v>7.263698630136986E-2</v>
          </cell>
          <cell r="BC26804">
            <v>5460.7417513005903</v>
          </cell>
          <cell r="BD26804">
            <v>17969.65018160543</v>
          </cell>
          <cell r="BF26804">
            <v>0</v>
          </cell>
          <cell r="BG26804">
            <v>0</v>
          </cell>
          <cell r="BH26804">
            <v>0</v>
          </cell>
          <cell r="BI26804">
            <v>202</v>
          </cell>
          <cell r="BK26804">
            <v>176.16279069767441</v>
          </cell>
          <cell r="BL26804">
            <v>0</v>
          </cell>
        </row>
        <row r="26805">
          <cell r="A26805">
            <v>2417</v>
          </cell>
          <cell r="B26805" t="str">
            <v>Solution G</v>
          </cell>
          <cell r="C26805" t="str">
            <v>M405</v>
          </cell>
          <cell r="D26805">
            <v>6</v>
          </cell>
          <cell r="M26805">
            <v>0</v>
          </cell>
          <cell r="R26805">
            <v>7.263698630136986E-2</v>
          </cell>
          <cell r="BC26805">
            <v>9906.3456129363276</v>
          </cell>
          <cell r="BD26805">
            <v>0</v>
          </cell>
          <cell r="BF26805">
            <v>0</v>
          </cell>
          <cell r="BG26805">
            <v>0</v>
          </cell>
          <cell r="BH26805">
            <v>0</v>
          </cell>
          <cell r="BI26805">
            <v>202</v>
          </cell>
          <cell r="BK26805">
            <v>66.740088105726869</v>
          </cell>
          <cell r="BL26805">
            <v>0</v>
          </cell>
        </row>
        <row r="26806">
          <cell r="A26806">
            <v>2417</v>
          </cell>
          <cell r="B26806" t="str">
            <v>Solution H</v>
          </cell>
          <cell r="C26806" t="str">
            <v>M406</v>
          </cell>
          <cell r="D26806">
            <v>7</v>
          </cell>
          <cell r="M26806">
            <v>0</v>
          </cell>
          <cell r="R26806">
            <v>7.263698630136986E-2</v>
          </cell>
          <cell r="BC26806">
            <v>0</v>
          </cell>
          <cell r="BD26806">
            <v>30907.798312361341</v>
          </cell>
          <cell r="BF26806">
            <v>0</v>
          </cell>
          <cell r="BG26806">
            <v>0</v>
          </cell>
          <cell r="BH26806">
            <v>0</v>
          </cell>
          <cell r="BI26806">
            <v>202</v>
          </cell>
          <cell r="BK26806">
            <v>0</v>
          </cell>
          <cell r="BL26806">
            <v>151.5</v>
          </cell>
        </row>
        <row r="26807">
          <cell r="A26807">
            <v>2417</v>
          </cell>
          <cell r="B26807" t="str">
            <v>Solution I</v>
          </cell>
          <cell r="C26807" t="str">
            <v>M407</v>
          </cell>
          <cell r="D26807">
            <v>8</v>
          </cell>
          <cell r="M26807">
            <v>0</v>
          </cell>
          <cell r="R26807">
            <v>7.263698630136986E-2</v>
          </cell>
          <cell r="BC26807">
            <v>0</v>
          </cell>
          <cell r="BD26807">
            <v>47550.458942094367</v>
          </cell>
          <cell r="BF26807">
            <v>0</v>
          </cell>
          <cell r="BG26807">
            <v>0</v>
          </cell>
          <cell r="BH26807">
            <v>0</v>
          </cell>
          <cell r="BI26807">
            <v>202</v>
          </cell>
          <cell r="BK26807">
            <v>0</v>
          </cell>
          <cell r="BL26807">
            <v>233.07692307692307</v>
          </cell>
        </row>
        <row r="26808">
          <cell r="A26808">
            <v>2417</v>
          </cell>
          <cell r="B26808" t="str">
            <v>Solution J</v>
          </cell>
          <cell r="C26808" t="str">
            <v>M408</v>
          </cell>
          <cell r="D26808">
            <v>9</v>
          </cell>
          <cell r="M26808">
            <v>0</v>
          </cell>
          <cell r="R26808">
            <v>7.263698630136986E-2</v>
          </cell>
          <cell r="BC26808">
            <v>13615.770181656979</v>
          </cell>
          <cell r="BD26808">
            <v>0</v>
          </cell>
          <cell r="BF26808">
            <v>0</v>
          </cell>
          <cell r="BG26808">
            <v>0</v>
          </cell>
          <cell r="BH26808">
            <v>0</v>
          </cell>
          <cell r="BI26808">
            <v>202</v>
          </cell>
          <cell r="BK26808">
            <v>66.740088105726869</v>
          </cell>
          <cell r="BL26808">
            <v>0</v>
          </cell>
        </row>
        <row r="26809">
          <cell r="A26809">
            <v>2417</v>
          </cell>
          <cell r="B26809" t="str">
            <v>BAU</v>
          </cell>
          <cell r="C26809" t="str">
            <v>M472</v>
          </cell>
          <cell r="D26809">
            <v>73</v>
          </cell>
          <cell r="M26809">
            <v>0</v>
          </cell>
          <cell r="R26809">
            <v>7.263698630136986E-2</v>
          </cell>
          <cell r="BC26809">
            <v>0</v>
          </cell>
          <cell r="BD26809">
            <v>35939.300363210859</v>
          </cell>
          <cell r="BF26809">
            <v>0</v>
          </cell>
          <cell r="BG26809">
            <v>0</v>
          </cell>
          <cell r="BH26809">
            <v>0</v>
          </cell>
          <cell r="BI26809">
            <v>202</v>
          </cell>
          <cell r="BK26809">
            <v>0</v>
          </cell>
          <cell r="BL26809">
            <v>202</v>
          </cell>
        </row>
        <row r="26810">
          <cell r="A26810">
            <v>2417</v>
          </cell>
          <cell r="B26810" t="str">
            <v>Solution A</v>
          </cell>
          <cell r="C26810" t="str">
            <v>M473</v>
          </cell>
          <cell r="D26810">
            <v>74</v>
          </cell>
          <cell r="M26810">
            <v>0</v>
          </cell>
          <cell r="R26810">
            <v>7.263698630136986E-2</v>
          </cell>
          <cell r="BC26810">
            <v>0</v>
          </cell>
          <cell r="BD26810">
            <v>35939.300363210859</v>
          </cell>
          <cell r="BF26810">
            <v>0</v>
          </cell>
          <cell r="BG26810">
            <v>0</v>
          </cell>
          <cell r="BH26810">
            <v>0</v>
          </cell>
          <cell r="BI26810">
            <v>202</v>
          </cell>
          <cell r="BK26810">
            <v>0</v>
          </cell>
          <cell r="BL26810">
            <v>176.16279069767441</v>
          </cell>
        </row>
        <row r="26811">
          <cell r="A26811">
            <v>2417</v>
          </cell>
          <cell r="B26811" t="str">
            <v>Solution B</v>
          </cell>
          <cell r="C26811" t="str">
            <v>M474</v>
          </cell>
          <cell r="D26811">
            <v>75</v>
          </cell>
          <cell r="M26811">
            <v>0</v>
          </cell>
          <cell r="R26811">
            <v>7.263698630136986E-2</v>
          </cell>
          <cell r="BC26811">
            <v>10921.483502601181</v>
          </cell>
          <cell r="BD26811">
            <v>0</v>
          </cell>
          <cell r="BF26811">
            <v>0</v>
          </cell>
          <cell r="BG26811">
            <v>0</v>
          </cell>
          <cell r="BH26811">
            <v>0</v>
          </cell>
          <cell r="BI26811">
            <v>202</v>
          </cell>
          <cell r="BK26811">
            <v>66.740088105726869</v>
          </cell>
          <cell r="BL26811">
            <v>0</v>
          </cell>
        </row>
        <row r="26812">
          <cell r="A26812">
            <v>2417</v>
          </cell>
          <cell r="B26812" t="str">
            <v>Solution C</v>
          </cell>
          <cell r="C26812" t="str">
            <v>M475</v>
          </cell>
          <cell r="D26812">
            <v>76</v>
          </cell>
          <cell r="M26812">
            <v>0</v>
          </cell>
          <cell r="R26812">
            <v>0</v>
          </cell>
          <cell r="BC26812">
            <v>30907.798312361341</v>
          </cell>
          <cell r="BD26812">
            <v>0</v>
          </cell>
          <cell r="BF26812">
            <v>0</v>
          </cell>
          <cell r="BG26812">
            <v>0</v>
          </cell>
          <cell r="BH26812">
            <v>0</v>
          </cell>
          <cell r="BI26812">
            <v>202</v>
          </cell>
          <cell r="BK26812">
            <v>151.5</v>
          </cell>
          <cell r="BL26812">
            <v>0</v>
          </cell>
        </row>
        <row r="26813">
          <cell r="A26813">
            <v>2417</v>
          </cell>
          <cell r="B26813" t="str">
            <v>Solution E</v>
          </cell>
          <cell r="C26813" t="str">
            <v>M476</v>
          </cell>
          <cell r="D26813">
            <v>77</v>
          </cell>
          <cell r="M26813">
            <v>0</v>
          </cell>
          <cell r="R26813">
            <v>7.263698630136986E-2</v>
          </cell>
          <cell r="BC26813">
            <v>5460.7417513005903</v>
          </cell>
          <cell r="BD26813">
            <v>17969.65018160543</v>
          </cell>
          <cell r="BF26813">
            <v>0</v>
          </cell>
          <cell r="BG26813">
            <v>0</v>
          </cell>
          <cell r="BH26813">
            <v>0</v>
          </cell>
          <cell r="BI26813">
            <v>202</v>
          </cell>
          <cell r="BK26813">
            <v>176.16279069767441</v>
          </cell>
          <cell r="BL26813">
            <v>0</v>
          </cell>
        </row>
        <row r="26814">
          <cell r="A26814">
            <v>2417</v>
          </cell>
          <cell r="B26814" t="str">
            <v>Solution G</v>
          </cell>
          <cell r="C26814" t="str">
            <v>M477</v>
          </cell>
          <cell r="D26814">
            <v>78</v>
          </cell>
          <cell r="M26814">
            <v>0</v>
          </cell>
          <cell r="R26814">
            <v>7.263698630136986E-2</v>
          </cell>
          <cell r="BC26814">
            <v>9906.3456129363276</v>
          </cell>
          <cell r="BD26814">
            <v>0</v>
          </cell>
          <cell r="BF26814">
            <v>0</v>
          </cell>
          <cell r="BG26814">
            <v>0</v>
          </cell>
          <cell r="BH26814">
            <v>0</v>
          </cell>
          <cell r="BI26814">
            <v>202</v>
          </cell>
          <cell r="BK26814">
            <v>66.740088105726869</v>
          </cell>
          <cell r="BL26814">
            <v>0</v>
          </cell>
        </row>
        <row r="26815">
          <cell r="A26815">
            <v>2417</v>
          </cell>
          <cell r="B26815" t="str">
            <v>Solution H</v>
          </cell>
          <cell r="C26815" t="str">
            <v>M478</v>
          </cell>
          <cell r="D26815">
            <v>79</v>
          </cell>
          <cell r="M26815">
            <v>0</v>
          </cell>
          <cell r="R26815">
            <v>7.263698630136986E-2</v>
          </cell>
          <cell r="BC26815">
            <v>0</v>
          </cell>
          <cell r="BD26815">
            <v>30907.798312361341</v>
          </cell>
          <cell r="BF26815">
            <v>0</v>
          </cell>
          <cell r="BG26815">
            <v>0</v>
          </cell>
          <cell r="BH26815">
            <v>0</v>
          </cell>
          <cell r="BI26815">
            <v>202</v>
          </cell>
          <cell r="BK26815">
            <v>0</v>
          </cell>
          <cell r="BL26815">
            <v>151.5</v>
          </cell>
        </row>
        <row r="26816">
          <cell r="A26816">
            <v>2417</v>
          </cell>
          <cell r="B26816" t="str">
            <v>Solution I</v>
          </cell>
          <cell r="C26816" t="str">
            <v>M479</v>
          </cell>
          <cell r="D26816">
            <v>80</v>
          </cell>
          <cell r="M26816">
            <v>0</v>
          </cell>
          <cell r="R26816">
            <v>7.263698630136986E-2</v>
          </cell>
          <cell r="BC26816">
            <v>0</v>
          </cell>
          <cell r="BD26816">
            <v>47550.458942094367</v>
          </cell>
          <cell r="BF26816">
            <v>0</v>
          </cell>
          <cell r="BG26816">
            <v>0</v>
          </cell>
          <cell r="BH26816">
            <v>0</v>
          </cell>
          <cell r="BI26816">
            <v>202</v>
          </cell>
          <cell r="BK26816">
            <v>0</v>
          </cell>
          <cell r="BL26816">
            <v>233.07692307692307</v>
          </cell>
        </row>
        <row r="26817">
          <cell r="A26817">
            <v>2417</v>
          </cell>
          <cell r="B26817" t="str">
            <v>Solution J</v>
          </cell>
          <cell r="C26817" t="str">
            <v>M480</v>
          </cell>
          <cell r="D26817">
            <v>81</v>
          </cell>
          <cell r="M26817">
            <v>0</v>
          </cell>
          <cell r="R26817">
            <v>7.263698630136986E-2</v>
          </cell>
          <cell r="BC26817">
            <v>13615.770181656979</v>
          </cell>
          <cell r="BD26817">
            <v>0</v>
          </cell>
          <cell r="BF26817">
            <v>0</v>
          </cell>
          <cell r="BG26817">
            <v>0</v>
          </cell>
          <cell r="BH26817">
            <v>0</v>
          </cell>
          <cell r="BI26817">
            <v>202</v>
          </cell>
          <cell r="BK26817">
            <v>66.740088105726869</v>
          </cell>
          <cell r="BL26817">
            <v>0</v>
          </cell>
        </row>
        <row r="26818">
          <cell r="A26818">
            <v>2418</v>
          </cell>
          <cell r="B26818" t="str">
            <v>BAU</v>
          </cell>
          <cell r="C26818" t="str">
            <v>M443</v>
          </cell>
          <cell r="D26818">
            <v>44</v>
          </cell>
          <cell r="E26818" t="str">
            <v>C003</v>
          </cell>
          <cell r="G26818">
            <v>3</v>
          </cell>
          <cell r="M26818">
            <v>50.654933333333325</v>
          </cell>
          <cell r="R26818">
            <v>0.16864726027397264</v>
          </cell>
          <cell r="BC26818">
            <v>0</v>
          </cell>
          <cell r="BD26818" t="e">
            <v>#DIV/0!</v>
          </cell>
          <cell r="BF26818">
            <v>5038</v>
          </cell>
          <cell r="BG26818">
            <v>3598.5714285714289</v>
          </cell>
          <cell r="BH26818">
            <v>0</v>
          </cell>
          <cell r="BI26818">
            <v>335</v>
          </cell>
          <cell r="BK26818">
            <v>0</v>
          </cell>
          <cell r="BL26818">
            <v>335</v>
          </cell>
        </row>
        <row r="26819">
          <cell r="A26819">
            <v>2418</v>
          </cell>
          <cell r="B26819" t="str">
            <v>BAU</v>
          </cell>
          <cell r="C26819" t="str">
            <v>M515</v>
          </cell>
          <cell r="D26819">
            <v>116</v>
          </cell>
          <cell r="E26819" t="str">
            <v>C004</v>
          </cell>
          <cell r="G26819">
            <v>4</v>
          </cell>
          <cell r="M26819">
            <v>50.654933333333325</v>
          </cell>
          <cell r="R26819">
            <v>0.16864726027397264</v>
          </cell>
          <cell r="BC26819">
            <v>0</v>
          </cell>
          <cell r="BD26819" t="e">
            <v>#DIV/0!</v>
          </cell>
          <cell r="BF26819">
            <v>5038</v>
          </cell>
          <cell r="BG26819">
            <v>3598.5714285714289</v>
          </cell>
          <cell r="BH26819">
            <v>0</v>
          </cell>
          <cell r="BI26819">
            <v>335</v>
          </cell>
          <cell r="BK26819">
            <v>0</v>
          </cell>
          <cell r="BL26819">
            <v>335</v>
          </cell>
        </row>
        <row r="26820">
          <cell r="A26820">
            <v>2419</v>
          </cell>
          <cell r="B26820" t="str">
            <v>BAU</v>
          </cell>
          <cell r="C26820" t="str">
            <v>M438</v>
          </cell>
          <cell r="D26820">
            <v>39</v>
          </cell>
          <cell r="E26820" t="str">
            <v>C003</v>
          </cell>
          <cell r="G26820">
            <v>3</v>
          </cell>
          <cell r="M26820">
            <v>13.151249999999999</v>
          </cell>
          <cell r="R26820">
            <v>0</v>
          </cell>
          <cell r="BC26820">
            <v>3202.1831673848537</v>
          </cell>
          <cell r="BD26820">
            <v>0</v>
          </cell>
          <cell r="BF26820">
            <v>3468</v>
          </cell>
          <cell r="BG26820">
            <v>2477.1428571428573</v>
          </cell>
          <cell r="BH26820">
            <v>32</v>
          </cell>
          <cell r="BI26820">
            <v>0</v>
          </cell>
          <cell r="BK26820">
            <v>32</v>
          </cell>
          <cell r="BL26820">
            <v>0</v>
          </cell>
        </row>
        <row r="26821">
          <cell r="A26821">
            <v>2419</v>
          </cell>
          <cell r="B26821" t="str">
            <v>BAU</v>
          </cell>
          <cell r="C26821" t="str">
            <v>M510</v>
          </cell>
          <cell r="D26821">
            <v>111</v>
          </cell>
          <cell r="E26821" t="str">
            <v>C005</v>
          </cell>
          <cell r="G26821">
            <v>5</v>
          </cell>
          <cell r="M26821">
            <v>13.151249999999999</v>
          </cell>
          <cell r="R26821">
            <v>0</v>
          </cell>
          <cell r="BC26821">
            <v>3202.1831673848537</v>
          </cell>
          <cell r="BD26821">
            <v>0</v>
          </cell>
          <cell r="BF26821">
            <v>3468</v>
          </cell>
          <cell r="BG26821">
            <v>2477.1428571428573</v>
          </cell>
          <cell r="BH26821">
            <v>32</v>
          </cell>
          <cell r="BI26821">
            <v>0</v>
          </cell>
          <cell r="BK26821">
            <v>32</v>
          </cell>
          <cell r="BL26821">
            <v>0</v>
          </cell>
        </row>
        <row r="26822">
          <cell r="A26822">
            <v>2421</v>
          </cell>
          <cell r="B26822" t="str">
            <v>BAU</v>
          </cell>
          <cell r="C26822" t="str">
            <v>M409</v>
          </cell>
          <cell r="D26822">
            <v>10</v>
          </cell>
          <cell r="M26822">
            <v>0</v>
          </cell>
          <cell r="R26822">
            <v>3.6749999999999984E-2</v>
          </cell>
          <cell r="BC26822">
            <v>4451.5191410675379</v>
          </cell>
          <cell r="BD26822">
            <v>0</v>
          </cell>
          <cell r="BF26822">
            <v>0</v>
          </cell>
          <cell r="BG26822">
            <v>0</v>
          </cell>
          <cell r="BH26822">
            <v>0</v>
          </cell>
          <cell r="BI26822">
            <v>73</v>
          </cell>
          <cell r="BK26822">
            <v>73</v>
          </cell>
          <cell r="BL26822">
            <v>0</v>
          </cell>
        </row>
        <row r="26823">
          <cell r="A26823">
            <v>2421</v>
          </cell>
          <cell r="B26823" t="str">
            <v>Solution D</v>
          </cell>
          <cell r="C26823" t="str">
            <v>M410</v>
          </cell>
          <cell r="D26823">
            <v>11</v>
          </cell>
          <cell r="M26823">
            <v>0</v>
          </cell>
          <cell r="R26823">
            <v>3.6749999999999984E-2</v>
          </cell>
          <cell r="BC26823">
            <v>1572.9749615079638</v>
          </cell>
          <cell r="BD26823">
            <v>0</v>
          </cell>
          <cell r="BF26823">
            <v>0</v>
          </cell>
          <cell r="BG26823">
            <v>0</v>
          </cell>
          <cell r="BH26823">
            <v>0</v>
          </cell>
          <cell r="BI26823">
            <v>73</v>
          </cell>
          <cell r="BK26823">
            <v>24.118942731277532</v>
          </cell>
          <cell r="BL26823">
            <v>0</v>
          </cell>
        </row>
        <row r="26824">
          <cell r="A26824">
            <v>2421</v>
          </cell>
          <cell r="B26824" t="str">
            <v>BAU</v>
          </cell>
          <cell r="C26824" t="str">
            <v>M481</v>
          </cell>
          <cell r="D26824">
            <v>82</v>
          </cell>
          <cell r="M26824">
            <v>0</v>
          </cell>
          <cell r="R26824">
            <v>3.6749999999999984E-2</v>
          </cell>
          <cell r="BC26824">
            <v>4451.5191410675379</v>
          </cell>
          <cell r="BD26824">
            <v>0</v>
          </cell>
          <cell r="BF26824">
            <v>0</v>
          </cell>
          <cell r="BG26824">
            <v>0</v>
          </cell>
          <cell r="BH26824">
            <v>0</v>
          </cell>
          <cell r="BI26824">
            <v>73</v>
          </cell>
          <cell r="BK26824">
            <v>73</v>
          </cell>
          <cell r="BL26824">
            <v>0</v>
          </cell>
        </row>
        <row r="26825">
          <cell r="A26825">
            <v>2421</v>
          </cell>
          <cell r="B26825" t="str">
            <v>Solution D</v>
          </cell>
          <cell r="C26825" t="str">
            <v>M482</v>
          </cell>
          <cell r="D26825">
            <v>83</v>
          </cell>
          <cell r="M26825">
            <v>0</v>
          </cell>
          <cell r="R26825">
            <v>3.6749999999999984E-2</v>
          </cell>
          <cell r="BC26825">
            <v>1572.9749615079638</v>
          </cell>
          <cell r="BD26825">
            <v>0</v>
          </cell>
          <cell r="BF26825">
            <v>0</v>
          </cell>
          <cell r="BG26825">
            <v>0</v>
          </cell>
          <cell r="BH26825">
            <v>0</v>
          </cell>
          <cell r="BI26825">
            <v>73</v>
          </cell>
          <cell r="BK26825">
            <v>24.118942731277532</v>
          </cell>
          <cell r="BL26825">
            <v>0</v>
          </cell>
        </row>
        <row r="26826">
          <cell r="A26826">
            <v>2422</v>
          </cell>
          <cell r="B26826" t="str">
            <v>BAU</v>
          </cell>
          <cell r="C26826" t="str">
            <v>M441</v>
          </cell>
          <cell r="D26826">
            <v>42</v>
          </cell>
          <cell r="E26826" t="str">
            <v>C006</v>
          </cell>
          <cell r="G26826">
            <v>6</v>
          </cell>
          <cell r="M26826">
            <v>12.282666666666666</v>
          </cell>
          <cell r="R26826">
            <v>0</v>
          </cell>
          <cell r="BC26826">
            <v>10026.606153846154</v>
          </cell>
          <cell r="BD26826">
            <v>0</v>
          </cell>
          <cell r="BF26826">
            <v>2394</v>
          </cell>
          <cell r="BG26826">
            <v>2052</v>
          </cell>
          <cell r="BH26826">
            <v>208</v>
          </cell>
          <cell r="BI26826">
            <v>0</v>
          </cell>
          <cell r="BK26826">
            <v>208</v>
          </cell>
          <cell r="BL26826">
            <v>0</v>
          </cell>
        </row>
        <row r="26827">
          <cell r="A26827">
            <v>2422</v>
          </cell>
          <cell r="B26827" t="str">
            <v>Solution D</v>
          </cell>
          <cell r="C26827" t="str">
            <v>M442</v>
          </cell>
          <cell r="D26827">
            <v>43</v>
          </cell>
          <cell r="E26827" t="str">
            <v>C006</v>
          </cell>
          <cell r="G26827">
            <v>6</v>
          </cell>
          <cell r="M26827">
            <v>12.282666666666666</v>
          </cell>
          <cell r="R26827">
            <v>0</v>
          </cell>
          <cell r="BC26827">
            <v>3542.9703723838002</v>
          </cell>
          <cell r="BD26827">
            <v>0</v>
          </cell>
          <cell r="BF26827">
            <v>2394</v>
          </cell>
          <cell r="BG26827">
            <v>2052</v>
          </cell>
          <cell r="BH26827">
            <v>208</v>
          </cell>
          <cell r="BI26827">
            <v>0</v>
          </cell>
          <cell r="BK26827">
            <v>208</v>
          </cell>
          <cell r="BL26827">
            <v>0</v>
          </cell>
        </row>
        <row r="26828">
          <cell r="A26828">
            <v>2422</v>
          </cell>
          <cell r="B26828" t="str">
            <v>BAU</v>
          </cell>
          <cell r="C26828" t="str">
            <v>M513</v>
          </cell>
          <cell r="D26828">
            <v>114</v>
          </cell>
          <cell r="E26828" t="str">
            <v>C007</v>
          </cell>
          <cell r="G26828">
            <v>7</v>
          </cell>
          <cell r="M26828">
            <v>12.282666666666666</v>
          </cell>
          <cell r="R26828">
            <v>0</v>
          </cell>
          <cell r="BC26828">
            <v>10026.606153846154</v>
          </cell>
          <cell r="BD26828">
            <v>0</v>
          </cell>
          <cell r="BF26828">
            <v>2394</v>
          </cell>
          <cell r="BG26828">
            <v>2052</v>
          </cell>
          <cell r="BH26828">
            <v>208</v>
          </cell>
          <cell r="BI26828">
            <v>0</v>
          </cell>
          <cell r="BK26828">
            <v>208</v>
          </cell>
          <cell r="BL26828">
            <v>0</v>
          </cell>
        </row>
        <row r="26829">
          <cell r="A26829">
            <v>2422</v>
          </cell>
          <cell r="B26829" t="str">
            <v>Solution D</v>
          </cell>
          <cell r="C26829" t="str">
            <v>M514</v>
          </cell>
          <cell r="D26829">
            <v>115</v>
          </cell>
          <cell r="E26829" t="str">
            <v>C008</v>
          </cell>
          <cell r="G26829">
            <v>8</v>
          </cell>
          <cell r="M26829">
            <v>12.282666666666666</v>
          </cell>
          <cell r="R26829">
            <v>0</v>
          </cell>
          <cell r="BC26829">
            <v>3542.9703723838002</v>
          </cell>
          <cell r="BD26829">
            <v>0</v>
          </cell>
          <cell r="BF26829">
            <v>2394</v>
          </cell>
          <cell r="BG26829">
            <v>2052</v>
          </cell>
          <cell r="BH26829">
            <v>208</v>
          </cell>
          <cell r="BI26829">
            <v>0</v>
          </cell>
          <cell r="BK26829">
            <v>208</v>
          </cell>
          <cell r="BL26829">
            <v>0</v>
          </cell>
        </row>
        <row r="26830">
          <cell r="A26830">
            <v>2423</v>
          </cell>
          <cell r="B26830" t="str">
            <v>BAU</v>
          </cell>
          <cell r="C26830" t="str">
            <v>M448</v>
          </cell>
          <cell r="D26830">
            <v>49</v>
          </cell>
          <cell r="M26830">
            <v>0</v>
          </cell>
          <cell r="R26830">
            <v>3.7517123287671234E-2</v>
          </cell>
          <cell r="BC26830">
            <v>0</v>
          </cell>
          <cell r="BD26830">
            <v>13285.400764395848</v>
          </cell>
          <cell r="BF26830">
            <v>0</v>
          </cell>
          <cell r="BG26830">
            <v>0</v>
          </cell>
          <cell r="BH26830">
            <v>235</v>
          </cell>
          <cell r="BI26830">
            <v>104</v>
          </cell>
          <cell r="BK26830">
            <v>235</v>
          </cell>
          <cell r="BL26830">
            <v>104</v>
          </cell>
        </row>
        <row r="26831">
          <cell r="A26831">
            <v>2423</v>
          </cell>
          <cell r="B26831" t="str">
            <v>Solution B</v>
          </cell>
          <cell r="C26831" t="str">
            <v>M449</v>
          </cell>
          <cell r="D26831">
            <v>50</v>
          </cell>
          <cell r="M26831">
            <v>0</v>
          </cell>
          <cell r="R26831">
            <v>3.7517123287671234E-2</v>
          </cell>
          <cell r="BC26831">
            <v>3520.8659269600307</v>
          </cell>
          <cell r="BD26831">
            <v>0</v>
          </cell>
          <cell r="BF26831">
            <v>0</v>
          </cell>
          <cell r="BG26831">
            <v>0</v>
          </cell>
          <cell r="BH26831">
            <v>235</v>
          </cell>
          <cell r="BI26831">
            <v>104</v>
          </cell>
          <cell r="BK26831">
            <v>269.36123348017622</v>
          </cell>
          <cell r="BL26831">
            <v>0</v>
          </cell>
        </row>
        <row r="26832">
          <cell r="A26832">
            <v>2423</v>
          </cell>
          <cell r="B26832" t="str">
            <v>Solution C</v>
          </cell>
          <cell r="C26832" t="str">
            <v>M450</v>
          </cell>
          <cell r="D26832">
            <v>51</v>
          </cell>
          <cell r="M26832">
            <v>0</v>
          </cell>
          <cell r="R26832">
            <v>0</v>
          </cell>
          <cell r="BC26832">
            <v>9964.0505732968868</v>
          </cell>
          <cell r="BD26832">
            <v>0</v>
          </cell>
          <cell r="BF26832">
            <v>0</v>
          </cell>
          <cell r="BG26832">
            <v>0</v>
          </cell>
          <cell r="BH26832">
            <v>235</v>
          </cell>
          <cell r="BI26832">
            <v>104</v>
          </cell>
          <cell r="BK26832">
            <v>313</v>
          </cell>
          <cell r="BL26832">
            <v>0</v>
          </cell>
        </row>
        <row r="26833">
          <cell r="A26833">
            <v>2423</v>
          </cell>
          <cell r="B26833" t="str">
            <v>Solution D</v>
          </cell>
          <cell r="C26833" t="str">
            <v>M451</v>
          </cell>
          <cell r="D26833">
            <v>52</v>
          </cell>
          <cell r="M26833">
            <v>0</v>
          </cell>
          <cell r="R26833">
            <v>3.7517123287671234E-2</v>
          </cell>
          <cell r="BC26833">
            <v>3520.8659269600307</v>
          </cell>
          <cell r="BD26833">
            <v>0</v>
          </cell>
          <cell r="BF26833">
            <v>0</v>
          </cell>
          <cell r="BG26833">
            <v>0</v>
          </cell>
          <cell r="BH26833">
            <v>235</v>
          </cell>
          <cell r="BI26833">
            <v>104</v>
          </cell>
          <cell r="BK26833">
            <v>269.36123348017622</v>
          </cell>
          <cell r="BL26833">
            <v>0</v>
          </cell>
        </row>
        <row r="26834">
          <cell r="A26834">
            <v>2423</v>
          </cell>
          <cell r="B26834" t="str">
            <v>Solution E</v>
          </cell>
          <cell r="C26834" t="str">
            <v>M452</v>
          </cell>
          <cell r="D26834">
            <v>53</v>
          </cell>
          <cell r="M26834">
            <v>0</v>
          </cell>
          <cell r="R26834">
            <v>3.7517123287671234E-2</v>
          </cell>
          <cell r="BC26834">
            <v>1760.4329634800154</v>
          </cell>
          <cell r="BD26834">
            <v>5793.052658893539</v>
          </cell>
          <cell r="BF26834">
            <v>0</v>
          </cell>
          <cell r="BG26834">
            <v>0</v>
          </cell>
          <cell r="BH26834">
            <v>235</v>
          </cell>
          <cell r="BI26834">
            <v>104</v>
          </cell>
          <cell r="BK26834">
            <v>325.69767441860466</v>
          </cell>
          <cell r="BL26834">
            <v>0</v>
          </cell>
        </row>
        <row r="26835">
          <cell r="A26835">
            <v>2423</v>
          </cell>
          <cell r="B26835" t="str">
            <v>Solution G</v>
          </cell>
          <cell r="C26835" t="str">
            <v>M453</v>
          </cell>
          <cell r="D26835">
            <v>54</v>
          </cell>
          <cell r="M26835">
            <v>0</v>
          </cell>
          <cell r="R26835">
            <v>3.7517123287671234E-2</v>
          </cell>
          <cell r="BC26835">
            <v>3193.6059529797712</v>
          </cell>
          <cell r="BD26835">
            <v>0</v>
          </cell>
          <cell r="BF26835">
            <v>0</v>
          </cell>
          <cell r="BG26835">
            <v>0</v>
          </cell>
          <cell r="BH26835">
            <v>235</v>
          </cell>
          <cell r="BI26835">
            <v>104</v>
          </cell>
          <cell r="BK26835">
            <v>269.36123348017622</v>
          </cell>
          <cell r="BL26835">
            <v>0</v>
          </cell>
        </row>
        <row r="26836">
          <cell r="A26836">
            <v>2423</v>
          </cell>
          <cell r="B26836" t="str">
            <v>Solution H</v>
          </cell>
          <cell r="C26836" t="str">
            <v>M454</v>
          </cell>
          <cell r="D26836">
            <v>55</v>
          </cell>
          <cell r="M26836">
            <v>0</v>
          </cell>
          <cell r="R26836">
            <v>3.7517123287671234E-2</v>
          </cell>
          <cell r="BC26836">
            <v>0</v>
          </cell>
          <cell r="BD26836">
            <v>9964.0505732968868</v>
          </cell>
          <cell r="BF26836">
            <v>0</v>
          </cell>
          <cell r="BG26836">
            <v>0</v>
          </cell>
          <cell r="BH26836">
            <v>235</v>
          </cell>
          <cell r="BI26836">
            <v>104</v>
          </cell>
          <cell r="BK26836">
            <v>235</v>
          </cell>
          <cell r="BL26836">
            <v>78</v>
          </cell>
        </row>
        <row r="26837">
          <cell r="A26837">
            <v>2423</v>
          </cell>
          <cell r="B26837" t="str">
            <v>Solution I</v>
          </cell>
          <cell r="C26837" t="str">
            <v>M455</v>
          </cell>
          <cell r="D26837">
            <v>56</v>
          </cell>
          <cell r="M26837">
            <v>0</v>
          </cell>
          <cell r="R26837">
            <v>3.7517123287671234E-2</v>
          </cell>
          <cell r="BC26837">
            <v>0</v>
          </cell>
          <cell r="BD26837">
            <v>15329.308574302902</v>
          </cell>
          <cell r="BF26837">
            <v>0</v>
          </cell>
          <cell r="BG26837">
            <v>0</v>
          </cell>
          <cell r="BH26837">
            <v>235</v>
          </cell>
          <cell r="BI26837">
            <v>104</v>
          </cell>
          <cell r="BK26837">
            <v>235</v>
          </cell>
          <cell r="BL26837">
            <v>120</v>
          </cell>
        </row>
        <row r="26838">
          <cell r="A26838">
            <v>2423</v>
          </cell>
          <cell r="B26838" t="str">
            <v>Solution J</v>
          </cell>
          <cell r="C26838" t="str">
            <v>M456</v>
          </cell>
          <cell r="D26838">
            <v>57</v>
          </cell>
          <cell r="M26838">
            <v>0</v>
          </cell>
          <cell r="R26838">
            <v>3.7517123287671234E-2</v>
          </cell>
          <cell r="BC26838">
            <v>4389.4495917607428</v>
          </cell>
          <cell r="BD26838">
            <v>0</v>
          </cell>
          <cell r="BF26838">
            <v>0</v>
          </cell>
          <cell r="BG26838">
            <v>0</v>
          </cell>
          <cell r="BH26838">
            <v>235</v>
          </cell>
          <cell r="BI26838">
            <v>104</v>
          </cell>
          <cell r="BK26838">
            <v>269.36123348017622</v>
          </cell>
          <cell r="BL26838">
            <v>0</v>
          </cell>
        </row>
        <row r="26839">
          <cell r="A26839">
            <v>2423</v>
          </cell>
          <cell r="B26839" t="str">
            <v>BAU</v>
          </cell>
          <cell r="C26839" t="str">
            <v>M520</v>
          </cell>
          <cell r="D26839">
            <v>121</v>
          </cell>
          <cell r="M26839">
            <v>0</v>
          </cell>
          <cell r="R26839">
            <v>3.7517123287671234E-2</v>
          </cell>
          <cell r="BC26839">
            <v>0</v>
          </cell>
          <cell r="BD26839">
            <v>13285.400764395848</v>
          </cell>
          <cell r="BF26839">
            <v>0</v>
          </cell>
          <cell r="BG26839">
            <v>0</v>
          </cell>
          <cell r="BH26839">
            <v>235</v>
          </cell>
          <cell r="BI26839">
            <v>104</v>
          </cell>
          <cell r="BK26839">
            <v>235</v>
          </cell>
          <cell r="BL26839">
            <v>104</v>
          </cell>
        </row>
        <row r="26840">
          <cell r="A26840">
            <v>2423</v>
          </cell>
          <cell r="B26840" t="str">
            <v>Solution B</v>
          </cell>
          <cell r="C26840" t="str">
            <v>M521</v>
          </cell>
          <cell r="D26840">
            <v>122</v>
          </cell>
          <cell r="M26840">
            <v>0</v>
          </cell>
          <cell r="R26840">
            <v>3.7517123287671234E-2</v>
          </cell>
          <cell r="BC26840">
            <v>3520.8659269600307</v>
          </cell>
          <cell r="BD26840">
            <v>0</v>
          </cell>
          <cell r="BF26840">
            <v>0</v>
          </cell>
          <cell r="BG26840">
            <v>0</v>
          </cell>
          <cell r="BH26840">
            <v>235</v>
          </cell>
          <cell r="BI26840">
            <v>104</v>
          </cell>
          <cell r="BK26840">
            <v>269.36123348017622</v>
          </cell>
          <cell r="BL26840">
            <v>0</v>
          </cell>
        </row>
        <row r="26841">
          <cell r="A26841">
            <v>2423</v>
          </cell>
          <cell r="B26841" t="str">
            <v>Solution C</v>
          </cell>
          <cell r="C26841" t="str">
            <v>M522</v>
          </cell>
          <cell r="D26841">
            <v>123</v>
          </cell>
          <cell r="M26841">
            <v>0</v>
          </cell>
          <cell r="R26841">
            <v>0</v>
          </cell>
          <cell r="BC26841">
            <v>9964.0505732968868</v>
          </cell>
          <cell r="BD26841">
            <v>0</v>
          </cell>
          <cell r="BF26841">
            <v>0</v>
          </cell>
          <cell r="BG26841">
            <v>0</v>
          </cell>
          <cell r="BH26841">
            <v>235</v>
          </cell>
          <cell r="BI26841">
            <v>104</v>
          </cell>
          <cell r="BK26841">
            <v>313</v>
          </cell>
          <cell r="BL26841">
            <v>0</v>
          </cell>
        </row>
        <row r="26842">
          <cell r="A26842">
            <v>2423</v>
          </cell>
          <cell r="B26842" t="str">
            <v>Solution D</v>
          </cell>
          <cell r="C26842" t="str">
            <v>M523</v>
          </cell>
          <cell r="D26842">
            <v>124</v>
          </cell>
          <cell r="M26842">
            <v>0</v>
          </cell>
          <cell r="R26842">
            <v>3.7517123287671234E-2</v>
          </cell>
          <cell r="BC26842">
            <v>3520.8659269600307</v>
          </cell>
          <cell r="BD26842">
            <v>0</v>
          </cell>
          <cell r="BF26842">
            <v>0</v>
          </cell>
          <cell r="BG26842">
            <v>0</v>
          </cell>
          <cell r="BH26842">
            <v>235</v>
          </cell>
          <cell r="BI26842">
            <v>104</v>
          </cell>
          <cell r="BK26842">
            <v>269.36123348017622</v>
          </cell>
          <cell r="BL26842">
            <v>0</v>
          </cell>
        </row>
        <row r="26843">
          <cell r="A26843">
            <v>2423</v>
          </cell>
          <cell r="B26843" t="str">
            <v>Solution E</v>
          </cell>
          <cell r="C26843" t="str">
            <v>M524</v>
          </cell>
          <cell r="D26843">
            <v>125</v>
          </cell>
          <cell r="M26843">
            <v>0</v>
          </cell>
          <cell r="R26843">
            <v>3.7517123287671234E-2</v>
          </cell>
          <cell r="BC26843">
            <v>1760.4329634800154</v>
          </cell>
          <cell r="BD26843">
            <v>5793.052658893539</v>
          </cell>
          <cell r="BF26843">
            <v>0</v>
          </cell>
          <cell r="BG26843">
            <v>0</v>
          </cell>
          <cell r="BH26843">
            <v>235</v>
          </cell>
          <cell r="BI26843">
            <v>104</v>
          </cell>
          <cell r="BK26843">
            <v>325.69767441860466</v>
          </cell>
          <cell r="BL26843">
            <v>0</v>
          </cell>
        </row>
        <row r="26844">
          <cell r="A26844">
            <v>2423</v>
          </cell>
          <cell r="B26844" t="str">
            <v>Solution G</v>
          </cell>
          <cell r="C26844" t="str">
            <v>M525</v>
          </cell>
          <cell r="D26844">
            <v>126</v>
          </cell>
          <cell r="M26844">
            <v>0</v>
          </cell>
          <cell r="R26844">
            <v>3.7517123287671234E-2</v>
          </cell>
          <cell r="BC26844">
            <v>3193.6059529797712</v>
          </cell>
          <cell r="BD26844">
            <v>0</v>
          </cell>
          <cell r="BF26844">
            <v>0</v>
          </cell>
          <cell r="BG26844">
            <v>0</v>
          </cell>
          <cell r="BH26844">
            <v>235</v>
          </cell>
          <cell r="BI26844">
            <v>104</v>
          </cell>
          <cell r="BK26844">
            <v>269.36123348017622</v>
          </cell>
          <cell r="BL26844">
            <v>0</v>
          </cell>
        </row>
        <row r="26845">
          <cell r="A26845">
            <v>2423</v>
          </cell>
          <cell r="B26845" t="str">
            <v>Solution H</v>
          </cell>
          <cell r="C26845" t="str">
            <v>M526</v>
          </cell>
          <cell r="D26845">
            <v>127</v>
          </cell>
          <cell r="M26845">
            <v>0</v>
          </cell>
          <cell r="R26845">
            <v>3.7517123287671234E-2</v>
          </cell>
          <cell r="BC26845">
            <v>0</v>
          </cell>
          <cell r="BD26845">
            <v>9964.0505732968868</v>
          </cell>
          <cell r="BF26845">
            <v>0</v>
          </cell>
          <cell r="BG26845">
            <v>0</v>
          </cell>
          <cell r="BH26845">
            <v>235</v>
          </cell>
          <cell r="BI26845">
            <v>104</v>
          </cell>
          <cell r="BK26845">
            <v>235</v>
          </cell>
          <cell r="BL26845">
            <v>78</v>
          </cell>
        </row>
        <row r="26846">
          <cell r="A26846">
            <v>2423</v>
          </cell>
          <cell r="B26846" t="str">
            <v>Solution I</v>
          </cell>
          <cell r="C26846" t="str">
            <v>M527</v>
          </cell>
          <cell r="D26846">
            <v>128</v>
          </cell>
          <cell r="M26846">
            <v>0</v>
          </cell>
          <cell r="R26846">
            <v>3.7517123287671234E-2</v>
          </cell>
          <cell r="BC26846">
            <v>0</v>
          </cell>
          <cell r="BD26846">
            <v>15329.308574302902</v>
          </cell>
          <cell r="BF26846">
            <v>0</v>
          </cell>
          <cell r="BG26846">
            <v>0</v>
          </cell>
          <cell r="BH26846">
            <v>235</v>
          </cell>
          <cell r="BI26846">
            <v>104</v>
          </cell>
          <cell r="BK26846">
            <v>235</v>
          </cell>
          <cell r="BL26846">
            <v>120</v>
          </cell>
        </row>
        <row r="26847">
          <cell r="A26847">
            <v>2423</v>
          </cell>
          <cell r="B26847" t="str">
            <v>Solution J</v>
          </cell>
          <cell r="C26847" t="str">
            <v>M528</v>
          </cell>
          <cell r="D26847">
            <v>129</v>
          </cell>
          <cell r="M26847">
            <v>0</v>
          </cell>
          <cell r="R26847">
            <v>3.7517123287671234E-2</v>
          </cell>
          <cell r="BC26847">
            <v>4389.4495917607428</v>
          </cell>
          <cell r="BD26847">
            <v>0</v>
          </cell>
          <cell r="BF26847">
            <v>0</v>
          </cell>
          <cell r="BG26847">
            <v>0</v>
          </cell>
          <cell r="BH26847">
            <v>235</v>
          </cell>
          <cell r="BI26847">
            <v>104</v>
          </cell>
          <cell r="BK26847">
            <v>269.36123348017622</v>
          </cell>
          <cell r="BL26847">
            <v>0</v>
          </cell>
        </row>
        <row r="26848">
          <cell r="A26848">
            <v>2424</v>
          </cell>
          <cell r="B26848" t="str">
            <v>BAU</v>
          </cell>
          <cell r="C26848" t="str">
            <v>M400</v>
          </cell>
          <cell r="D26848">
            <v>1</v>
          </cell>
          <cell r="M26848">
            <v>0</v>
          </cell>
          <cell r="R26848">
            <v>4.0273972602739724E-2</v>
          </cell>
          <cell r="BC26848">
            <v>0</v>
          </cell>
          <cell r="BD26848">
            <v>6787.6620366323386</v>
          </cell>
          <cell r="BF26848">
            <v>0</v>
          </cell>
          <cell r="BG26848">
            <v>0</v>
          </cell>
          <cell r="BH26848">
            <v>28</v>
          </cell>
          <cell r="BI26848">
            <v>112</v>
          </cell>
          <cell r="BK26848">
            <v>28</v>
          </cell>
          <cell r="BL26848">
            <v>112</v>
          </cell>
        </row>
        <row r="26849">
          <cell r="A26849">
            <v>2424</v>
          </cell>
          <cell r="B26849" t="str">
            <v>Solution A</v>
          </cell>
          <cell r="C26849" t="str">
            <v>M401</v>
          </cell>
          <cell r="D26849">
            <v>2</v>
          </cell>
          <cell r="M26849">
            <v>0</v>
          </cell>
          <cell r="R26849">
            <v>4.0273972602739724E-2</v>
          </cell>
          <cell r="BC26849">
            <v>0</v>
          </cell>
          <cell r="BD26849">
            <v>6787.6620366323386</v>
          </cell>
          <cell r="BF26849">
            <v>0</v>
          </cell>
          <cell r="BG26849">
            <v>0</v>
          </cell>
          <cell r="BH26849">
            <v>28</v>
          </cell>
          <cell r="BI26849">
            <v>112</v>
          </cell>
          <cell r="BK26849">
            <v>28</v>
          </cell>
          <cell r="BL26849">
            <v>97.674418604651166</v>
          </cell>
        </row>
        <row r="26850">
          <cell r="A26850">
            <v>2424</v>
          </cell>
          <cell r="B26850" t="str">
            <v>Solution B</v>
          </cell>
          <cell r="C26850" t="str">
            <v>M402</v>
          </cell>
          <cell r="D26850">
            <v>3</v>
          </cell>
          <cell r="M26850">
            <v>0</v>
          </cell>
          <cell r="R26850">
            <v>4.0273972602739724E-2</v>
          </cell>
          <cell r="BC26850">
            <v>2062.6817496479898</v>
          </cell>
          <cell r="BD26850">
            <v>0</v>
          </cell>
          <cell r="BF26850">
            <v>0</v>
          </cell>
          <cell r="BG26850">
            <v>0</v>
          </cell>
          <cell r="BH26850">
            <v>28</v>
          </cell>
          <cell r="BI26850">
            <v>112</v>
          </cell>
          <cell r="BK26850">
            <v>65.004405286343612</v>
          </cell>
          <cell r="BL26850">
            <v>0</v>
          </cell>
        </row>
        <row r="26851">
          <cell r="A26851">
            <v>2424</v>
          </cell>
          <cell r="B26851" t="str">
            <v>Solution C</v>
          </cell>
          <cell r="C26851" t="str">
            <v>M403</v>
          </cell>
          <cell r="D26851">
            <v>4</v>
          </cell>
          <cell r="M26851">
            <v>0</v>
          </cell>
          <cell r="R26851">
            <v>0</v>
          </cell>
          <cell r="BC26851">
            <v>5837.3893515038108</v>
          </cell>
          <cell r="BD26851">
            <v>0</v>
          </cell>
          <cell r="BF26851">
            <v>0</v>
          </cell>
          <cell r="BG26851">
            <v>0</v>
          </cell>
          <cell r="BH26851">
            <v>28</v>
          </cell>
          <cell r="BI26851">
            <v>112</v>
          </cell>
          <cell r="BK26851">
            <v>112</v>
          </cell>
          <cell r="BL26851">
            <v>0</v>
          </cell>
        </row>
        <row r="26852">
          <cell r="A26852">
            <v>2424</v>
          </cell>
          <cell r="B26852" t="str">
            <v>Solution E</v>
          </cell>
          <cell r="C26852" t="str">
            <v>M404</v>
          </cell>
          <cell r="D26852">
            <v>5</v>
          </cell>
          <cell r="M26852">
            <v>0</v>
          </cell>
          <cell r="R26852">
            <v>4.0273972602739724E-2</v>
          </cell>
          <cell r="BC26852">
            <v>1031.3408748239949</v>
          </cell>
          <cell r="BD26852">
            <v>3393.8310183161693</v>
          </cell>
          <cell r="BF26852">
            <v>0</v>
          </cell>
          <cell r="BG26852">
            <v>0</v>
          </cell>
          <cell r="BH26852">
            <v>28</v>
          </cell>
          <cell r="BI26852">
            <v>112</v>
          </cell>
          <cell r="BK26852">
            <v>125.67441860465117</v>
          </cell>
          <cell r="BL26852">
            <v>0</v>
          </cell>
        </row>
        <row r="26853">
          <cell r="A26853">
            <v>2424</v>
          </cell>
          <cell r="B26853" t="str">
            <v>Solution G</v>
          </cell>
          <cell r="C26853" t="str">
            <v>M405</v>
          </cell>
          <cell r="D26853">
            <v>6</v>
          </cell>
          <cell r="M26853">
            <v>0</v>
          </cell>
          <cell r="R26853">
            <v>4.0273972602739724E-2</v>
          </cell>
          <cell r="BC26853">
            <v>1870.9581254819905</v>
          </cell>
          <cell r="BD26853">
            <v>0</v>
          </cell>
          <cell r="BF26853">
            <v>0</v>
          </cell>
          <cell r="BG26853">
            <v>0</v>
          </cell>
          <cell r="BH26853">
            <v>28</v>
          </cell>
          <cell r="BI26853">
            <v>112</v>
          </cell>
          <cell r="BK26853">
            <v>65.004405286343612</v>
          </cell>
          <cell r="BL26853">
            <v>0</v>
          </cell>
        </row>
        <row r="26854">
          <cell r="A26854">
            <v>2424</v>
          </cell>
          <cell r="B26854" t="str">
            <v>Solution H</v>
          </cell>
          <cell r="C26854" t="str">
            <v>M406</v>
          </cell>
          <cell r="D26854">
            <v>7</v>
          </cell>
          <cell r="M26854">
            <v>0</v>
          </cell>
          <cell r="R26854">
            <v>4.0273972602739724E-2</v>
          </cell>
          <cell r="BC26854">
            <v>0</v>
          </cell>
          <cell r="BD26854">
            <v>5837.3893515038108</v>
          </cell>
          <cell r="BF26854">
            <v>0</v>
          </cell>
          <cell r="BG26854">
            <v>0</v>
          </cell>
          <cell r="BH26854">
            <v>28</v>
          </cell>
          <cell r="BI26854">
            <v>112</v>
          </cell>
          <cell r="BK26854">
            <v>28</v>
          </cell>
          <cell r="BL26854">
            <v>84</v>
          </cell>
        </row>
        <row r="26855">
          <cell r="A26855">
            <v>2424</v>
          </cell>
          <cell r="B26855" t="str">
            <v>Solution I</v>
          </cell>
          <cell r="C26855" t="str">
            <v>M407</v>
          </cell>
          <cell r="D26855">
            <v>8</v>
          </cell>
          <cell r="M26855">
            <v>0</v>
          </cell>
          <cell r="R26855">
            <v>4.0273972602739724E-2</v>
          </cell>
          <cell r="BC26855">
            <v>0</v>
          </cell>
          <cell r="BD26855">
            <v>8980.5990023135546</v>
          </cell>
          <cell r="BF26855">
            <v>0</v>
          </cell>
          <cell r="BG26855">
            <v>0</v>
          </cell>
          <cell r="BH26855">
            <v>28</v>
          </cell>
          <cell r="BI26855">
            <v>112</v>
          </cell>
          <cell r="BK26855">
            <v>28</v>
          </cell>
          <cell r="BL26855">
            <v>129.23076923076923</v>
          </cell>
        </row>
        <row r="26856">
          <cell r="A26856">
            <v>2424</v>
          </cell>
          <cell r="B26856" t="str">
            <v>Solution J</v>
          </cell>
          <cell r="C26856" t="str">
            <v>M408</v>
          </cell>
          <cell r="D26856">
            <v>9</v>
          </cell>
          <cell r="M26856">
            <v>0</v>
          </cell>
          <cell r="R26856">
            <v>4.0273972602739724E-2</v>
          </cell>
          <cell r="BC26856">
            <v>2571.5371592527799</v>
          </cell>
          <cell r="BD26856">
            <v>0</v>
          </cell>
          <cell r="BF26856">
            <v>0</v>
          </cell>
          <cell r="BG26856">
            <v>0</v>
          </cell>
          <cell r="BH26856">
            <v>28</v>
          </cell>
          <cell r="BI26856">
            <v>112</v>
          </cell>
          <cell r="BK26856">
            <v>65.004405286343612</v>
          </cell>
          <cell r="BL26856">
            <v>0</v>
          </cell>
        </row>
        <row r="26857">
          <cell r="A26857">
            <v>2424</v>
          </cell>
          <cell r="B26857" t="str">
            <v>BAU</v>
          </cell>
          <cell r="C26857" t="str">
            <v>M472</v>
          </cell>
          <cell r="D26857">
            <v>73</v>
          </cell>
          <cell r="M26857">
            <v>0</v>
          </cell>
          <cell r="R26857">
            <v>4.0273972602739724E-2</v>
          </cell>
          <cell r="BC26857">
            <v>0</v>
          </cell>
          <cell r="BD26857">
            <v>6787.6620366323386</v>
          </cell>
          <cell r="BF26857">
            <v>0</v>
          </cell>
          <cell r="BG26857">
            <v>0</v>
          </cell>
          <cell r="BH26857">
            <v>28</v>
          </cell>
          <cell r="BI26857">
            <v>112</v>
          </cell>
          <cell r="BK26857">
            <v>28</v>
          </cell>
          <cell r="BL26857">
            <v>112</v>
          </cell>
        </row>
        <row r="26858">
          <cell r="A26858">
            <v>2424</v>
          </cell>
          <cell r="B26858" t="str">
            <v>Solution A</v>
          </cell>
          <cell r="C26858" t="str">
            <v>M473</v>
          </cell>
          <cell r="D26858">
            <v>74</v>
          </cell>
          <cell r="M26858">
            <v>0</v>
          </cell>
          <cell r="R26858">
            <v>4.0273972602739724E-2</v>
          </cell>
          <cell r="BC26858">
            <v>0</v>
          </cell>
          <cell r="BD26858">
            <v>6787.6620366323386</v>
          </cell>
          <cell r="BF26858">
            <v>0</v>
          </cell>
          <cell r="BG26858">
            <v>0</v>
          </cell>
          <cell r="BH26858">
            <v>28</v>
          </cell>
          <cell r="BI26858">
            <v>112</v>
          </cell>
          <cell r="BK26858">
            <v>28</v>
          </cell>
          <cell r="BL26858">
            <v>97.674418604651166</v>
          </cell>
        </row>
        <row r="26859">
          <cell r="A26859">
            <v>2424</v>
          </cell>
          <cell r="B26859" t="str">
            <v>Solution B</v>
          </cell>
          <cell r="C26859" t="str">
            <v>M474</v>
          </cell>
          <cell r="D26859">
            <v>75</v>
          </cell>
          <cell r="M26859">
            <v>0</v>
          </cell>
          <cell r="R26859">
            <v>4.0273972602739724E-2</v>
          </cell>
          <cell r="BC26859">
            <v>2062.6817496479898</v>
          </cell>
          <cell r="BD26859">
            <v>0</v>
          </cell>
          <cell r="BF26859">
            <v>0</v>
          </cell>
          <cell r="BG26859">
            <v>0</v>
          </cell>
          <cell r="BH26859">
            <v>28</v>
          </cell>
          <cell r="BI26859">
            <v>112</v>
          </cell>
          <cell r="BK26859">
            <v>65.004405286343612</v>
          </cell>
          <cell r="BL26859">
            <v>0</v>
          </cell>
        </row>
        <row r="26860">
          <cell r="A26860">
            <v>2424</v>
          </cell>
          <cell r="B26860" t="str">
            <v>Solution C</v>
          </cell>
          <cell r="C26860" t="str">
            <v>M475</v>
          </cell>
          <cell r="D26860">
            <v>76</v>
          </cell>
          <cell r="M26860">
            <v>0</v>
          </cell>
          <cell r="R26860">
            <v>0</v>
          </cell>
          <cell r="BC26860">
            <v>5837.3893515038108</v>
          </cell>
          <cell r="BD26860">
            <v>0</v>
          </cell>
          <cell r="BF26860">
            <v>0</v>
          </cell>
          <cell r="BG26860">
            <v>0</v>
          </cell>
          <cell r="BH26860">
            <v>28</v>
          </cell>
          <cell r="BI26860">
            <v>112</v>
          </cell>
          <cell r="BK26860">
            <v>112</v>
          </cell>
          <cell r="BL26860">
            <v>0</v>
          </cell>
        </row>
        <row r="26861">
          <cell r="A26861">
            <v>2424</v>
          </cell>
          <cell r="B26861" t="str">
            <v>Solution E</v>
          </cell>
          <cell r="C26861" t="str">
            <v>M476</v>
          </cell>
          <cell r="D26861">
            <v>77</v>
          </cell>
          <cell r="M26861">
            <v>0</v>
          </cell>
          <cell r="R26861">
            <v>4.0273972602739724E-2</v>
          </cell>
          <cell r="BC26861">
            <v>1031.3408748239949</v>
          </cell>
          <cell r="BD26861">
            <v>3393.8310183161693</v>
          </cell>
          <cell r="BF26861">
            <v>0</v>
          </cell>
          <cell r="BG26861">
            <v>0</v>
          </cell>
          <cell r="BH26861">
            <v>28</v>
          </cell>
          <cell r="BI26861">
            <v>112</v>
          </cell>
          <cell r="BK26861">
            <v>125.67441860465117</v>
          </cell>
          <cell r="BL26861">
            <v>0</v>
          </cell>
        </row>
        <row r="26862">
          <cell r="A26862">
            <v>2424</v>
          </cell>
          <cell r="B26862" t="str">
            <v>Solution G</v>
          </cell>
          <cell r="C26862" t="str">
            <v>M477</v>
          </cell>
          <cell r="D26862">
            <v>78</v>
          </cell>
          <cell r="M26862">
            <v>0</v>
          </cell>
          <cell r="R26862">
            <v>4.0273972602739724E-2</v>
          </cell>
          <cell r="BC26862">
            <v>1870.9581254819905</v>
          </cell>
          <cell r="BD26862">
            <v>0</v>
          </cell>
          <cell r="BF26862">
            <v>0</v>
          </cell>
          <cell r="BG26862">
            <v>0</v>
          </cell>
          <cell r="BH26862">
            <v>28</v>
          </cell>
          <cell r="BI26862">
            <v>112</v>
          </cell>
          <cell r="BK26862">
            <v>65.004405286343612</v>
          </cell>
          <cell r="BL26862">
            <v>0</v>
          </cell>
        </row>
        <row r="26863">
          <cell r="A26863">
            <v>2424</v>
          </cell>
          <cell r="B26863" t="str">
            <v>Solution H</v>
          </cell>
          <cell r="C26863" t="str">
            <v>M478</v>
          </cell>
          <cell r="D26863">
            <v>79</v>
          </cell>
          <cell r="M26863">
            <v>0</v>
          </cell>
          <cell r="R26863">
            <v>4.0273972602739724E-2</v>
          </cell>
          <cell r="BC26863">
            <v>0</v>
          </cell>
          <cell r="BD26863">
            <v>5837.3893515038108</v>
          </cell>
          <cell r="BF26863">
            <v>0</v>
          </cell>
          <cell r="BG26863">
            <v>0</v>
          </cell>
          <cell r="BH26863">
            <v>28</v>
          </cell>
          <cell r="BI26863">
            <v>112</v>
          </cell>
          <cell r="BK26863">
            <v>28</v>
          </cell>
          <cell r="BL26863">
            <v>84</v>
          </cell>
        </row>
        <row r="26864">
          <cell r="A26864">
            <v>2424</v>
          </cell>
          <cell r="B26864" t="str">
            <v>Solution I</v>
          </cell>
          <cell r="C26864" t="str">
            <v>M479</v>
          </cell>
          <cell r="D26864">
            <v>80</v>
          </cell>
          <cell r="M26864">
            <v>0</v>
          </cell>
          <cell r="R26864">
            <v>4.0273972602739724E-2</v>
          </cell>
          <cell r="BC26864">
            <v>0</v>
          </cell>
          <cell r="BD26864">
            <v>8980.5990023135546</v>
          </cell>
          <cell r="BF26864">
            <v>0</v>
          </cell>
          <cell r="BG26864">
            <v>0</v>
          </cell>
          <cell r="BH26864">
            <v>28</v>
          </cell>
          <cell r="BI26864">
            <v>112</v>
          </cell>
          <cell r="BK26864">
            <v>28</v>
          </cell>
          <cell r="BL26864">
            <v>129.23076923076923</v>
          </cell>
        </row>
        <row r="26865">
          <cell r="A26865">
            <v>2424</v>
          </cell>
          <cell r="B26865" t="str">
            <v>Solution J</v>
          </cell>
          <cell r="C26865" t="str">
            <v>M480</v>
          </cell>
          <cell r="D26865">
            <v>81</v>
          </cell>
          <cell r="M26865">
            <v>0</v>
          </cell>
          <cell r="R26865">
            <v>4.0273972602739724E-2</v>
          </cell>
          <cell r="BC26865">
            <v>2571.5371592527799</v>
          </cell>
          <cell r="BD26865">
            <v>0</v>
          </cell>
          <cell r="BF26865">
            <v>0</v>
          </cell>
          <cell r="BG26865">
            <v>0</v>
          </cell>
          <cell r="BH26865">
            <v>28</v>
          </cell>
          <cell r="BI26865">
            <v>112</v>
          </cell>
          <cell r="BK26865">
            <v>65.004405286343612</v>
          </cell>
          <cell r="BL26865">
            <v>0</v>
          </cell>
        </row>
        <row r="26866">
          <cell r="A26866">
            <v>2425</v>
          </cell>
          <cell r="B26866" t="str">
            <v>BAU</v>
          </cell>
          <cell r="C26866" t="str">
            <v>M409</v>
          </cell>
          <cell r="D26866">
            <v>10</v>
          </cell>
          <cell r="M26866">
            <v>0</v>
          </cell>
          <cell r="R26866">
            <v>0</v>
          </cell>
          <cell r="BC26866">
            <v>0</v>
          </cell>
          <cell r="BD26866">
            <v>0</v>
          </cell>
          <cell r="BF26866">
            <v>0</v>
          </cell>
          <cell r="BG26866">
            <v>0</v>
          </cell>
          <cell r="BH26866">
            <v>185</v>
          </cell>
          <cell r="BI26866">
            <v>0</v>
          </cell>
          <cell r="BK26866">
            <v>185</v>
          </cell>
          <cell r="BL26866">
            <v>0</v>
          </cell>
        </row>
        <row r="26867">
          <cell r="A26867">
            <v>2425</v>
          </cell>
          <cell r="B26867" t="str">
            <v>Solution D</v>
          </cell>
          <cell r="C26867" t="str">
            <v>M410</v>
          </cell>
          <cell r="D26867">
            <v>11</v>
          </cell>
          <cell r="M26867">
            <v>0</v>
          </cell>
          <cell r="R26867">
            <v>0</v>
          </cell>
          <cell r="BC26867">
            <v>0</v>
          </cell>
          <cell r="BD26867">
            <v>0</v>
          </cell>
          <cell r="BF26867">
            <v>0</v>
          </cell>
          <cell r="BG26867">
            <v>0</v>
          </cell>
          <cell r="BH26867">
            <v>185</v>
          </cell>
          <cell r="BI26867">
            <v>0</v>
          </cell>
          <cell r="BK26867">
            <v>185</v>
          </cell>
          <cell r="BL26867">
            <v>0</v>
          </cell>
        </row>
        <row r="26868">
          <cell r="A26868">
            <v>2425</v>
          </cell>
          <cell r="B26868" t="str">
            <v>BAU</v>
          </cell>
          <cell r="C26868" t="str">
            <v>M481</v>
          </cell>
          <cell r="D26868">
            <v>82</v>
          </cell>
          <cell r="M26868">
            <v>0</v>
          </cell>
          <cell r="R26868">
            <v>0</v>
          </cell>
          <cell r="BC26868">
            <v>0</v>
          </cell>
          <cell r="BD26868">
            <v>0</v>
          </cell>
          <cell r="BF26868">
            <v>0</v>
          </cell>
          <cell r="BG26868">
            <v>0</v>
          </cell>
          <cell r="BH26868">
            <v>185</v>
          </cell>
          <cell r="BI26868">
            <v>0</v>
          </cell>
          <cell r="BK26868">
            <v>185</v>
          </cell>
          <cell r="BL26868">
            <v>0</v>
          </cell>
        </row>
        <row r="26869">
          <cell r="A26869">
            <v>2425</v>
          </cell>
          <cell r="B26869" t="str">
            <v>Solution D</v>
          </cell>
          <cell r="C26869" t="str">
            <v>M482</v>
          </cell>
          <cell r="D26869">
            <v>83</v>
          </cell>
          <cell r="M26869">
            <v>0</v>
          </cell>
          <cell r="R26869">
            <v>0</v>
          </cell>
          <cell r="BC26869">
            <v>0</v>
          </cell>
          <cell r="BD26869">
            <v>0</v>
          </cell>
          <cell r="BF26869">
            <v>0</v>
          </cell>
          <cell r="BG26869">
            <v>0</v>
          </cell>
          <cell r="BH26869">
            <v>185</v>
          </cell>
          <cell r="BI26869">
            <v>0</v>
          </cell>
          <cell r="BK26869">
            <v>185</v>
          </cell>
          <cell r="BL26869">
            <v>0</v>
          </cell>
        </row>
        <row r="26870">
          <cell r="A26870">
            <v>2426</v>
          </cell>
          <cell r="B26870" t="str">
            <v>BAU</v>
          </cell>
          <cell r="C26870" t="str">
            <v>M409</v>
          </cell>
          <cell r="D26870">
            <v>10</v>
          </cell>
          <cell r="M26870">
            <v>0</v>
          </cell>
          <cell r="R26870">
            <v>0.25422945205479452</v>
          </cell>
          <cell r="BC26870">
            <v>1913.3800353120796</v>
          </cell>
          <cell r="BD26870">
            <v>0</v>
          </cell>
          <cell r="BF26870">
            <v>0</v>
          </cell>
          <cell r="BG26870">
            <v>0</v>
          </cell>
          <cell r="BH26870">
            <v>0</v>
          </cell>
          <cell r="BI26870">
            <v>707</v>
          </cell>
          <cell r="BK26870">
            <v>707</v>
          </cell>
          <cell r="BL26870">
            <v>0</v>
          </cell>
        </row>
        <row r="26871">
          <cell r="A26871">
            <v>2426</v>
          </cell>
          <cell r="B26871" t="str">
            <v>Solution D</v>
          </cell>
          <cell r="C26871" t="str">
            <v>M410</v>
          </cell>
          <cell r="D26871">
            <v>11</v>
          </cell>
          <cell r="M26871">
            <v>0</v>
          </cell>
          <cell r="R26871">
            <v>0.25422945205479452</v>
          </cell>
          <cell r="BC26871">
            <v>676.10601954490448</v>
          </cell>
          <cell r="BD26871">
            <v>0</v>
          </cell>
          <cell r="BF26871">
            <v>0</v>
          </cell>
          <cell r="BG26871">
            <v>0</v>
          </cell>
          <cell r="BH26871">
            <v>0</v>
          </cell>
          <cell r="BI26871">
            <v>707</v>
          </cell>
          <cell r="BK26871">
            <v>233.59030837004406</v>
          </cell>
          <cell r="BL26871">
            <v>0</v>
          </cell>
        </row>
        <row r="26872">
          <cell r="A26872">
            <v>2426</v>
          </cell>
          <cell r="B26872" t="str">
            <v>BAU</v>
          </cell>
          <cell r="C26872" t="str">
            <v>M481</v>
          </cell>
          <cell r="D26872">
            <v>82</v>
          </cell>
          <cell r="M26872">
            <v>0</v>
          </cell>
          <cell r="R26872">
            <v>0.25422945205479452</v>
          </cell>
          <cell r="BC26872">
            <v>1913.3800353120796</v>
          </cell>
          <cell r="BD26872">
            <v>0</v>
          </cell>
          <cell r="BF26872">
            <v>0</v>
          </cell>
          <cell r="BG26872">
            <v>0</v>
          </cell>
          <cell r="BH26872">
            <v>0</v>
          </cell>
          <cell r="BI26872">
            <v>707</v>
          </cell>
          <cell r="BK26872">
            <v>707</v>
          </cell>
          <cell r="BL26872">
            <v>0</v>
          </cell>
        </row>
        <row r="26873">
          <cell r="A26873">
            <v>2426</v>
          </cell>
          <cell r="B26873" t="str">
            <v>Solution D</v>
          </cell>
          <cell r="C26873" t="str">
            <v>M482</v>
          </cell>
          <cell r="D26873">
            <v>83</v>
          </cell>
          <cell r="M26873">
            <v>0</v>
          </cell>
          <cell r="R26873">
            <v>0.25422945205479452</v>
          </cell>
          <cell r="BC26873">
            <v>676.10601954490448</v>
          </cell>
          <cell r="BD26873">
            <v>0</v>
          </cell>
          <cell r="BF26873">
            <v>0</v>
          </cell>
          <cell r="BG26873">
            <v>0</v>
          </cell>
          <cell r="BH26873">
            <v>0</v>
          </cell>
          <cell r="BI26873">
            <v>707</v>
          </cell>
          <cell r="BK26873">
            <v>233.59030837004406</v>
          </cell>
          <cell r="BL26873">
            <v>0</v>
          </cell>
        </row>
        <row r="26874">
          <cell r="A26874">
            <v>2427</v>
          </cell>
          <cell r="B26874" t="str">
            <v>BAU</v>
          </cell>
          <cell r="C26874" t="str">
            <v>M441</v>
          </cell>
          <cell r="D26874">
            <v>42</v>
          </cell>
          <cell r="E26874" t="str">
            <v>C006</v>
          </cell>
          <cell r="G26874">
            <v>6</v>
          </cell>
          <cell r="M26874">
            <v>13.140791015625</v>
          </cell>
          <cell r="R26874">
            <v>0</v>
          </cell>
          <cell r="BC26874">
            <v>8846.951953519796</v>
          </cell>
          <cell r="BD26874">
            <v>0</v>
          </cell>
          <cell r="BF26874">
            <v>3039</v>
          </cell>
          <cell r="BG26874">
            <v>2604.8571428571427</v>
          </cell>
          <cell r="BH26874">
            <v>100</v>
          </cell>
          <cell r="BI26874">
            <v>0</v>
          </cell>
          <cell r="BK26874">
            <v>100</v>
          </cell>
          <cell r="BL26874">
            <v>0</v>
          </cell>
        </row>
        <row r="26875">
          <cell r="A26875">
            <v>2427</v>
          </cell>
          <cell r="B26875" t="str">
            <v>Solution D</v>
          </cell>
          <cell r="C26875" t="str">
            <v>M442</v>
          </cell>
          <cell r="D26875">
            <v>43</v>
          </cell>
          <cell r="E26875" t="str">
            <v>C006</v>
          </cell>
          <cell r="G26875">
            <v>6</v>
          </cell>
          <cell r="M26875">
            <v>13.140791015625</v>
          </cell>
          <cell r="R26875">
            <v>0</v>
          </cell>
          <cell r="BC26875">
            <v>3126.1314323391503</v>
          </cell>
          <cell r="BD26875">
            <v>0</v>
          </cell>
          <cell r="BF26875">
            <v>3039</v>
          </cell>
          <cell r="BG26875">
            <v>2604.8571428571427</v>
          </cell>
          <cell r="BH26875">
            <v>100</v>
          </cell>
          <cell r="BI26875">
            <v>0</v>
          </cell>
          <cell r="BK26875">
            <v>100</v>
          </cell>
          <cell r="BL26875">
            <v>0</v>
          </cell>
        </row>
        <row r="26876">
          <cell r="A26876">
            <v>2427</v>
          </cell>
          <cell r="B26876" t="str">
            <v>BAU</v>
          </cell>
          <cell r="C26876" t="str">
            <v>M513</v>
          </cell>
          <cell r="D26876">
            <v>114</v>
          </cell>
          <cell r="E26876" t="str">
            <v>C007</v>
          </cell>
          <cell r="G26876">
            <v>7</v>
          </cell>
          <cell r="M26876">
            <v>13.140791015625</v>
          </cell>
          <cell r="R26876">
            <v>0</v>
          </cell>
          <cell r="BC26876">
            <v>8846.951953519796</v>
          </cell>
          <cell r="BD26876">
            <v>0</v>
          </cell>
          <cell r="BF26876">
            <v>3039</v>
          </cell>
          <cell r="BG26876">
            <v>2604.8571428571427</v>
          </cell>
          <cell r="BH26876">
            <v>100</v>
          </cell>
          <cell r="BI26876">
            <v>0</v>
          </cell>
          <cell r="BK26876">
            <v>100</v>
          </cell>
          <cell r="BL26876">
            <v>0</v>
          </cell>
        </row>
        <row r="26877">
          <cell r="A26877">
            <v>2427</v>
          </cell>
          <cell r="B26877" t="str">
            <v>Solution D</v>
          </cell>
          <cell r="C26877" t="str">
            <v>M514</v>
          </cell>
          <cell r="D26877">
            <v>115</v>
          </cell>
          <cell r="E26877" t="str">
            <v>C008</v>
          </cell>
          <cell r="G26877">
            <v>8</v>
          </cell>
          <cell r="M26877">
            <v>13.140791015625</v>
          </cell>
          <cell r="R26877">
            <v>0</v>
          </cell>
          <cell r="BC26877">
            <v>3126.1314323391503</v>
          </cell>
          <cell r="BD26877">
            <v>0</v>
          </cell>
          <cell r="BF26877">
            <v>3039</v>
          </cell>
          <cell r="BG26877">
            <v>2604.8571428571427</v>
          </cell>
          <cell r="BH26877">
            <v>100</v>
          </cell>
          <cell r="BI26877">
            <v>0</v>
          </cell>
          <cell r="BK26877">
            <v>100</v>
          </cell>
          <cell r="BL26877">
            <v>0</v>
          </cell>
        </row>
        <row r="26878">
          <cell r="A26878">
            <v>2428</v>
          </cell>
          <cell r="B26878" t="str">
            <v>BAU</v>
          </cell>
          <cell r="C26878" t="str">
            <v>M439</v>
          </cell>
          <cell r="D26878">
            <v>40</v>
          </cell>
          <cell r="E26878" t="str">
            <v>C001</v>
          </cell>
          <cell r="G26878">
            <v>1</v>
          </cell>
          <cell r="M26878">
            <v>10.513299999999999</v>
          </cell>
          <cell r="R26878">
            <v>0</v>
          </cell>
          <cell r="BC26878">
            <v>8415.6659342815747</v>
          </cell>
          <cell r="BD26878">
            <v>0</v>
          </cell>
          <cell r="BF26878">
            <v>2501</v>
          </cell>
          <cell r="BG26878">
            <v>1111.5555555555557</v>
          </cell>
          <cell r="BH26878">
            <v>15</v>
          </cell>
          <cell r="BI26878">
            <v>0</v>
          </cell>
          <cell r="BK26878">
            <v>15</v>
          </cell>
          <cell r="BL26878">
            <v>0</v>
          </cell>
        </row>
        <row r="26879">
          <cell r="A26879">
            <v>2428</v>
          </cell>
          <cell r="B26879" t="str">
            <v>Solution D</v>
          </cell>
          <cell r="C26879" t="str">
            <v>M440</v>
          </cell>
          <cell r="D26879">
            <v>41</v>
          </cell>
          <cell r="E26879" t="str">
            <v>C001</v>
          </cell>
          <cell r="G26879">
            <v>1</v>
          </cell>
          <cell r="M26879">
            <v>10.513299999999999</v>
          </cell>
          <cell r="R26879">
            <v>0</v>
          </cell>
          <cell r="BC26879">
            <v>2973.7335456825354</v>
          </cell>
          <cell r="BD26879">
            <v>0</v>
          </cell>
          <cell r="BF26879">
            <v>2501</v>
          </cell>
          <cell r="BG26879">
            <v>1111.5555555555557</v>
          </cell>
          <cell r="BH26879">
            <v>15</v>
          </cell>
          <cell r="BI26879">
            <v>0</v>
          </cell>
          <cell r="BK26879">
            <v>15</v>
          </cell>
          <cell r="BL26879">
            <v>0</v>
          </cell>
        </row>
        <row r="26880">
          <cell r="A26880">
            <v>2428</v>
          </cell>
          <cell r="B26880" t="str">
            <v>BAU</v>
          </cell>
          <cell r="C26880" t="str">
            <v>M511</v>
          </cell>
          <cell r="D26880">
            <v>112</v>
          </cell>
          <cell r="E26880" t="str">
            <v>C002</v>
          </cell>
          <cell r="G26880">
            <v>2</v>
          </cell>
          <cell r="M26880">
            <v>10.513299999999999</v>
          </cell>
          <cell r="R26880">
            <v>0</v>
          </cell>
          <cell r="BC26880">
            <v>8415.6659342815747</v>
          </cell>
          <cell r="BD26880">
            <v>0</v>
          </cell>
          <cell r="BF26880">
            <v>2501</v>
          </cell>
          <cell r="BG26880">
            <v>909.4545454545455</v>
          </cell>
          <cell r="BH26880">
            <v>15</v>
          </cell>
          <cell r="BI26880">
            <v>0</v>
          </cell>
          <cell r="BK26880">
            <v>15</v>
          </cell>
          <cell r="BL26880">
            <v>0</v>
          </cell>
        </row>
        <row r="26881">
          <cell r="A26881">
            <v>2428</v>
          </cell>
          <cell r="B26881" t="str">
            <v>Solution D</v>
          </cell>
          <cell r="C26881" t="str">
            <v>M512</v>
          </cell>
          <cell r="D26881">
            <v>113</v>
          </cell>
          <cell r="E26881" t="str">
            <v>C002</v>
          </cell>
          <cell r="G26881">
            <v>2</v>
          </cell>
          <cell r="M26881">
            <v>10.513299999999999</v>
          </cell>
          <cell r="R26881">
            <v>0</v>
          </cell>
          <cell r="BC26881">
            <v>2973.7335456825354</v>
          </cell>
          <cell r="BD26881">
            <v>0</v>
          </cell>
          <cell r="BF26881">
            <v>2501</v>
          </cell>
          <cell r="BG26881">
            <v>909.4545454545455</v>
          </cell>
          <cell r="BH26881">
            <v>15</v>
          </cell>
          <cell r="BI26881">
            <v>0</v>
          </cell>
          <cell r="BK26881">
            <v>15</v>
          </cell>
          <cell r="BL26881">
            <v>0</v>
          </cell>
        </row>
        <row r="26882">
          <cell r="A26882">
            <v>2429</v>
          </cell>
          <cell r="B26882" t="str">
            <v>BAU</v>
          </cell>
          <cell r="C26882" t="str">
            <v>M441</v>
          </cell>
          <cell r="D26882">
            <v>42</v>
          </cell>
          <cell r="E26882" t="str">
            <v>C006</v>
          </cell>
          <cell r="G26882">
            <v>6</v>
          </cell>
          <cell r="M26882">
            <v>13.908300000000001</v>
          </cell>
          <cell r="R26882">
            <v>9.0616438356164355E-2</v>
          </cell>
          <cell r="BC26882">
            <v>17801.517429951142</v>
          </cell>
          <cell r="BD26882">
            <v>0</v>
          </cell>
          <cell r="BF26882">
            <v>2146</v>
          </cell>
          <cell r="BG26882">
            <v>1839.4285714285713</v>
          </cell>
          <cell r="BH26882">
            <v>0</v>
          </cell>
          <cell r="BI26882">
            <v>180</v>
          </cell>
          <cell r="BK26882">
            <v>180</v>
          </cell>
          <cell r="BL26882">
            <v>0</v>
          </cell>
        </row>
        <row r="26883">
          <cell r="A26883">
            <v>2429</v>
          </cell>
          <cell r="B26883" t="str">
            <v>Solution D</v>
          </cell>
          <cell r="C26883" t="str">
            <v>M442</v>
          </cell>
          <cell r="D26883">
            <v>43</v>
          </cell>
          <cell r="E26883" t="str">
            <v>C006</v>
          </cell>
          <cell r="G26883">
            <v>6</v>
          </cell>
          <cell r="M26883">
            <v>13.908300000000001</v>
          </cell>
          <cell r="R26883">
            <v>9.0616438356164355E-2</v>
          </cell>
          <cell r="BC26883">
            <v>6290.2888445057033</v>
          </cell>
          <cell r="BD26883">
            <v>0</v>
          </cell>
          <cell r="BF26883">
            <v>2146</v>
          </cell>
          <cell r="BG26883">
            <v>1839.4285714285713</v>
          </cell>
          <cell r="BH26883">
            <v>0</v>
          </cell>
          <cell r="BI26883">
            <v>180</v>
          </cell>
          <cell r="BK26883">
            <v>59.471365638766521</v>
          </cell>
          <cell r="BL26883">
            <v>0</v>
          </cell>
        </row>
        <row r="26884">
          <cell r="A26884">
            <v>2429</v>
          </cell>
          <cell r="B26884" t="str">
            <v>BAU</v>
          </cell>
          <cell r="C26884" t="str">
            <v>M513</v>
          </cell>
          <cell r="D26884">
            <v>114</v>
          </cell>
          <cell r="E26884" t="str">
            <v>C007</v>
          </cell>
          <cell r="G26884">
            <v>7</v>
          </cell>
          <cell r="M26884">
            <v>13.908300000000001</v>
          </cell>
          <cell r="R26884">
            <v>9.0616438356164355E-2</v>
          </cell>
          <cell r="BC26884">
            <v>17801.517429951142</v>
          </cell>
          <cell r="BD26884">
            <v>0</v>
          </cell>
          <cell r="BF26884">
            <v>2146</v>
          </cell>
          <cell r="BG26884">
            <v>1839.4285714285713</v>
          </cell>
          <cell r="BH26884">
            <v>0</v>
          </cell>
          <cell r="BI26884">
            <v>180</v>
          </cell>
          <cell r="BK26884">
            <v>180</v>
          </cell>
          <cell r="BL26884">
            <v>0</v>
          </cell>
        </row>
        <row r="26885">
          <cell r="A26885">
            <v>2429</v>
          </cell>
          <cell r="B26885" t="str">
            <v>Solution D</v>
          </cell>
          <cell r="C26885" t="str">
            <v>M514</v>
          </cell>
          <cell r="D26885">
            <v>115</v>
          </cell>
          <cell r="E26885" t="str">
            <v>C008</v>
          </cell>
          <cell r="G26885">
            <v>8</v>
          </cell>
          <cell r="M26885">
            <v>13.908300000000001</v>
          </cell>
          <cell r="R26885">
            <v>9.0616438356164355E-2</v>
          </cell>
          <cell r="BC26885">
            <v>6290.2888445057033</v>
          </cell>
          <cell r="BD26885">
            <v>0</v>
          </cell>
          <cell r="BF26885">
            <v>2146</v>
          </cell>
          <cell r="BG26885">
            <v>1839.4285714285713</v>
          </cell>
          <cell r="BH26885">
            <v>0</v>
          </cell>
          <cell r="BI26885">
            <v>180</v>
          </cell>
          <cell r="BK26885">
            <v>59.471365638766521</v>
          </cell>
          <cell r="BL26885">
            <v>0</v>
          </cell>
        </row>
        <row r="26886">
          <cell r="A26886">
            <v>2430</v>
          </cell>
          <cell r="B26886" t="str">
            <v>BAU</v>
          </cell>
          <cell r="C26886" t="str">
            <v>M409</v>
          </cell>
          <cell r="D26886">
            <v>10</v>
          </cell>
          <cell r="M26886">
            <v>0</v>
          </cell>
          <cell r="R26886">
            <v>6.8681506849315066E-2</v>
          </cell>
          <cell r="BC26886">
            <v>9192.0177223534029</v>
          </cell>
          <cell r="BD26886">
            <v>0</v>
          </cell>
          <cell r="BF26886">
            <v>0</v>
          </cell>
          <cell r="BG26886">
            <v>0</v>
          </cell>
          <cell r="BH26886">
            <v>0</v>
          </cell>
          <cell r="BI26886">
            <v>191</v>
          </cell>
          <cell r="BK26886">
            <v>191</v>
          </cell>
          <cell r="BL26886">
            <v>0</v>
          </cell>
        </row>
        <row r="26887">
          <cell r="A26887">
            <v>2430</v>
          </cell>
          <cell r="B26887" t="str">
            <v>Solution D</v>
          </cell>
          <cell r="C26887" t="str">
            <v>M410</v>
          </cell>
          <cell r="D26887">
            <v>11</v>
          </cell>
          <cell r="M26887">
            <v>0</v>
          </cell>
          <cell r="R26887">
            <v>6.8681506849315066E-2</v>
          </cell>
          <cell r="BC26887">
            <v>3248.0627994181636</v>
          </cell>
          <cell r="BD26887">
            <v>0</v>
          </cell>
          <cell r="BF26887">
            <v>0</v>
          </cell>
          <cell r="BG26887">
            <v>0</v>
          </cell>
          <cell r="BH26887">
            <v>0</v>
          </cell>
          <cell r="BI26887">
            <v>191</v>
          </cell>
          <cell r="BK26887">
            <v>63.105726872246699</v>
          </cell>
          <cell r="BL26887">
            <v>0</v>
          </cell>
        </row>
        <row r="26888">
          <cell r="A26888">
            <v>2430</v>
          </cell>
          <cell r="B26888" t="str">
            <v>BAU</v>
          </cell>
          <cell r="C26888" t="str">
            <v>M481</v>
          </cell>
          <cell r="D26888">
            <v>82</v>
          </cell>
          <cell r="M26888">
            <v>0</v>
          </cell>
          <cell r="R26888">
            <v>6.8681506849315066E-2</v>
          </cell>
          <cell r="BC26888">
            <v>9192.0177223534029</v>
          </cell>
          <cell r="BD26888">
            <v>0</v>
          </cell>
          <cell r="BF26888">
            <v>0</v>
          </cell>
          <cell r="BG26888">
            <v>0</v>
          </cell>
          <cell r="BH26888">
            <v>0</v>
          </cell>
          <cell r="BI26888">
            <v>191</v>
          </cell>
          <cell r="BK26888">
            <v>191</v>
          </cell>
          <cell r="BL26888">
            <v>0</v>
          </cell>
        </row>
        <row r="26889">
          <cell r="A26889">
            <v>2430</v>
          </cell>
          <cell r="B26889" t="str">
            <v>Solution D</v>
          </cell>
          <cell r="C26889" t="str">
            <v>M482</v>
          </cell>
          <cell r="D26889">
            <v>83</v>
          </cell>
          <cell r="M26889">
            <v>0</v>
          </cell>
          <cell r="R26889">
            <v>6.8681506849315066E-2</v>
          </cell>
          <cell r="BC26889">
            <v>3248.0627994181636</v>
          </cell>
          <cell r="BD26889">
            <v>0</v>
          </cell>
          <cell r="BF26889">
            <v>0</v>
          </cell>
          <cell r="BG26889">
            <v>0</v>
          </cell>
          <cell r="BH26889">
            <v>0</v>
          </cell>
          <cell r="BI26889">
            <v>191</v>
          </cell>
          <cell r="BK26889">
            <v>63.105726872246699</v>
          </cell>
          <cell r="BL26889">
            <v>0</v>
          </cell>
        </row>
        <row r="26890">
          <cell r="A26890">
            <v>2432</v>
          </cell>
          <cell r="B26890" t="str">
            <v>BAU</v>
          </cell>
          <cell r="C26890" t="str">
            <v>M443</v>
          </cell>
          <cell r="D26890">
            <v>44</v>
          </cell>
          <cell r="E26890" t="str">
            <v>C001</v>
          </cell>
          <cell r="G26890">
            <v>1</v>
          </cell>
          <cell r="M26890">
            <v>14.383139917695475</v>
          </cell>
          <cell r="R26890">
            <v>1.3466609589041098E-2</v>
          </cell>
          <cell r="BC26890">
            <v>0</v>
          </cell>
          <cell r="BD26890" t="e">
            <v>#DIV/0!</v>
          </cell>
          <cell r="BF26890">
            <v>2674</v>
          </cell>
          <cell r="BG26890">
            <v>1485.5555555555557</v>
          </cell>
          <cell r="BH26890">
            <v>60</v>
          </cell>
          <cell r="BI26890">
            <v>27</v>
          </cell>
          <cell r="BK26890">
            <v>60</v>
          </cell>
          <cell r="BL26890">
            <v>27</v>
          </cell>
        </row>
        <row r="26891">
          <cell r="A26891">
            <v>2432</v>
          </cell>
          <cell r="B26891" t="str">
            <v>BAU</v>
          </cell>
          <cell r="C26891" t="str">
            <v>M515</v>
          </cell>
          <cell r="D26891">
            <v>116</v>
          </cell>
          <cell r="E26891" t="str">
            <v>C002</v>
          </cell>
          <cell r="G26891">
            <v>2</v>
          </cell>
          <cell r="M26891">
            <v>14.383139917695475</v>
          </cell>
          <cell r="R26891">
            <v>1.3466609589041098E-2</v>
          </cell>
          <cell r="BC26891">
            <v>0</v>
          </cell>
          <cell r="BD26891" t="e">
            <v>#DIV/0!</v>
          </cell>
          <cell r="BF26891">
            <v>2674</v>
          </cell>
          <cell r="BG26891">
            <v>1215.4545454545455</v>
          </cell>
          <cell r="BH26891">
            <v>60</v>
          </cell>
          <cell r="BI26891">
            <v>27</v>
          </cell>
          <cell r="BK26891">
            <v>60</v>
          </cell>
          <cell r="BL26891">
            <v>27</v>
          </cell>
        </row>
        <row r="26892">
          <cell r="A26892">
            <v>2433</v>
          </cell>
          <cell r="B26892" t="str">
            <v>BAU</v>
          </cell>
          <cell r="C26892" t="str">
            <v>M409</v>
          </cell>
          <cell r="D26892">
            <v>10</v>
          </cell>
          <cell r="M26892">
            <v>0</v>
          </cell>
          <cell r="R26892">
            <v>0</v>
          </cell>
          <cell r="BC26892">
            <v>0</v>
          </cell>
          <cell r="BD26892">
            <v>0</v>
          </cell>
          <cell r="BF26892">
            <v>0</v>
          </cell>
          <cell r="BG26892">
            <v>0</v>
          </cell>
          <cell r="BH26892">
            <v>767</v>
          </cell>
          <cell r="BI26892">
            <v>0</v>
          </cell>
          <cell r="BK26892">
            <v>767</v>
          </cell>
          <cell r="BL26892">
            <v>0</v>
          </cell>
        </row>
        <row r="26893">
          <cell r="A26893">
            <v>2433</v>
          </cell>
          <cell r="B26893" t="str">
            <v>Solution D</v>
          </cell>
          <cell r="C26893" t="str">
            <v>M410</v>
          </cell>
          <cell r="D26893">
            <v>11</v>
          </cell>
          <cell r="M26893">
            <v>0</v>
          </cell>
          <cell r="R26893">
            <v>0</v>
          </cell>
          <cell r="BC26893">
            <v>0</v>
          </cell>
          <cell r="BD26893">
            <v>0</v>
          </cell>
          <cell r="BF26893">
            <v>0</v>
          </cell>
          <cell r="BG26893">
            <v>0</v>
          </cell>
          <cell r="BH26893">
            <v>767</v>
          </cell>
          <cell r="BI26893">
            <v>0</v>
          </cell>
          <cell r="BK26893">
            <v>767</v>
          </cell>
          <cell r="BL26893">
            <v>0</v>
          </cell>
        </row>
        <row r="26894">
          <cell r="A26894">
            <v>2433</v>
          </cell>
          <cell r="B26894" t="str">
            <v>BAU</v>
          </cell>
          <cell r="C26894" t="str">
            <v>M481</v>
          </cell>
          <cell r="D26894">
            <v>82</v>
          </cell>
          <cell r="M26894">
            <v>0</v>
          </cell>
          <cell r="R26894">
            <v>0</v>
          </cell>
          <cell r="BC26894">
            <v>0</v>
          </cell>
          <cell r="BD26894">
            <v>0</v>
          </cell>
          <cell r="BF26894">
            <v>0</v>
          </cell>
          <cell r="BG26894">
            <v>0</v>
          </cell>
          <cell r="BH26894">
            <v>767</v>
          </cell>
          <cell r="BI26894">
            <v>0</v>
          </cell>
          <cell r="BK26894">
            <v>767</v>
          </cell>
          <cell r="BL26894">
            <v>0</v>
          </cell>
        </row>
        <row r="26895">
          <cell r="A26895">
            <v>2433</v>
          </cell>
          <cell r="B26895" t="str">
            <v>Solution D</v>
          </cell>
          <cell r="C26895" t="str">
            <v>M482</v>
          </cell>
          <cell r="D26895">
            <v>83</v>
          </cell>
          <cell r="M26895">
            <v>0</v>
          </cell>
          <cell r="R26895">
            <v>0</v>
          </cell>
          <cell r="BC26895">
            <v>0</v>
          </cell>
          <cell r="BD26895">
            <v>0</v>
          </cell>
          <cell r="BF26895">
            <v>0</v>
          </cell>
          <cell r="BG26895">
            <v>0</v>
          </cell>
          <cell r="BH26895">
            <v>767</v>
          </cell>
          <cell r="BI26895">
            <v>0</v>
          </cell>
          <cell r="BK26895">
            <v>767</v>
          </cell>
          <cell r="BL26895">
            <v>0</v>
          </cell>
        </row>
        <row r="26896">
          <cell r="A26896">
            <v>2436</v>
          </cell>
          <cell r="B26896" t="str">
            <v>BAU</v>
          </cell>
          <cell r="C26896" t="str">
            <v>M409</v>
          </cell>
          <cell r="D26896">
            <v>10</v>
          </cell>
          <cell r="M26896">
            <v>0</v>
          </cell>
          <cell r="R26896">
            <v>0</v>
          </cell>
          <cell r="BC26896">
            <v>0</v>
          </cell>
          <cell r="BD26896">
            <v>0</v>
          </cell>
          <cell r="BF26896">
            <v>0</v>
          </cell>
          <cell r="BG26896">
            <v>0</v>
          </cell>
          <cell r="BH26896">
            <v>293</v>
          </cell>
          <cell r="BI26896">
            <v>0</v>
          </cell>
          <cell r="BK26896">
            <v>293</v>
          </cell>
          <cell r="BL26896">
            <v>0</v>
          </cell>
        </row>
        <row r="26897">
          <cell r="A26897">
            <v>2436</v>
          </cell>
          <cell r="B26897" t="str">
            <v>Solution D</v>
          </cell>
          <cell r="C26897" t="str">
            <v>M410</v>
          </cell>
          <cell r="D26897">
            <v>11</v>
          </cell>
          <cell r="M26897">
            <v>0</v>
          </cell>
          <cell r="R26897">
            <v>0</v>
          </cell>
          <cell r="BC26897">
            <v>0</v>
          </cell>
          <cell r="BD26897">
            <v>0</v>
          </cell>
          <cell r="BF26897">
            <v>0</v>
          </cell>
          <cell r="BG26897">
            <v>0</v>
          </cell>
          <cell r="BH26897">
            <v>293</v>
          </cell>
          <cell r="BI26897">
            <v>0</v>
          </cell>
          <cell r="BK26897">
            <v>293</v>
          </cell>
          <cell r="BL26897">
            <v>0</v>
          </cell>
        </row>
        <row r="26898">
          <cell r="A26898">
            <v>2436</v>
          </cell>
          <cell r="B26898" t="str">
            <v>BAU</v>
          </cell>
          <cell r="C26898" t="str">
            <v>M481</v>
          </cell>
          <cell r="D26898">
            <v>82</v>
          </cell>
          <cell r="M26898">
            <v>0</v>
          </cell>
          <cell r="R26898">
            <v>0</v>
          </cell>
          <cell r="BC26898">
            <v>0</v>
          </cell>
          <cell r="BD26898">
            <v>0</v>
          </cell>
          <cell r="BF26898">
            <v>0</v>
          </cell>
          <cell r="BG26898">
            <v>0</v>
          </cell>
          <cell r="BH26898">
            <v>293</v>
          </cell>
          <cell r="BI26898">
            <v>0</v>
          </cell>
          <cell r="BK26898">
            <v>293</v>
          </cell>
          <cell r="BL26898">
            <v>0</v>
          </cell>
        </row>
        <row r="26899">
          <cell r="A26899">
            <v>2436</v>
          </cell>
          <cell r="B26899" t="str">
            <v>Solution D</v>
          </cell>
          <cell r="C26899" t="str">
            <v>M482</v>
          </cell>
          <cell r="D26899">
            <v>83</v>
          </cell>
          <cell r="M26899">
            <v>0</v>
          </cell>
          <cell r="R26899">
            <v>0</v>
          </cell>
          <cell r="BC26899">
            <v>0</v>
          </cell>
          <cell r="BD26899">
            <v>0</v>
          </cell>
          <cell r="BF26899">
            <v>0</v>
          </cell>
          <cell r="BG26899">
            <v>0</v>
          </cell>
          <cell r="BH26899">
            <v>293</v>
          </cell>
          <cell r="BI26899">
            <v>0</v>
          </cell>
          <cell r="BK26899">
            <v>293</v>
          </cell>
          <cell r="BL26899">
            <v>0</v>
          </cell>
        </row>
        <row r="26900">
          <cell r="A26900">
            <v>2437</v>
          </cell>
          <cell r="B26900" t="str">
            <v>BAU</v>
          </cell>
          <cell r="C26900" t="str">
            <v>M458</v>
          </cell>
          <cell r="D26900">
            <v>59</v>
          </cell>
          <cell r="E26900" t="str">
            <v>C009</v>
          </cell>
          <cell r="G26900">
            <v>9</v>
          </cell>
          <cell r="M26900">
            <v>8.2594300799999978</v>
          </cell>
          <cell r="R26900">
            <v>0.13835188356164377</v>
          </cell>
          <cell r="BC26900">
            <v>2272.6137241349911</v>
          </cell>
          <cell r="BD26900">
            <v>0</v>
          </cell>
          <cell r="BF26900">
            <v>1377</v>
          </cell>
          <cell r="BG26900">
            <v>1180.2857142857144</v>
          </cell>
          <cell r="BH26900">
            <v>96</v>
          </cell>
          <cell r="BI26900">
            <v>385</v>
          </cell>
          <cell r="BK26900">
            <v>481</v>
          </cell>
          <cell r="BL26900">
            <v>0</v>
          </cell>
        </row>
        <row r="26901">
          <cell r="A26901">
            <v>2437</v>
          </cell>
          <cell r="B26901" t="str">
            <v>BAU</v>
          </cell>
          <cell r="C26901" t="str">
            <v>M530</v>
          </cell>
          <cell r="D26901">
            <v>131</v>
          </cell>
          <cell r="E26901" t="str">
            <v>C010</v>
          </cell>
          <cell r="G26901">
            <v>10</v>
          </cell>
          <cell r="M26901">
            <v>8.2594300799999978</v>
          </cell>
          <cell r="R26901">
            <v>0.13835188356164377</v>
          </cell>
          <cell r="BC26901">
            <v>2272.6137241349911</v>
          </cell>
          <cell r="BD26901">
            <v>0</v>
          </cell>
          <cell r="BF26901">
            <v>1377</v>
          </cell>
          <cell r="BG26901">
            <v>1180.2857142857144</v>
          </cell>
          <cell r="BH26901">
            <v>96</v>
          </cell>
          <cell r="BI26901">
            <v>385</v>
          </cell>
          <cell r="BK26901">
            <v>481</v>
          </cell>
          <cell r="BL26901">
            <v>0</v>
          </cell>
        </row>
        <row r="26902">
          <cell r="A26902">
            <v>2439</v>
          </cell>
          <cell r="B26902" t="str">
            <v>BAU</v>
          </cell>
          <cell r="C26902" t="str">
            <v>M438</v>
          </cell>
          <cell r="D26902">
            <v>39</v>
          </cell>
          <cell r="E26902" t="str">
            <v>C003</v>
          </cell>
          <cell r="G26902">
            <v>3</v>
          </cell>
          <cell r="M26902">
            <v>23.756144599999999</v>
          </cell>
          <cell r="R26902">
            <v>0</v>
          </cell>
          <cell r="BC26902">
            <v>1198.9446322980878</v>
          </cell>
          <cell r="BD26902">
            <v>0</v>
          </cell>
          <cell r="BF26902">
            <v>1619</v>
          </cell>
          <cell r="BG26902">
            <v>1156.4285714285711</v>
          </cell>
          <cell r="BH26902">
            <v>185</v>
          </cell>
          <cell r="BI26902">
            <v>0</v>
          </cell>
          <cell r="BK26902">
            <v>185</v>
          </cell>
          <cell r="BL26902">
            <v>0</v>
          </cell>
        </row>
        <row r="26903">
          <cell r="A26903">
            <v>2439</v>
          </cell>
          <cell r="B26903" t="str">
            <v>BAU</v>
          </cell>
          <cell r="C26903" t="str">
            <v>M510</v>
          </cell>
          <cell r="D26903">
            <v>111</v>
          </cell>
          <cell r="E26903" t="str">
            <v>C005</v>
          </cell>
          <cell r="G26903">
            <v>5</v>
          </cell>
          <cell r="M26903">
            <v>23.756144599999999</v>
          </cell>
          <cell r="R26903">
            <v>0</v>
          </cell>
          <cell r="BC26903">
            <v>1198.9446322980878</v>
          </cell>
          <cell r="BD26903">
            <v>0</v>
          </cell>
          <cell r="BF26903">
            <v>1619</v>
          </cell>
          <cell r="BG26903">
            <v>1156.4285714285711</v>
          </cell>
          <cell r="BH26903">
            <v>185</v>
          </cell>
          <cell r="BI26903">
            <v>0</v>
          </cell>
          <cell r="BK26903">
            <v>185</v>
          </cell>
          <cell r="BL26903">
            <v>0</v>
          </cell>
        </row>
        <row r="26904">
          <cell r="A26904">
            <v>2440</v>
          </cell>
          <cell r="B26904" t="str">
            <v>BAU</v>
          </cell>
          <cell r="C26904" t="str">
            <v>M438</v>
          </cell>
          <cell r="D26904">
            <v>39</v>
          </cell>
          <cell r="E26904" t="str">
            <v>C003</v>
          </cell>
          <cell r="G26904">
            <v>3</v>
          </cell>
          <cell r="M26904">
            <v>17.534857142857145</v>
          </cell>
          <cell r="R26904">
            <v>0</v>
          </cell>
          <cell r="BC26904">
            <v>1719.7268274131834</v>
          </cell>
          <cell r="BD26904">
            <v>0</v>
          </cell>
          <cell r="BF26904">
            <v>1502</v>
          </cell>
          <cell r="BG26904">
            <v>1287.4285714285718</v>
          </cell>
          <cell r="BH26904">
            <v>442</v>
          </cell>
          <cell r="BI26904">
            <v>0</v>
          </cell>
          <cell r="BK26904">
            <v>442</v>
          </cell>
          <cell r="BL26904">
            <v>0</v>
          </cell>
        </row>
        <row r="26905">
          <cell r="A26905">
            <v>2440</v>
          </cell>
          <cell r="B26905" t="str">
            <v>BAU</v>
          </cell>
          <cell r="C26905" t="str">
            <v>M510</v>
          </cell>
          <cell r="D26905">
            <v>111</v>
          </cell>
          <cell r="E26905" t="str">
            <v>C005</v>
          </cell>
          <cell r="G26905">
            <v>5</v>
          </cell>
          <cell r="M26905">
            <v>17.534857142857145</v>
          </cell>
          <cell r="R26905">
            <v>0</v>
          </cell>
          <cell r="BC26905">
            <v>1719.7268274131834</v>
          </cell>
          <cell r="BD26905">
            <v>0</v>
          </cell>
          <cell r="BF26905">
            <v>1502</v>
          </cell>
          <cell r="BG26905">
            <v>1287.4285714285718</v>
          </cell>
          <cell r="BH26905">
            <v>442</v>
          </cell>
          <cell r="BI26905">
            <v>0</v>
          </cell>
          <cell r="BK26905">
            <v>442</v>
          </cell>
          <cell r="BL26905">
            <v>0</v>
          </cell>
        </row>
        <row r="26906">
          <cell r="A26906">
            <v>2441</v>
          </cell>
          <cell r="B26906" t="str">
            <v>BAU</v>
          </cell>
          <cell r="C26906" t="str">
            <v>M429</v>
          </cell>
          <cell r="D26906">
            <v>30</v>
          </cell>
          <cell r="E26906" t="str">
            <v>C006</v>
          </cell>
          <cell r="G26906">
            <v>6</v>
          </cell>
          <cell r="M26906">
            <v>127.36452383999999</v>
          </cell>
          <cell r="R26906">
            <v>0.33010273972602727</v>
          </cell>
          <cell r="BC26906">
            <v>0</v>
          </cell>
          <cell r="BD26906">
            <v>169645.63863836756</v>
          </cell>
          <cell r="BF26906">
            <v>26976</v>
          </cell>
          <cell r="BG26906">
            <v>19268.571428571424</v>
          </cell>
          <cell r="BH26906">
            <v>0</v>
          </cell>
          <cell r="BI26906">
            <v>918</v>
          </cell>
          <cell r="BK26906">
            <v>0</v>
          </cell>
          <cell r="BL26906">
            <v>918</v>
          </cell>
        </row>
        <row r="26907">
          <cell r="A26907">
            <v>2441</v>
          </cell>
          <cell r="B26907" t="str">
            <v>Solution A</v>
          </cell>
          <cell r="C26907" t="str">
            <v>M430</v>
          </cell>
          <cell r="D26907">
            <v>31</v>
          </cell>
          <cell r="E26907" t="str">
            <v>C006</v>
          </cell>
          <cell r="G26907">
            <v>6</v>
          </cell>
          <cell r="M26907">
            <v>127.36452383999999</v>
          </cell>
          <cell r="R26907">
            <v>0.33010273972602727</v>
          </cell>
          <cell r="BC26907">
            <v>0</v>
          </cell>
          <cell r="BD26907">
            <v>169645.63863836756</v>
          </cell>
          <cell r="BF26907">
            <v>26976</v>
          </cell>
          <cell r="BG26907">
            <v>19268.571428571424</v>
          </cell>
          <cell r="BH26907">
            <v>0</v>
          </cell>
          <cell r="BI26907">
            <v>918</v>
          </cell>
          <cell r="BK26907">
            <v>0</v>
          </cell>
          <cell r="BL26907">
            <v>800.58139534883719</v>
          </cell>
        </row>
        <row r="26908">
          <cell r="A26908">
            <v>2441</v>
          </cell>
          <cell r="B26908" t="str">
            <v>Solution B</v>
          </cell>
          <cell r="C26908" t="str">
            <v>M431</v>
          </cell>
          <cell r="D26908">
            <v>32</v>
          </cell>
          <cell r="E26908" t="str">
            <v>C006</v>
          </cell>
          <cell r="G26908">
            <v>6</v>
          </cell>
          <cell r="M26908">
            <v>127.36452383999999</v>
          </cell>
          <cell r="R26908">
            <v>0.33010273972602727</v>
          </cell>
          <cell r="BC26908">
            <v>51553.091600351981</v>
          </cell>
          <cell r="BD26908">
            <v>0</v>
          </cell>
          <cell r="BF26908">
            <v>26976</v>
          </cell>
          <cell r="BG26908">
            <v>19268.571428571424</v>
          </cell>
          <cell r="BH26908">
            <v>0</v>
          </cell>
          <cell r="BI26908">
            <v>918</v>
          </cell>
          <cell r="BK26908">
            <v>303.30396475770925</v>
          </cell>
          <cell r="BL26908">
            <v>0</v>
          </cell>
        </row>
        <row r="26909">
          <cell r="A26909">
            <v>2441</v>
          </cell>
          <cell r="B26909" t="str">
            <v>Solution C</v>
          </cell>
          <cell r="C26909" t="str">
            <v>M432</v>
          </cell>
          <cell r="D26909">
            <v>33</v>
          </cell>
          <cell r="E26909" t="str">
            <v>C006</v>
          </cell>
          <cell r="G26909">
            <v>6</v>
          </cell>
          <cell r="M26909">
            <v>127.36452383999999</v>
          </cell>
          <cell r="R26909">
            <v>0</v>
          </cell>
          <cell r="BC26909">
            <v>145895.24922899611</v>
          </cell>
          <cell r="BD26909">
            <v>0</v>
          </cell>
          <cell r="BF26909">
            <v>26976</v>
          </cell>
          <cell r="BG26909">
            <v>19268.571428571424</v>
          </cell>
          <cell r="BH26909">
            <v>0</v>
          </cell>
          <cell r="BI26909">
            <v>918</v>
          </cell>
          <cell r="BK26909">
            <v>688.5</v>
          </cell>
          <cell r="BL26909">
            <v>0</v>
          </cell>
        </row>
        <row r="26910">
          <cell r="A26910">
            <v>2441</v>
          </cell>
          <cell r="B26910" t="str">
            <v>Solution E</v>
          </cell>
          <cell r="C26910" t="str">
            <v>M433</v>
          </cell>
          <cell r="D26910">
            <v>34</v>
          </cell>
          <cell r="E26910" t="str">
            <v>C006</v>
          </cell>
          <cell r="G26910">
            <v>6</v>
          </cell>
          <cell r="M26910">
            <v>127.36452383999999</v>
          </cell>
          <cell r="R26910">
            <v>0.33010273972602727</v>
          </cell>
          <cell r="BC26910">
            <v>25776.545800175991</v>
          </cell>
          <cell r="BD26910">
            <v>84822.819319183778</v>
          </cell>
          <cell r="BF26910">
            <v>26976</v>
          </cell>
          <cell r="BG26910">
            <v>19268.571428571424</v>
          </cell>
          <cell r="BH26910">
            <v>0</v>
          </cell>
          <cell r="BI26910">
            <v>918</v>
          </cell>
          <cell r="BK26910">
            <v>800.58139534883719</v>
          </cell>
          <cell r="BL26910">
            <v>0</v>
          </cell>
        </row>
        <row r="26911">
          <cell r="A26911">
            <v>2441</v>
          </cell>
          <cell r="B26911" t="str">
            <v>Solution G</v>
          </cell>
          <cell r="C26911" t="str">
            <v>M434</v>
          </cell>
          <cell r="D26911">
            <v>35</v>
          </cell>
          <cell r="E26911" t="str">
            <v>C006</v>
          </cell>
          <cell r="G26911">
            <v>6</v>
          </cell>
          <cell r="M26911">
            <v>127.36452383999999</v>
          </cell>
          <cell r="R26911">
            <v>0.33010273972602727</v>
          </cell>
          <cell r="BC26911">
            <v>46761.297829806441</v>
          </cell>
          <cell r="BD26911">
            <v>0</v>
          </cell>
          <cell r="BF26911">
            <v>26976</v>
          </cell>
          <cell r="BG26911">
            <v>19268.571428571424</v>
          </cell>
          <cell r="BH26911">
            <v>0</v>
          </cell>
          <cell r="BI26911">
            <v>918</v>
          </cell>
          <cell r="BK26911">
            <v>303.30396475770925</v>
          </cell>
          <cell r="BL26911">
            <v>0</v>
          </cell>
        </row>
        <row r="26912">
          <cell r="A26912">
            <v>2441</v>
          </cell>
          <cell r="B26912" t="str">
            <v>Solution H</v>
          </cell>
          <cell r="C26912" t="str">
            <v>M435</v>
          </cell>
          <cell r="D26912">
            <v>36</v>
          </cell>
          <cell r="E26912" t="str">
            <v>C006</v>
          </cell>
          <cell r="G26912">
            <v>6</v>
          </cell>
          <cell r="M26912">
            <v>127.36452383999999</v>
          </cell>
          <cell r="R26912">
            <v>0.33010273972602727</v>
          </cell>
          <cell r="BC26912">
            <v>0</v>
          </cell>
          <cell r="BD26912">
            <v>145895.24922899611</v>
          </cell>
          <cell r="BF26912">
            <v>26976</v>
          </cell>
          <cell r="BG26912">
            <v>19268.571428571424</v>
          </cell>
          <cell r="BH26912">
            <v>0</v>
          </cell>
          <cell r="BI26912">
            <v>918</v>
          </cell>
          <cell r="BK26912">
            <v>0</v>
          </cell>
          <cell r="BL26912">
            <v>688.5</v>
          </cell>
        </row>
        <row r="26913">
          <cell r="A26913">
            <v>2441</v>
          </cell>
          <cell r="B26913" t="str">
            <v>Solution I</v>
          </cell>
          <cell r="C26913" t="str">
            <v>M436</v>
          </cell>
          <cell r="D26913">
            <v>37</v>
          </cell>
          <cell r="E26913" t="str">
            <v>C006</v>
          </cell>
          <cell r="G26913">
            <v>6</v>
          </cell>
          <cell r="M26913">
            <v>127.36452383999999</v>
          </cell>
          <cell r="R26913">
            <v>0.33010273972602727</v>
          </cell>
          <cell r="BC26913">
            <v>0</v>
          </cell>
          <cell r="BD26913">
            <v>224454.22958307093</v>
          </cell>
          <cell r="BF26913">
            <v>26976</v>
          </cell>
          <cell r="BG26913">
            <v>19268.571428571424</v>
          </cell>
          <cell r="BH26913">
            <v>0</v>
          </cell>
          <cell r="BI26913">
            <v>918</v>
          </cell>
          <cell r="BK26913">
            <v>0</v>
          </cell>
          <cell r="BL26913">
            <v>1059.2307692307693</v>
          </cell>
        </row>
        <row r="26914">
          <cell r="A26914">
            <v>2441</v>
          </cell>
          <cell r="B26914" t="str">
            <v>Solution J</v>
          </cell>
          <cell r="C26914" t="str">
            <v>M437</v>
          </cell>
          <cell r="D26914">
            <v>38</v>
          </cell>
          <cell r="E26914" t="str">
            <v>C006</v>
          </cell>
          <cell r="G26914">
            <v>6</v>
          </cell>
          <cell r="M26914">
            <v>127.36452383999999</v>
          </cell>
          <cell r="R26914">
            <v>0.33010273972602727</v>
          </cell>
          <cell r="BC26914">
            <v>64271.034902641455</v>
          </cell>
          <cell r="BD26914">
            <v>0</v>
          </cell>
          <cell r="BF26914">
            <v>26976</v>
          </cell>
          <cell r="BG26914">
            <v>19268.571428571424</v>
          </cell>
          <cell r="BH26914">
            <v>0</v>
          </cell>
          <cell r="BI26914">
            <v>918</v>
          </cell>
          <cell r="BK26914">
            <v>303.30396475770925</v>
          </cell>
          <cell r="BL26914">
            <v>0</v>
          </cell>
        </row>
        <row r="26915">
          <cell r="A26915">
            <v>2441</v>
          </cell>
          <cell r="B26915" t="str">
            <v>BAU</v>
          </cell>
          <cell r="C26915" t="str">
            <v>M501</v>
          </cell>
          <cell r="D26915">
            <v>102</v>
          </cell>
          <cell r="E26915" t="str">
            <v>C007</v>
          </cell>
          <cell r="G26915">
            <v>7</v>
          </cell>
          <cell r="M26915">
            <v>127.36452383999999</v>
          </cell>
          <cell r="R26915">
            <v>0.33010273972602727</v>
          </cell>
          <cell r="BC26915">
            <v>0</v>
          </cell>
          <cell r="BD26915">
            <v>169645.63863836756</v>
          </cell>
          <cell r="BF26915">
            <v>26976</v>
          </cell>
          <cell r="BG26915">
            <v>19268.571428571424</v>
          </cell>
          <cell r="BH26915">
            <v>0</v>
          </cell>
          <cell r="BI26915">
            <v>918</v>
          </cell>
          <cell r="BK26915">
            <v>0</v>
          </cell>
          <cell r="BL26915">
            <v>918</v>
          </cell>
        </row>
        <row r="26916">
          <cell r="A26916">
            <v>2441</v>
          </cell>
          <cell r="B26916" t="str">
            <v>Solution A</v>
          </cell>
          <cell r="C26916" t="str">
            <v>M502</v>
          </cell>
          <cell r="D26916">
            <v>103</v>
          </cell>
          <cell r="E26916" t="str">
            <v>C007</v>
          </cell>
          <cell r="G26916">
            <v>7</v>
          </cell>
          <cell r="M26916">
            <v>127.36452383999999</v>
          </cell>
          <cell r="R26916">
            <v>0.33010273972602727</v>
          </cell>
          <cell r="BC26916">
            <v>0</v>
          </cell>
          <cell r="BD26916">
            <v>169645.63863836756</v>
          </cell>
          <cell r="BF26916">
            <v>26976</v>
          </cell>
          <cell r="BG26916">
            <v>19268.571428571424</v>
          </cell>
          <cell r="BH26916">
            <v>0</v>
          </cell>
          <cell r="BI26916">
            <v>918</v>
          </cell>
          <cell r="BK26916">
            <v>0</v>
          </cell>
          <cell r="BL26916">
            <v>800.58139534883719</v>
          </cell>
        </row>
        <row r="26917">
          <cell r="A26917">
            <v>2441</v>
          </cell>
          <cell r="B26917" t="str">
            <v>Solution B</v>
          </cell>
          <cell r="C26917" t="str">
            <v>M503</v>
          </cell>
          <cell r="D26917">
            <v>104</v>
          </cell>
          <cell r="E26917" t="str">
            <v>C007</v>
          </cell>
          <cell r="G26917">
            <v>7</v>
          </cell>
          <cell r="M26917">
            <v>127.36452383999999</v>
          </cell>
          <cell r="R26917">
            <v>0.33010273972602727</v>
          </cell>
          <cell r="BC26917">
            <v>51553.091600351981</v>
          </cell>
          <cell r="BD26917">
            <v>0</v>
          </cell>
          <cell r="BF26917">
            <v>26976</v>
          </cell>
          <cell r="BG26917">
            <v>19268.571428571424</v>
          </cell>
          <cell r="BH26917">
            <v>0</v>
          </cell>
          <cell r="BI26917">
            <v>918</v>
          </cell>
          <cell r="BK26917">
            <v>303.30396475770925</v>
          </cell>
          <cell r="BL26917">
            <v>0</v>
          </cell>
        </row>
        <row r="26918">
          <cell r="A26918">
            <v>2441</v>
          </cell>
          <cell r="B26918" t="str">
            <v>Solution C</v>
          </cell>
          <cell r="C26918" t="str">
            <v>M504</v>
          </cell>
          <cell r="D26918">
            <v>105</v>
          </cell>
          <cell r="E26918" t="str">
            <v>C007</v>
          </cell>
          <cell r="G26918">
            <v>7</v>
          </cell>
          <cell r="M26918">
            <v>127.36452383999999</v>
          </cell>
          <cell r="R26918">
            <v>0</v>
          </cell>
          <cell r="BC26918">
            <v>145895.24922899611</v>
          </cell>
          <cell r="BD26918">
            <v>0</v>
          </cell>
          <cell r="BF26918">
            <v>26976</v>
          </cell>
          <cell r="BG26918">
            <v>19268.571428571424</v>
          </cell>
          <cell r="BH26918">
            <v>0</v>
          </cell>
          <cell r="BI26918">
            <v>918</v>
          </cell>
          <cell r="BK26918">
            <v>688.5</v>
          </cell>
          <cell r="BL26918">
            <v>0</v>
          </cell>
        </row>
        <row r="26919">
          <cell r="A26919">
            <v>2441</v>
          </cell>
          <cell r="B26919" t="str">
            <v>Solution E</v>
          </cell>
          <cell r="C26919" t="str">
            <v>M505</v>
          </cell>
          <cell r="D26919">
            <v>106</v>
          </cell>
          <cell r="E26919" t="str">
            <v>C007</v>
          </cell>
          <cell r="G26919">
            <v>7</v>
          </cell>
          <cell r="M26919">
            <v>127.36452383999999</v>
          </cell>
          <cell r="R26919">
            <v>0.33010273972602727</v>
          </cell>
          <cell r="BC26919">
            <v>25776.545800175991</v>
          </cell>
          <cell r="BD26919">
            <v>84822.819319183778</v>
          </cell>
          <cell r="BF26919">
            <v>26976</v>
          </cell>
          <cell r="BG26919">
            <v>19268.571428571424</v>
          </cell>
          <cell r="BH26919">
            <v>0</v>
          </cell>
          <cell r="BI26919">
            <v>918</v>
          </cell>
          <cell r="BK26919">
            <v>800.58139534883719</v>
          </cell>
          <cell r="BL26919">
            <v>0</v>
          </cell>
        </row>
        <row r="26920">
          <cell r="A26920">
            <v>2441</v>
          </cell>
          <cell r="B26920" t="str">
            <v>Solution G</v>
          </cell>
          <cell r="C26920" t="str">
            <v>M506</v>
          </cell>
          <cell r="D26920">
            <v>107</v>
          </cell>
          <cell r="E26920" t="str">
            <v>C007</v>
          </cell>
          <cell r="G26920">
            <v>7</v>
          </cell>
          <cell r="M26920">
            <v>127.36452383999999</v>
          </cell>
          <cell r="R26920">
            <v>0.33010273972602727</v>
          </cell>
          <cell r="BC26920">
            <v>46761.297829806441</v>
          </cell>
          <cell r="BD26920">
            <v>0</v>
          </cell>
          <cell r="BF26920">
            <v>26976</v>
          </cell>
          <cell r="BG26920">
            <v>19268.571428571424</v>
          </cell>
          <cell r="BH26920">
            <v>0</v>
          </cell>
          <cell r="BI26920">
            <v>918</v>
          </cell>
          <cell r="BK26920">
            <v>303.30396475770925</v>
          </cell>
          <cell r="BL26920">
            <v>0</v>
          </cell>
        </row>
        <row r="26921">
          <cell r="A26921">
            <v>2441</v>
          </cell>
          <cell r="B26921" t="str">
            <v>Solution H</v>
          </cell>
          <cell r="C26921" t="str">
            <v>M507</v>
          </cell>
          <cell r="D26921">
            <v>108</v>
          </cell>
          <cell r="E26921" t="str">
            <v>C007</v>
          </cell>
          <cell r="G26921">
            <v>7</v>
          </cell>
          <cell r="M26921">
            <v>127.36452383999999</v>
          </cell>
          <cell r="R26921">
            <v>0.33010273972602727</v>
          </cell>
          <cell r="BC26921">
            <v>0</v>
          </cell>
          <cell r="BD26921">
            <v>145895.24922899611</v>
          </cell>
          <cell r="BF26921">
            <v>26976</v>
          </cell>
          <cell r="BG26921">
            <v>19268.571428571424</v>
          </cell>
          <cell r="BH26921">
            <v>0</v>
          </cell>
          <cell r="BI26921">
            <v>918</v>
          </cell>
          <cell r="BK26921">
            <v>0</v>
          </cell>
          <cell r="BL26921">
            <v>688.5</v>
          </cell>
        </row>
        <row r="26922">
          <cell r="A26922">
            <v>2441</v>
          </cell>
          <cell r="B26922" t="str">
            <v>Solution I</v>
          </cell>
          <cell r="C26922" t="str">
            <v>M508</v>
          </cell>
          <cell r="D26922">
            <v>109</v>
          </cell>
          <cell r="E26922" t="str">
            <v>C007</v>
          </cell>
          <cell r="G26922">
            <v>7</v>
          </cell>
          <cell r="M26922">
            <v>127.36452383999999</v>
          </cell>
          <cell r="R26922">
            <v>0.33010273972602727</v>
          </cell>
          <cell r="BC26922">
            <v>0</v>
          </cell>
          <cell r="BD26922">
            <v>224454.22958307093</v>
          </cell>
          <cell r="BF26922">
            <v>26976</v>
          </cell>
          <cell r="BG26922">
            <v>19268.571428571424</v>
          </cell>
          <cell r="BH26922">
            <v>0</v>
          </cell>
          <cell r="BI26922">
            <v>918</v>
          </cell>
          <cell r="BK26922">
            <v>0</v>
          </cell>
          <cell r="BL26922">
            <v>1059.2307692307693</v>
          </cell>
        </row>
        <row r="26923">
          <cell r="A26923">
            <v>2441</v>
          </cell>
          <cell r="B26923" t="str">
            <v>Solution J</v>
          </cell>
          <cell r="C26923" t="str">
            <v>M509</v>
          </cell>
          <cell r="D26923">
            <v>110</v>
          </cell>
          <cell r="E26923" t="str">
            <v>C007</v>
          </cell>
          <cell r="G26923">
            <v>7</v>
          </cell>
          <cell r="M26923">
            <v>127.36452383999999</v>
          </cell>
          <cell r="R26923">
            <v>0.33010273972602727</v>
          </cell>
          <cell r="BC26923">
            <v>64271.034902641455</v>
          </cell>
          <cell r="BD26923">
            <v>0</v>
          </cell>
          <cell r="BF26923">
            <v>26976</v>
          </cell>
          <cell r="BG26923">
            <v>19268.571428571424</v>
          </cell>
          <cell r="BH26923">
            <v>0</v>
          </cell>
          <cell r="BI26923">
            <v>918</v>
          </cell>
          <cell r="BK26923">
            <v>303.30396475770925</v>
          </cell>
          <cell r="BL26923">
            <v>0</v>
          </cell>
        </row>
        <row r="26924">
          <cell r="A26924">
            <v>2443</v>
          </cell>
          <cell r="B26924" t="str">
            <v>BAU</v>
          </cell>
          <cell r="C26924" t="str">
            <v>M441</v>
          </cell>
          <cell r="D26924">
            <v>42</v>
          </cell>
          <cell r="E26924" t="str">
            <v>C006</v>
          </cell>
          <cell r="G26924">
            <v>6</v>
          </cell>
          <cell r="M26924">
            <v>160.75775023570006</v>
          </cell>
          <cell r="R26924">
            <v>0</v>
          </cell>
          <cell r="BC26924">
            <v>88404.841162646902</v>
          </cell>
          <cell r="BD26924">
            <v>0</v>
          </cell>
          <cell r="BF26924">
            <v>25672</v>
          </cell>
          <cell r="BG26924">
            <v>14669.714285714286</v>
          </cell>
          <cell r="BH26924">
            <v>1390</v>
          </cell>
          <cell r="BI26924">
            <v>0</v>
          </cell>
          <cell r="BK26924">
            <v>1390</v>
          </cell>
          <cell r="BL26924">
            <v>0</v>
          </cell>
        </row>
        <row r="26925">
          <cell r="A26925">
            <v>2443</v>
          </cell>
          <cell r="B26925" t="str">
            <v>Solution D</v>
          </cell>
          <cell r="C26925" t="str">
            <v>M442</v>
          </cell>
          <cell r="D26925">
            <v>43</v>
          </cell>
          <cell r="E26925" t="str">
            <v>C006</v>
          </cell>
          <cell r="G26925">
            <v>6</v>
          </cell>
          <cell r="M26925">
            <v>160.75775023570006</v>
          </cell>
          <cell r="R26925">
            <v>0</v>
          </cell>
          <cell r="BC26925">
            <v>31238.45977478689</v>
          </cell>
          <cell r="BD26925">
            <v>0</v>
          </cell>
          <cell r="BF26925">
            <v>25672</v>
          </cell>
          <cell r="BG26925">
            <v>14669.714285714286</v>
          </cell>
          <cell r="BH26925">
            <v>1390</v>
          </cell>
          <cell r="BI26925">
            <v>0</v>
          </cell>
          <cell r="BK26925">
            <v>1390</v>
          </cell>
          <cell r="BL26925">
            <v>0</v>
          </cell>
        </row>
        <row r="26926">
          <cell r="A26926">
            <v>2443</v>
          </cell>
          <cell r="B26926" t="str">
            <v>BAU</v>
          </cell>
          <cell r="C26926" t="str">
            <v>M513</v>
          </cell>
          <cell r="D26926">
            <v>114</v>
          </cell>
          <cell r="E26926" t="str">
            <v>C007</v>
          </cell>
          <cell r="G26926">
            <v>7</v>
          </cell>
          <cell r="M26926">
            <v>160.75775023570006</v>
          </cell>
          <cell r="R26926">
            <v>0</v>
          </cell>
          <cell r="BC26926">
            <v>88404.841162646902</v>
          </cell>
          <cell r="BD26926">
            <v>0</v>
          </cell>
          <cell r="BF26926">
            <v>25672</v>
          </cell>
          <cell r="BG26926">
            <v>14669.714285714286</v>
          </cell>
          <cell r="BH26926">
            <v>1390</v>
          </cell>
          <cell r="BI26926">
            <v>0</v>
          </cell>
          <cell r="BK26926">
            <v>1390</v>
          </cell>
          <cell r="BL26926">
            <v>0</v>
          </cell>
        </row>
        <row r="26927">
          <cell r="A26927">
            <v>2443</v>
          </cell>
          <cell r="B26927" t="str">
            <v>Solution D</v>
          </cell>
          <cell r="C26927" t="str">
            <v>M514</v>
          </cell>
          <cell r="D26927">
            <v>115</v>
          </cell>
          <cell r="E26927" t="str">
            <v>C008</v>
          </cell>
          <cell r="G26927">
            <v>8</v>
          </cell>
          <cell r="M26927">
            <v>160.75775023570006</v>
          </cell>
          <cell r="R26927">
            <v>0</v>
          </cell>
          <cell r="BC26927">
            <v>31238.45977478689</v>
          </cell>
          <cell r="BD26927">
            <v>0</v>
          </cell>
          <cell r="BF26927">
            <v>25672</v>
          </cell>
          <cell r="BG26927">
            <v>14669.714285714286</v>
          </cell>
          <cell r="BH26927">
            <v>1390</v>
          </cell>
          <cell r="BI26927">
            <v>0</v>
          </cell>
          <cell r="BK26927">
            <v>1390</v>
          </cell>
          <cell r="BL26927">
            <v>0</v>
          </cell>
        </row>
        <row r="26928">
          <cell r="A26928">
            <v>2444</v>
          </cell>
          <cell r="B26928" t="str">
            <v>BAU</v>
          </cell>
          <cell r="C26928" t="str">
            <v>M409</v>
          </cell>
          <cell r="D26928">
            <v>10</v>
          </cell>
          <cell r="M26928">
            <v>0</v>
          </cell>
          <cell r="R26928">
            <v>7.8534246575342442E-2</v>
          </cell>
          <cell r="BC26928">
            <v>3725.0245306504139</v>
          </cell>
          <cell r="BD26928">
            <v>0</v>
          </cell>
          <cell r="BF26928">
            <v>0</v>
          </cell>
          <cell r="BG26928">
            <v>0</v>
          </cell>
          <cell r="BH26928">
            <v>39</v>
          </cell>
          <cell r="BI26928">
            <v>156</v>
          </cell>
          <cell r="BK26928">
            <v>195</v>
          </cell>
          <cell r="BL26928">
            <v>0</v>
          </cell>
        </row>
        <row r="26929">
          <cell r="A26929">
            <v>2444</v>
          </cell>
          <cell r="B26929" t="str">
            <v>Solution D</v>
          </cell>
          <cell r="C26929" t="str">
            <v>M410</v>
          </cell>
          <cell r="D26929">
            <v>11</v>
          </cell>
          <cell r="M26929">
            <v>0</v>
          </cell>
          <cell r="R26929">
            <v>7.8534246575342442E-2</v>
          </cell>
          <cell r="BC26929">
            <v>1316.2630850354819</v>
          </cell>
          <cell r="BD26929">
            <v>0</v>
          </cell>
          <cell r="BF26929">
            <v>0</v>
          </cell>
          <cell r="BG26929">
            <v>0</v>
          </cell>
          <cell r="BH26929">
            <v>39</v>
          </cell>
          <cell r="BI26929">
            <v>156</v>
          </cell>
          <cell r="BK26929">
            <v>90.541850220264308</v>
          </cell>
          <cell r="BL26929">
            <v>0</v>
          </cell>
        </row>
        <row r="26930">
          <cell r="A26930">
            <v>2444</v>
          </cell>
          <cell r="B26930" t="str">
            <v>BAU</v>
          </cell>
          <cell r="C26930" t="str">
            <v>M481</v>
          </cell>
          <cell r="D26930">
            <v>82</v>
          </cell>
          <cell r="M26930">
            <v>0</v>
          </cell>
          <cell r="R26930">
            <v>7.8534246575342442E-2</v>
          </cell>
          <cell r="BC26930">
            <v>3725.0245306504139</v>
          </cell>
          <cell r="BD26930">
            <v>0</v>
          </cell>
          <cell r="BF26930">
            <v>0</v>
          </cell>
          <cell r="BG26930">
            <v>0</v>
          </cell>
          <cell r="BH26930">
            <v>39</v>
          </cell>
          <cell r="BI26930">
            <v>156</v>
          </cell>
          <cell r="BK26930">
            <v>195</v>
          </cell>
          <cell r="BL26930">
            <v>0</v>
          </cell>
        </row>
        <row r="26931">
          <cell r="A26931">
            <v>2444</v>
          </cell>
          <cell r="B26931" t="str">
            <v>Solution D</v>
          </cell>
          <cell r="C26931" t="str">
            <v>M482</v>
          </cell>
          <cell r="D26931">
            <v>83</v>
          </cell>
          <cell r="M26931">
            <v>0</v>
          </cell>
          <cell r="R26931">
            <v>7.8534246575342442E-2</v>
          </cell>
          <cell r="BC26931">
            <v>1316.2630850354819</v>
          </cell>
          <cell r="BD26931">
            <v>0</v>
          </cell>
          <cell r="BF26931">
            <v>0</v>
          </cell>
          <cell r="BG26931">
            <v>0</v>
          </cell>
          <cell r="BH26931">
            <v>39</v>
          </cell>
          <cell r="BI26931">
            <v>156</v>
          </cell>
          <cell r="BK26931">
            <v>90.541850220264308</v>
          </cell>
          <cell r="BL26931">
            <v>0</v>
          </cell>
        </row>
        <row r="26932">
          <cell r="A26932">
            <v>2445</v>
          </cell>
          <cell r="B26932" t="str">
            <v>BAU</v>
          </cell>
          <cell r="C26932" t="str">
            <v>M409</v>
          </cell>
          <cell r="D26932">
            <v>10</v>
          </cell>
          <cell r="M26932">
            <v>0</v>
          </cell>
          <cell r="R26932">
            <v>0</v>
          </cell>
          <cell r="BC26932">
            <v>5305.4760813826733</v>
          </cell>
          <cell r="BD26932">
            <v>0</v>
          </cell>
          <cell r="BF26932">
            <v>0</v>
          </cell>
          <cell r="BG26932">
            <v>0</v>
          </cell>
          <cell r="BH26932">
            <v>62</v>
          </cell>
          <cell r="BI26932">
            <v>0</v>
          </cell>
          <cell r="BK26932">
            <v>62</v>
          </cell>
          <cell r="BL26932">
            <v>0</v>
          </cell>
        </row>
        <row r="26933">
          <cell r="A26933">
            <v>2445</v>
          </cell>
          <cell r="B26933" t="str">
            <v>Solution D</v>
          </cell>
          <cell r="C26933" t="str">
            <v>M410</v>
          </cell>
          <cell r="D26933">
            <v>11</v>
          </cell>
          <cell r="M26933">
            <v>0</v>
          </cell>
          <cell r="R26933">
            <v>0</v>
          </cell>
          <cell r="BC26933">
            <v>1874.7265305239127</v>
          </cell>
          <cell r="BD26933">
            <v>0</v>
          </cell>
          <cell r="BF26933">
            <v>0</v>
          </cell>
          <cell r="BG26933">
            <v>0</v>
          </cell>
          <cell r="BH26933">
            <v>62</v>
          </cell>
          <cell r="BI26933">
            <v>0</v>
          </cell>
          <cell r="BK26933">
            <v>62</v>
          </cell>
          <cell r="BL26933">
            <v>0</v>
          </cell>
        </row>
        <row r="26934">
          <cell r="A26934">
            <v>2445</v>
          </cell>
          <cell r="B26934" t="str">
            <v>BAU</v>
          </cell>
          <cell r="C26934" t="str">
            <v>M481</v>
          </cell>
          <cell r="D26934">
            <v>82</v>
          </cell>
          <cell r="M26934">
            <v>0</v>
          </cell>
          <cell r="R26934">
            <v>0</v>
          </cell>
          <cell r="BC26934">
            <v>5305.4760813826733</v>
          </cell>
          <cell r="BD26934">
            <v>0</v>
          </cell>
          <cell r="BF26934">
            <v>0</v>
          </cell>
          <cell r="BG26934">
            <v>0</v>
          </cell>
          <cell r="BH26934">
            <v>62</v>
          </cell>
          <cell r="BI26934">
            <v>0</v>
          </cell>
          <cell r="BK26934">
            <v>62</v>
          </cell>
          <cell r="BL26934">
            <v>0</v>
          </cell>
        </row>
        <row r="26935">
          <cell r="A26935">
            <v>2445</v>
          </cell>
          <cell r="B26935" t="str">
            <v>Solution D</v>
          </cell>
          <cell r="C26935" t="str">
            <v>M482</v>
          </cell>
          <cell r="D26935">
            <v>83</v>
          </cell>
          <cell r="M26935">
            <v>0</v>
          </cell>
          <cell r="R26935">
            <v>0</v>
          </cell>
          <cell r="BC26935">
            <v>1874.7265305239127</v>
          </cell>
          <cell r="BD26935">
            <v>0</v>
          </cell>
          <cell r="BF26935">
            <v>0</v>
          </cell>
          <cell r="BG26935">
            <v>0</v>
          </cell>
          <cell r="BH26935">
            <v>62</v>
          </cell>
          <cell r="BI26935">
            <v>0</v>
          </cell>
          <cell r="BK26935">
            <v>62</v>
          </cell>
          <cell r="BL26935">
            <v>0</v>
          </cell>
        </row>
        <row r="26936">
          <cell r="A26936">
            <v>2446</v>
          </cell>
          <cell r="B26936" t="str">
            <v>BAU</v>
          </cell>
          <cell r="C26936" t="str">
            <v>M409</v>
          </cell>
          <cell r="D26936">
            <v>10</v>
          </cell>
          <cell r="M26936">
            <v>0</v>
          </cell>
          <cell r="R26936">
            <v>1.6109589041095891E-2</v>
          </cell>
          <cell r="BC26936">
            <v>7978.55666591104</v>
          </cell>
          <cell r="BD26936">
            <v>0</v>
          </cell>
          <cell r="BF26936">
            <v>0</v>
          </cell>
          <cell r="BG26936">
            <v>0</v>
          </cell>
          <cell r="BH26936">
            <v>8</v>
          </cell>
          <cell r="BI26936">
            <v>32</v>
          </cell>
          <cell r="BK26936">
            <v>40</v>
          </cell>
          <cell r="BL26936">
            <v>0</v>
          </cell>
        </row>
        <row r="26937">
          <cell r="A26937">
            <v>2446</v>
          </cell>
          <cell r="B26937" t="str">
            <v>Solution D</v>
          </cell>
          <cell r="C26937" t="str">
            <v>M410</v>
          </cell>
          <cell r="D26937">
            <v>11</v>
          </cell>
          <cell r="M26937">
            <v>0</v>
          </cell>
          <cell r="R26937">
            <v>1.6109589041095891E-2</v>
          </cell>
          <cell r="BC26937">
            <v>2819.2779738201552</v>
          </cell>
          <cell r="BD26937">
            <v>0</v>
          </cell>
          <cell r="BF26937">
            <v>0</v>
          </cell>
          <cell r="BG26937">
            <v>0</v>
          </cell>
          <cell r="BH26937">
            <v>8</v>
          </cell>
          <cell r="BI26937">
            <v>32</v>
          </cell>
          <cell r="BK26937">
            <v>18.572687224669604</v>
          </cell>
          <cell r="BL26937">
            <v>0</v>
          </cell>
        </row>
        <row r="26938">
          <cell r="A26938">
            <v>2446</v>
          </cell>
          <cell r="B26938" t="str">
            <v>BAU</v>
          </cell>
          <cell r="C26938" t="str">
            <v>M481</v>
          </cell>
          <cell r="D26938">
            <v>82</v>
          </cell>
          <cell r="M26938">
            <v>0</v>
          </cell>
          <cell r="R26938">
            <v>1.6109589041095891E-2</v>
          </cell>
          <cell r="BC26938">
            <v>7978.55666591104</v>
          </cell>
          <cell r="BD26938">
            <v>0</v>
          </cell>
          <cell r="BF26938">
            <v>0</v>
          </cell>
          <cell r="BG26938">
            <v>0</v>
          </cell>
          <cell r="BH26938">
            <v>8</v>
          </cell>
          <cell r="BI26938">
            <v>32</v>
          </cell>
          <cell r="BK26938">
            <v>40</v>
          </cell>
          <cell r="BL26938">
            <v>0</v>
          </cell>
        </row>
        <row r="26939">
          <cell r="A26939">
            <v>2446</v>
          </cell>
          <cell r="B26939" t="str">
            <v>Solution D</v>
          </cell>
          <cell r="C26939" t="str">
            <v>M482</v>
          </cell>
          <cell r="D26939">
            <v>83</v>
          </cell>
          <cell r="M26939">
            <v>0</v>
          </cell>
          <cell r="R26939">
            <v>1.6109589041095891E-2</v>
          </cell>
          <cell r="BC26939">
            <v>2819.2779738201552</v>
          </cell>
          <cell r="BD26939">
            <v>0</v>
          </cell>
          <cell r="BF26939">
            <v>0</v>
          </cell>
          <cell r="BG26939">
            <v>0</v>
          </cell>
          <cell r="BH26939">
            <v>8</v>
          </cell>
          <cell r="BI26939">
            <v>32</v>
          </cell>
          <cell r="BK26939">
            <v>18.572687224669604</v>
          </cell>
          <cell r="BL26939">
            <v>0</v>
          </cell>
        </row>
        <row r="26940">
          <cell r="A26940">
            <v>2447</v>
          </cell>
          <cell r="B26940" t="str">
            <v>BAU</v>
          </cell>
          <cell r="C26940" t="str">
            <v>M443</v>
          </cell>
          <cell r="D26940">
            <v>44</v>
          </cell>
          <cell r="E26940" t="str">
            <v>C003</v>
          </cell>
          <cell r="G26940">
            <v>3</v>
          </cell>
          <cell r="M26940">
            <v>17.2546</v>
          </cell>
          <cell r="R26940">
            <v>5.0342465753424659E-2</v>
          </cell>
          <cell r="BC26940">
            <v>0</v>
          </cell>
          <cell r="BD26940" t="e">
            <v>#DIV/0!</v>
          </cell>
          <cell r="BF26940">
            <v>1028</v>
          </cell>
          <cell r="BG26940">
            <v>734.28571428571433</v>
          </cell>
          <cell r="BH26940">
            <v>0</v>
          </cell>
          <cell r="BI26940">
            <v>100</v>
          </cell>
          <cell r="BK26940">
            <v>0</v>
          </cell>
          <cell r="BL26940">
            <v>100</v>
          </cell>
        </row>
        <row r="26941">
          <cell r="A26941">
            <v>2447</v>
          </cell>
          <cell r="B26941" t="str">
            <v>BAU</v>
          </cell>
          <cell r="C26941" t="str">
            <v>M515</v>
          </cell>
          <cell r="D26941">
            <v>116</v>
          </cell>
          <cell r="E26941" t="str">
            <v>C004</v>
          </cell>
          <cell r="G26941">
            <v>4</v>
          </cell>
          <cell r="M26941">
            <v>17.2546</v>
          </cell>
          <cell r="R26941">
            <v>5.0342465753424659E-2</v>
          </cell>
          <cell r="BC26941">
            <v>0</v>
          </cell>
          <cell r="BD26941" t="e">
            <v>#DIV/0!</v>
          </cell>
          <cell r="BF26941">
            <v>1028</v>
          </cell>
          <cell r="BG26941">
            <v>734.28571428571433</v>
          </cell>
          <cell r="BH26941">
            <v>0</v>
          </cell>
          <cell r="BI26941">
            <v>100</v>
          </cell>
          <cell r="BK26941">
            <v>0</v>
          </cell>
          <cell r="BL26941">
            <v>100</v>
          </cell>
        </row>
        <row r="26942">
          <cell r="A26942">
            <v>2448</v>
          </cell>
          <cell r="B26942" t="str">
            <v>BAU</v>
          </cell>
          <cell r="C26942" t="str">
            <v>M439</v>
          </cell>
          <cell r="D26942">
            <v>40</v>
          </cell>
          <cell r="E26942" t="str">
            <v>C001</v>
          </cell>
          <cell r="G26942">
            <v>1</v>
          </cell>
          <cell r="M26942">
            <v>42.816054307500004</v>
          </cell>
          <cell r="R26942">
            <v>0.71989726027397227</v>
          </cell>
          <cell r="BC26942">
            <v>64776.586728000664</v>
          </cell>
          <cell r="BD26942">
            <v>0</v>
          </cell>
          <cell r="BF26942">
            <v>20279</v>
          </cell>
          <cell r="BG26942">
            <v>11266.111111111111</v>
          </cell>
          <cell r="BH26942">
            <v>0</v>
          </cell>
          <cell r="BI26942">
            <v>2002</v>
          </cell>
          <cell r="BK26942">
            <v>2002</v>
          </cell>
          <cell r="BL26942">
            <v>0</v>
          </cell>
        </row>
        <row r="26943">
          <cell r="A26943">
            <v>2448</v>
          </cell>
          <cell r="B26943" t="str">
            <v>Solution D</v>
          </cell>
          <cell r="C26943" t="str">
            <v>M440</v>
          </cell>
          <cell r="D26943">
            <v>41</v>
          </cell>
          <cell r="E26943" t="str">
            <v>C001</v>
          </cell>
          <cell r="G26943">
            <v>1</v>
          </cell>
          <cell r="M26943">
            <v>42.816054307500004</v>
          </cell>
          <cell r="R26943">
            <v>0.71989726027397227</v>
          </cell>
          <cell r="BC26943">
            <v>22889.253260777619</v>
          </cell>
          <cell r="BD26943">
            <v>0</v>
          </cell>
          <cell r="BF26943">
            <v>20279</v>
          </cell>
          <cell r="BG26943">
            <v>11266.111111111111</v>
          </cell>
          <cell r="BH26943">
            <v>0</v>
          </cell>
          <cell r="BI26943">
            <v>2002</v>
          </cell>
          <cell r="BK26943">
            <v>661.45374449339204</v>
          </cell>
          <cell r="BL26943">
            <v>0</v>
          </cell>
        </row>
        <row r="26944">
          <cell r="A26944">
            <v>2448</v>
          </cell>
          <cell r="B26944" t="str">
            <v>BAU</v>
          </cell>
          <cell r="C26944" t="str">
            <v>M511</v>
          </cell>
          <cell r="D26944">
            <v>112</v>
          </cell>
          <cell r="E26944" t="str">
            <v>C002</v>
          </cell>
          <cell r="G26944">
            <v>2</v>
          </cell>
          <cell r="M26944">
            <v>42.816054307500004</v>
          </cell>
          <cell r="R26944">
            <v>0.71989726027397227</v>
          </cell>
          <cell r="BC26944">
            <v>64776.586728000664</v>
          </cell>
          <cell r="BD26944">
            <v>0</v>
          </cell>
          <cell r="BF26944">
            <v>20279</v>
          </cell>
          <cell r="BG26944">
            <v>9217.7272727272721</v>
          </cell>
          <cell r="BH26944">
            <v>0</v>
          </cell>
          <cell r="BI26944">
            <v>2002</v>
          </cell>
          <cell r="BK26944">
            <v>2002</v>
          </cell>
          <cell r="BL26944">
            <v>0</v>
          </cell>
        </row>
        <row r="26945">
          <cell r="A26945">
            <v>2448</v>
          </cell>
          <cell r="B26945" t="str">
            <v>Solution D</v>
          </cell>
          <cell r="C26945" t="str">
            <v>M512</v>
          </cell>
          <cell r="D26945">
            <v>113</v>
          </cell>
          <cell r="E26945" t="str">
            <v>C002</v>
          </cell>
          <cell r="G26945">
            <v>2</v>
          </cell>
          <cell r="M26945">
            <v>42.816054307500004</v>
          </cell>
          <cell r="R26945">
            <v>0.71989726027397227</v>
          </cell>
          <cell r="BC26945">
            <v>22889.253260777619</v>
          </cell>
          <cell r="BD26945">
            <v>0</v>
          </cell>
          <cell r="BF26945">
            <v>20279</v>
          </cell>
          <cell r="BG26945">
            <v>9217.7272727272721</v>
          </cell>
          <cell r="BH26945">
            <v>0</v>
          </cell>
          <cell r="BI26945">
            <v>2002</v>
          </cell>
          <cell r="BK26945">
            <v>661.45374449339204</v>
          </cell>
          <cell r="BL26945">
            <v>0</v>
          </cell>
        </row>
        <row r="26946">
          <cell r="A26946">
            <v>2450</v>
          </cell>
          <cell r="B26946" t="str">
            <v>BAU</v>
          </cell>
          <cell r="C26946" t="str">
            <v>M441</v>
          </cell>
          <cell r="D26946">
            <v>42</v>
          </cell>
          <cell r="E26946" t="str">
            <v>C006</v>
          </cell>
          <cell r="G26946">
            <v>6</v>
          </cell>
          <cell r="M26946">
            <v>26.534803333333333</v>
          </cell>
          <cell r="R26946">
            <v>0</v>
          </cell>
          <cell r="BC26946">
            <v>10323.851245652215</v>
          </cell>
          <cell r="BD26946">
            <v>0</v>
          </cell>
          <cell r="BF26946">
            <v>3502</v>
          </cell>
          <cell r="BG26946">
            <v>2501.4285714285716</v>
          </cell>
          <cell r="BH26946">
            <v>155</v>
          </cell>
          <cell r="BI26946">
            <v>0</v>
          </cell>
          <cell r="BK26946">
            <v>155</v>
          </cell>
          <cell r="BL26946">
            <v>0</v>
          </cell>
        </row>
        <row r="26947">
          <cell r="A26947">
            <v>2450</v>
          </cell>
          <cell r="B26947" t="str">
            <v>Solution D</v>
          </cell>
          <cell r="C26947" t="str">
            <v>M442</v>
          </cell>
          <cell r="D26947">
            <v>43</v>
          </cell>
          <cell r="E26947" t="str">
            <v>C006</v>
          </cell>
          <cell r="G26947">
            <v>6</v>
          </cell>
          <cell r="M26947">
            <v>26.534803333333333</v>
          </cell>
          <cell r="R26947">
            <v>0</v>
          </cell>
          <cell r="BC26947">
            <v>3648.0039737286979</v>
          </cell>
          <cell r="BD26947">
            <v>0</v>
          </cell>
          <cell r="BF26947">
            <v>3502</v>
          </cell>
          <cell r="BG26947">
            <v>2501.4285714285716</v>
          </cell>
          <cell r="BH26947">
            <v>155</v>
          </cell>
          <cell r="BI26947">
            <v>0</v>
          </cell>
          <cell r="BK26947">
            <v>155</v>
          </cell>
          <cell r="BL26947">
            <v>0</v>
          </cell>
        </row>
        <row r="26948">
          <cell r="A26948">
            <v>2450</v>
          </cell>
          <cell r="B26948" t="str">
            <v>BAU</v>
          </cell>
          <cell r="C26948" t="str">
            <v>M513</v>
          </cell>
          <cell r="D26948">
            <v>114</v>
          </cell>
          <cell r="E26948" t="str">
            <v>C007</v>
          </cell>
          <cell r="G26948">
            <v>7</v>
          </cell>
          <cell r="M26948">
            <v>26.534803333333333</v>
          </cell>
          <cell r="R26948">
            <v>0</v>
          </cell>
          <cell r="BC26948">
            <v>10323.851245652215</v>
          </cell>
          <cell r="BD26948">
            <v>0</v>
          </cell>
          <cell r="BF26948">
            <v>3502</v>
          </cell>
          <cell r="BG26948">
            <v>2501.4285714285716</v>
          </cell>
          <cell r="BH26948">
            <v>155</v>
          </cell>
          <cell r="BI26948">
            <v>0</v>
          </cell>
          <cell r="BK26948">
            <v>155</v>
          </cell>
          <cell r="BL26948">
            <v>0</v>
          </cell>
        </row>
        <row r="26949">
          <cell r="A26949">
            <v>2450</v>
          </cell>
          <cell r="B26949" t="str">
            <v>Solution D</v>
          </cell>
          <cell r="C26949" t="str">
            <v>M514</v>
          </cell>
          <cell r="D26949">
            <v>115</v>
          </cell>
          <cell r="E26949" t="str">
            <v>C008</v>
          </cell>
          <cell r="G26949">
            <v>8</v>
          </cell>
          <cell r="M26949">
            <v>26.534803333333333</v>
          </cell>
          <cell r="R26949">
            <v>0</v>
          </cell>
          <cell r="BC26949">
            <v>3648.0039737286979</v>
          </cell>
          <cell r="BD26949">
            <v>0</v>
          </cell>
          <cell r="BF26949">
            <v>3502</v>
          </cell>
          <cell r="BG26949">
            <v>2501.4285714285716</v>
          </cell>
          <cell r="BH26949">
            <v>155</v>
          </cell>
          <cell r="BI26949">
            <v>0</v>
          </cell>
          <cell r="BK26949">
            <v>155</v>
          </cell>
          <cell r="BL26949">
            <v>0</v>
          </cell>
        </row>
        <row r="26950">
          <cell r="A26950">
            <v>2452</v>
          </cell>
          <cell r="B26950" t="str">
            <v>BAU</v>
          </cell>
          <cell r="C26950" t="str">
            <v>M400</v>
          </cell>
          <cell r="D26950">
            <v>1</v>
          </cell>
          <cell r="M26950">
            <v>0</v>
          </cell>
          <cell r="R26950">
            <v>0.42934931506849316</v>
          </cell>
          <cell r="BC26950">
            <v>0</v>
          </cell>
          <cell r="BD26950">
            <v>0</v>
          </cell>
          <cell r="BF26950">
            <v>0</v>
          </cell>
          <cell r="BG26950">
            <v>0</v>
          </cell>
          <cell r="BH26950">
            <v>0</v>
          </cell>
          <cell r="BI26950">
            <v>1194</v>
          </cell>
          <cell r="BK26950">
            <v>0</v>
          </cell>
          <cell r="BL26950">
            <v>1194</v>
          </cell>
        </row>
        <row r="26951">
          <cell r="A26951">
            <v>2452</v>
          </cell>
          <cell r="B26951" t="str">
            <v>Solution A</v>
          </cell>
          <cell r="C26951" t="str">
            <v>M401</v>
          </cell>
          <cell r="D26951">
            <v>2</v>
          </cell>
          <cell r="M26951">
            <v>0</v>
          </cell>
          <cell r="R26951">
            <v>0.42934931506849316</v>
          </cell>
          <cell r="BC26951">
            <v>0</v>
          </cell>
          <cell r="BD26951">
            <v>0</v>
          </cell>
          <cell r="BF26951">
            <v>0</v>
          </cell>
          <cell r="BG26951">
            <v>0</v>
          </cell>
          <cell r="BH26951">
            <v>0</v>
          </cell>
          <cell r="BI26951">
            <v>1194</v>
          </cell>
          <cell r="BK26951">
            <v>0</v>
          </cell>
          <cell r="BL26951">
            <v>1041.2790697674418</v>
          </cell>
        </row>
        <row r="26952">
          <cell r="A26952">
            <v>2452</v>
          </cell>
          <cell r="B26952" t="str">
            <v>Solution B</v>
          </cell>
          <cell r="C26952" t="str">
            <v>M402</v>
          </cell>
          <cell r="D26952">
            <v>3</v>
          </cell>
          <cell r="M26952">
            <v>0</v>
          </cell>
          <cell r="R26952">
            <v>0.42934931506849316</v>
          </cell>
          <cell r="BC26952">
            <v>0</v>
          </cell>
          <cell r="BD26952">
            <v>0</v>
          </cell>
          <cell r="BF26952">
            <v>0</v>
          </cell>
          <cell r="BG26952">
            <v>0</v>
          </cell>
          <cell r="BH26952">
            <v>0</v>
          </cell>
          <cell r="BI26952">
            <v>1194</v>
          </cell>
          <cell r="BK26952">
            <v>394.49339207048456</v>
          </cell>
          <cell r="BL26952">
            <v>0</v>
          </cell>
        </row>
        <row r="26953">
          <cell r="A26953">
            <v>2452</v>
          </cell>
          <cell r="B26953" t="str">
            <v>Solution C</v>
          </cell>
          <cell r="C26953" t="str">
            <v>M403</v>
          </cell>
          <cell r="D26953">
            <v>4</v>
          </cell>
          <cell r="M26953">
            <v>0</v>
          </cell>
          <cell r="R26953">
            <v>0</v>
          </cell>
          <cell r="BC26953">
            <v>0</v>
          </cell>
          <cell r="BD26953">
            <v>0</v>
          </cell>
          <cell r="BF26953">
            <v>0</v>
          </cell>
          <cell r="BG26953">
            <v>0</v>
          </cell>
          <cell r="BH26953">
            <v>0</v>
          </cell>
          <cell r="BI26953">
            <v>1194</v>
          </cell>
          <cell r="BK26953">
            <v>895.5</v>
          </cell>
          <cell r="BL26953">
            <v>0</v>
          </cell>
        </row>
        <row r="26954">
          <cell r="A26954">
            <v>2452</v>
          </cell>
          <cell r="B26954" t="str">
            <v>Solution E</v>
          </cell>
          <cell r="C26954" t="str">
            <v>M404</v>
          </cell>
          <cell r="D26954">
            <v>5</v>
          </cell>
          <cell r="M26954">
            <v>0</v>
          </cell>
          <cell r="R26954">
            <v>0.42934931506849316</v>
          </cell>
          <cell r="BC26954">
            <v>0</v>
          </cell>
          <cell r="BD26954">
            <v>0</v>
          </cell>
          <cell r="BF26954">
            <v>0</v>
          </cell>
          <cell r="BG26954">
            <v>0</v>
          </cell>
          <cell r="BH26954">
            <v>0</v>
          </cell>
          <cell r="BI26954">
            <v>1194</v>
          </cell>
          <cell r="BK26954">
            <v>1041.2790697674418</v>
          </cell>
          <cell r="BL26954">
            <v>0</v>
          </cell>
        </row>
        <row r="26955">
          <cell r="A26955">
            <v>2452</v>
          </cell>
          <cell r="B26955" t="str">
            <v>Solution G</v>
          </cell>
          <cell r="C26955" t="str">
            <v>M405</v>
          </cell>
          <cell r="D26955">
            <v>6</v>
          </cell>
          <cell r="M26955">
            <v>0</v>
          </cell>
          <cell r="R26955">
            <v>0.42934931506849316</v>
          </cell>
          <cell r="BC26955">
            <v>0</v>
          </cell>
          <cell r="BD26955">
            <v>0</v>
          </cell>
          <cell r="BF26955">
            <v>0</v>
          </cell>
          <cell r="BG26955">
            <v>0</v>
          </cell>
          <cell r="BH26955">
            <v>0</v>
          </cell>
          <cell r="BI26955">
            <v>1194</v>
          </cell>
          <cell r="BK26955">
            <v>394.49339207048456</v>
          </cell>
          <cell r="BL26955">
            <v>0</v>
          </cell>
        </row>
        <row r="26956">
          <cell r="A26956">
            <v>2452</v>
          </cell>
          <cell r="B26956" t="str">
            <v>Solution H</v>
          </cell>
          <cell r="C26956" t="str">
            <v>M406</v>
          </cell>
          <cell r="D26956">
            <v>7</v>
          </cell>
          <cell r="M26956">
            <v>0</v>
          </cell>
          <cell r="R26956">
            <v>0.42934931506849316</v>
          </cell>
          <cell r="BC26956">
            <v>0</v>
          </cell>
          <cell r="BD26956">
            <v>0</v>
          </cell>
          <cell r="BF26956">
            <v>0</v>
          </cell>
          <cell r="BG26956">
            <v>0</v>
          </cell>
          <cell r="BH26956">
            <v>0</v>
          </cell>
          <cell r="BI26956">
            <v>1194</v>
          </cell>
          <cell r="BK26956">
            <v>0</v>
          </cell>
          <cell r="BL26956">
            <v>895.5</v>
          </cell>
        </row>
        <row r="26957">
          <cell r="A26957">
            <v>2452</v>
          </cell>
          <cell r="B26957" t="str">
            <v>Solution I</v>
          </cell>
          <cell r="C26957" t="str">
            <v>M407</v>
          </cell>
          <cell r="D26957">
            <v>8</v>
          </cell>
          <cell r="M26957">
            <v>0</v>
          </cell>
          <cell r="R26957">
            <v>0.42934931506849316</v>
          </cell>
          <cell r="BC26957">
            <v>0</v>
          </cell>
          <cell r="BD26957">
            <v>0</v>
          </cell>
          <cell r="BF26957">
            <v>0</v>
          </cell>
          <cell r="BG26957">
            <v>0</v>
          </cell>
          <cell r="BH26957">
            <v>0</v>
          </cell>
          <cell r="BI26957">
            <v>1194</v>
          </cell>
          <cell r="BK26957">
            <v>0</v>
          </cell>
          <cell r="BL26957">
            <v>1377.6923076923076</v>
          </cell>
        </row>
        <row r="26958">
          <cell r="A26958">
            <v>2452</v>
          </cell>
          <cell r="B26958" t="str">
            <v>Solution J</v>
          </cell>
          <cell r="C26958" t="str">
            <v>M408</v>
          </cell>
          <cell r="D26958">
            <v>9</v>
          </cell>
          <cell r="M26958">
            <v>0</v>
          </cell>
          <cell r="R26958">
            <v>0.42934931506849316</v>
          </cell>
          <cell r="BC26958">
            <v>0</v>
          </cell>
          <cell r="BD26958">
            <v>0</v>
          </cell>
          <cell r="BF26958">
            <v>0</v>
          </cell>
          <cell r="BG26958">
            <v>0</v>
          </cell>
          <cell r="BH26958">
            <v>0</v>
          </cell>
          <cell r="BI26958">
            <v>1194</v>
          </cell>
          <cell r="BK26958">
            <v>394.49339207048456</v>
          </cell>
          <cell r="BL26958">
            <v>0</v>
          </cell>
        </row>
        <row r="26959">
          <cell r="A26959">
            <v>2452</v>
          </cell>
          <cell r="B26959" t="str">
            <v>BAU</v>
          </cell>
          <cell r="C26959" t="str">
            <v>M472</v>
          </cell>
          <cell r="D26959">
            <v>73</v>
          </cell>
          <cell r="M26959">
            <v>0</v>
          </cell>
          <cell r="R26959">
            <v>0.42934931506849316</v>
          </cell>
          <cell r="BC26959">
            <v>0</v>
          </cell>
          <cell r="BD26959">
            <v>0</v>
          </cell>
          <cell r="BF26959">
            <v>0</v>
          </cell>
          <cell r="BG26959">
            <v>0</v>
          </cell>
          <cell r="BH26959">
            <v>0</v>
          </cell>
          <cell r="BI26959">
            <v>1194</v>
          </cell>
          <cell r="BK26959">
            <v>0</v>
          </cell>
          <cell r="BL26959">
            <v>1194</v>
          </cell>
        </row>
        <row r="26960">
          <cell r="A26960">
            <v>2452</v>
          </cell>
          <cell r="B26960" t="str">
            <v>Solution A</v>
          </cell>
          <cell r="C26960" t="str">
            <v>M473</v>
          </cell>
          <cell r="D26960">
            <v>74</v>
          </cell>
          <cell r="M26960">
            <v>0</v>
          </cell>
          <cell r="R26960">
            <v>0.42934931506849316</v>
          </cell>
          <cell r="BC26960">
            <v>0</v>
          </cell>
          <cell r="BD26960">
            <v>0</v>
          </cell>
          <cell r="BF26960">
            <v>0</v>
          </cell>
          <cell r="BG26960">
            <v>0</v>
          </cell>
          <cell r="BH26960">
            <v>0</v>
          </cell>
          <cell r="BI26960">
            <v>1194</v>
          </cell>
          <cell r="BK26960">
            <v>0</v>
          </cell>
          <cell r="BL26960">
            <v>1041.2790697674418</v>
          </cell>
        </row>
        <row r="26961">
          <cell r="A26961">
            <v>2452</v>
          </cell>
          <cell r="B26961" t="str">
            <v>Solution B</v>
          </cell>
          <cell r="C26961" t="str">
            <v>M474</v>
          </cell>
          <cell r="D26961">
            <v>75</v>
          </cell>
          <cell r="M26961">
            <v>0</v>
          </cell>
          <cell r="R26961">
            <v>0.42934931506849316</v>
          </cell>
          <cell r="BC26961">
            <v>0</v>
          </cell>
          <cell r="BD26961">
            <v>0</v>
          </cell>
          <cell r="BF26961">
            <v>0</v>
          </cell>
          <cell r="BG26961">
            <v>0</v>
          </cell>
          <cell r="BH26961">
            <v>0</v>
          </cell>
          <cell r="BI26961">
            <v>1194</v>
          </cell>
          <cell r="BK26961">
            <v>394.49339207048456</v>
          </cell>
          <cell r="BL26961">
            <v>0</v>
          </cell>
        </row>
        <row r="26962">
          <cell r="A26962">
            <v>2452</v>
          </cell>
          <cell r="B26962" t="str">
            <v>Solution C</v>
          </cell>
          <cell r="C26962" t="str">
            <v>M475</v>
          </cell>
          <cell r="D26962">
            <v>76</v>
          </cell>
          <cell r="M26962">
            <v>0</v>
          </cell>
          <cell r="R26962">
            <v>0</v>
          </cell>
          <cell r="BC26962">
            <v>0</v>
          </cell>
          <cell r="BD26962">
            <v>0</v>
          </cell>
          <cell r="BF26962">
            <v>0</v>
          </cell>
          <cell r="BG26962">
            <v>0</v>
          </cell>
          <cell r="BH26962">
            <v>0</v>
          </cell>
          <cell r="BI26962">
            <v>1194</v>
          </cell>
          <cell r="BK26962">
            <v>895.5</v>
          </cell>
          <cell r="BL26962">
            <v>0</v>
          </cell>
        </row>
        <row r="26963">
          <cell r="A26963">
            <v>2452</v>
          </cell>
          <cell r="B26963" t="str">
            <v>Solution E</v>
          </cell>
          <cell r="C26963" t="str">
            <v>M476</v>
          </cell>
          <cell r="D26963">
            <v>77</v>
          </cell>
          <cell r="M26963">
            <v>0</v>
          </cell>
          <cell r="R26963">
            <v>0.42934931506849316</v>
          </cell>
          <cell r="BC26963">
            <v>0</v>
          </cell>
          <cell r="BD26963">
            <v>0</v>
          </cell>
          <cell r="BF26963">
            <v>0</v>
          </cell>
          <cell r="BG26963">
            <v>0</v>
          </cell>
          <cell r="BH26963">
            <v>0</v>
          </cell>
          <cell r="BI26963">
            <v>1194</v>
          </cell>
          <cell r="BK26963">
            <v>1041.2790697674418</v>
          </cell>
          <cell r="BL26963">
            <v>0</v>
          </cell>
        </row>
        <row r="26964">
          <cell r="A26964">
            <v>2452</v>
          </cell>
          <cell r="B26964" t="str">
            <v>Solution G</v>
          </cell>
          <cell r="C26964" t="str">
            <v>M477</v>
          </cell>
          <cell r="D26964">
            <v>78</v>
          </cell>
          <cell r="M26964">
            <v>0</v>
          </cell>
          <cell r="R26964">
            <v>0.42934931506849316</v>
          </cell>
          <cell r="BC26964">
            <v>0</v>
          </cell>
          <cell r="BD26964">
            <v>0</v>
          </cell>
          <cell r="BF26964">
            <v>0</v>
          </cell>
          <cell r="BG26964">
            <v>0</v>
          </cell>
          <cell r="BH26964">
            <v>0</v>
          </cell>
          <cell r="BI26964">
            <v>1194</v>
          </cell>
          <cell r="BK26964">
            <v>394.49339207048456</v>
          </cell>
          <cell r="BL26964">
            <v>0</v>
          </cell>
        </row>
        <row r="26965">
          <cell r="A26965">
            <v>2452</v>
          </cell>
          <cell r="B26965" t="str">
            <v>Solution H</v>
          </cell>
          <cell r="C26965" t="str">
            <v>M478</v>
          </cell>
          <cell r="D26965">
            <v>79</v>
          </cell>
          <cell r="M26965">
            <v>0</v>
          </cell>
          <cell r="R26965">
            <v>0.42934931506849316</v>
          </cell>
          <cell r="BC26965">
            <v>0</v>
          </cell>
          <cell r="BD26965">
            <v>0</v>
          </cell>
          <cell r="BF26965">
            <v>0</v>
          </cell>
          <cell r="BG26965">
            <v>0</v>
          </cell>
          <cell r="BH26965">
            <v>0</v>
          </cell>
          <cell r="BI26965">
            <v>1194</v>
          </cell>
          <cell r="BK26965">
            <v>0</v>
          </cell>
          <cell r="BL26965">
            <v>895.5</v>
          </cell>
        </row>
        <row r="26966">
          <cell r="A26966">
            <v>2452</v>
          </cell>
          <cell r="B26966" t="str">
            <v>Solution I</v>
          </cell>
          <cell r="C26966" t="str">
            <v>M479</v>
          </cell>
          <cell r="D26966">
            <v>80</v>
          </cell>
          <cell r="M26966">
            <v>0</v>
          </cell>
          <cell r="R26966">
            <v>0.42934931506849316</v>
          </cell>
          <cell r="BC26966">
            <v>0</v>
          </cell>
          <cell r="BD26966">
            <v>0</v>
          </cell>
          <cell r="BF26966">
            <v>0</v>
          </cell>
          <cell r="BG26966">
            <v>0</v>
          </cell>
          <cell r="BH26966">
            <v>0</v>
          </cell>
          <cell r="BI26966">
            <v>1194</v>
          </cell>
          <cell r="BK26966">
            <v>0</v>
          </cell>
          <cell r="BL26966">
            <v>1377.6923076923076</v>
          </cell>
        </row>
        <row r="26967">
          <cell r="A26967">
            <v>2452</v>
          </cell>
          <cell r="B26967" t="str">
            <v>Solution J</v>
          </cell>
          <cell r="C26967" t="str">
            <v>M480</v>
          </cell>
          <cell r="D26967">
            <v>81</v>
          </cell>
          <cell r="M26967">
            <v>0</v>
          </cell>
          <cell r="R26967">
            <v>0.42934931506849316</v>
          </cell>
          <cell r="BC26967">
            <v>0</v>
          </cell>
          <cell r="BD26967">
            <v>0</v>
          </cell>
          <cell r="BF26967">
            <v>0</v>
          </cell>
          <cell r="BG26967">
            <v>0</v>
          </cell>
          <cell r="BH26967">
            <v>0</v>
          </cell>
          <cell r="BI26967">
            <v>1194</v>
          </cell>
          <cell r="BK26967">
            <v>394.49339207048456</v>
          </cell>
          <cell r="BL26967">
            <v>0</v>
          </cell>
        </row>
        <row r="26968">
          <cell r="A26968">
            <v>2454</v>
          </cell>
          <cell r="B26968" t="str">
            <v>BAU</v>
          </cell>
          <cell r="C26968" t="str">
            <v>M443</v>
          </cell>
          <cell r="D26968">
            <v>44</v>
          </cell>
          <cell r="E26968" t="str">
            <v>C003</v>
          </cell>
          <cell r="G26968">
            <v>3</v>
          </cell>
          <cell r="M26968">
            <v>5.5073333333333334</v>
          </cell>
          <cell r="R26968">
            <v>0</v>
          </cell>
          <cell r="BC26968">
            <v>0</v>
          </cell>
          <cell r="BD26968" t="e">
            <v>#DIV/0!</v>
          </cell>
          <cell r="BF26968">
            <v>696</v>
          </cell>
          <cell r="BG26968">
            <v>596.57142857142856</v>
          </cell>
          <cell r="BH26968">
            <v>139</v>
          </cell>
          <cell r="BI26968">
            <v>0</v>
          </cell>
          <cell r="BK26968">
            <v>139</v>
          </cell>
          <cell r="BL26968">
            <v>0</v>
          </cell>
        </row>
        <row r="26969">
          <cell r="A26969">
            <v>2454</v>
          </cell>
          <cell r="B26969" t="str">
            <v>BAU</v>
          </cell>
          <cell r="C26969" t="str">
            <v>M515</v>
          </cell>
          <cell r="D26969">
            <v>116</v>
          </cell>
          <cell r="E26969" t="str">
            <v>C004</v>
          </cell>
          <cell r="G26969">
            <v>4</v>
          </cell>
          <cell r="M26969">
            <v>5.5073333333333334</v>
          </cell>
          <cell r="R26969">
            <v>0</v>
          </cell>
          <cell r="BC26969">
            <v>0</v>
          </cell>
          <cell r="BD26969" t="e">
            <v>#DIV/0!</v>
          </cell>
          <cell r="BF26969">
            <v>696</v>
          </cell>
          <cell r="BG26969">
            <v>596.57142857142856</v>
          </cell>
          <cell r="BH26969">
            <v>139</v>
          </cell>
          <cell r="BI26969">
            <v>0</v>
          </cell>
          <cell r="BK26969">
            <v>139</v>
          </cell>
          <cell r="BL26969">
            <v>0</v>
          </cell>
        </row>
        <row r="26970">
          <cell r="A26970">
            <v>2455</v>
          </cell>
          <cell r="B26970" t="str">
            <v>BAU</v>
          </cell>
          <cell r="C26970" t="str">
            <v>M441</v>
          </cell>
          <cell r="D26970">
            <v>42</v>
          </cell>
          <cell r="E26970" t="str">
            <v>C006</v>
          </cell>
          <cell r="G26970">
            <v>6</v>
          </cell>
          <cell r="M26970">
            <v>23.788860937499997</v>
          </cell>
          <cell r="R26970">
            <v>0</v>
          </cell>
          <cell r="BC26970">
            <v>17240.60971466346</v>
          </cell>
          <cell r="BD26970">
            <v>0</v>
          </cell>
          <cell r="BF26970">
            <v>2257</v>
          </cell>
          <cell r="BG26970">
            <v>1934.5714285714287</v>
          </cell>
          <cell r="BH26970">
            <v>462</v>
          </cell>
          <cell r="BI26970">
            <v>0</v>
          </cell>
          <cell r="BK26970">
            <v>462</v>
          </cell>
          <cell r="BL26970">
            <v>0</v>
          </cell>
        </row>
        <row r="26971">
          <cell r="A26971">
            <v>2455</v>
          </cell>
          <cell r="B26971" t="str">
            <v>Solution D</v>
          </cell>
          <cell r="C26971" t="str">
            <v>M442</v>
          </cell>
          <cell r="D26971">
            <v>43</v>
          </cell>
          <cell r="E26971" t="str">
            <v>C006</v>
          </cell>
          <cell r="G26971">
            <v>6</v>
          </cell>
          <cell r="M26971">
            <v>23.788860937499997</v>
          </cell>
          <cell r="R26971">
            <v>0</v>
          </cell>
          <cell r="BC26971">
            <v>6092.088238396982</v>
          </cell>
          <cell r="BD26971">
            <v>0</v>
          </cell>
          <cell r="BF26971">
            <v>2257</v>
          </cell>
          <cell r="BG26971">
            <v>1934.5714285714287</v>
          </cell>
          <cell r="BH26971">
            <v>462</v>
          </cell>
          <cell r="BI26971">
            <v>0</v>
          </cell>
          <cell r="BK26971">
            <v>462</v>
          </cell>
          <cell r="BL26971">
            <v>0</v>
          </cell>
        </row>
        <row r="26972">
          <cell r="A26972">
            <v>2455</v>
          </cell>
          <cell r="B26972" t="str">
            <v>BAU</v>
          </cell>
          <cell r="C26972" t="str">
            <v>M513</v>
          </cell>
          <cell r="D26972">
            <v>114</v>
          </cell>
          <cell r="E26972" t="str">
            <v>C007</v>
          </cell>
          <cell r="G26972">
            <v>7</v>
          </cell>
          <cell r="M26972">
            <v>23.788860937499997</v>
          </cell>
          <cell r="R26972">
            <v>0</v>
          </cell>
          <cell r="BC26972">
            <v>17240.60971466346</v>
          </cell>
          <cell r="BD26972">
            <v>0</v>
          </cell>
          <cell r="BF26972">
            <v>2257</v>
          </cell>
          <cell r="BG26972">
            <v>1934.5714285714287</v>
          </cell>
          <cell r="BH26972">
            <v>462</v>
          </cell>
          <cell r="BI26972">
            <v>0</v>
          </cell>
          <cell r="BK26972">
            <v>462</v>
          </cell>
          <cell r="BL26972">
            <v>0</v>
          </cell>
        </row>
        <row r="26973">
          <cell r="A26973">
            <v>2455</v>
          </cell>
          <cell r="B26973" t="str">
            <v>Solution D</v>
          </cell>
          <cell r="C26973" t="str">
            <v>M514</v>
          </cell>
          <cell r="D26973">
            <v>115</v>
          </cell>
          <cell r="E26973" t="str">
            <v>C008</v>
          </cell>
          <cell r="G26973">
            <v>8</v>
          </cell>
          <cell r="M26973">
            <v>23.788860937499997</v>
          </cell>
          <cell r="R26973">
            <v>0</v>
          </cell>
          <cell r="BC26973">
            <v>6092.088238396982</v>
          </cell>
          <cell r="BD26973">
            <v>0</v>
          </cell>
          <cell r="BF26973">
            <v>2257</v>
          </cell>
          <cell r="BG26973">
            <v>1934.5714285714287</v>
          </cell>
          <cell r="BH26973">
            <v>462</v>
          </cell>
          <cell r="BI26973">
            <v>0</v>
          </cell>
          <cell r="BK26973">
            <v>462</v>
          </cell>
          <cell r="BL26973">
            <v>0</v>
          </cell>
        </row>
        <row r="26974">
          <cell r="A26974">
            <v>2456</v>
          </cell>
          <cell r="B26974" t="str">
            <v>BAU</v>
          </cell>
          <cell r="C26974" t="str">
            <v>M443</v>
          </cell>
          <cell r="D26974">
            <v>44</v>
          </cell>
          <cell r="E26974" t="str">
            <v>C001</v>
          </cell>
          <cell r="G26974">
            <v>1</v>
          </cell>
          <cell r="M26974">
            <v>28.543911111111111</v>
          </cell>
          <cell r="R26974">
            <v>0</v>
          </cell>
          <cell r="BC26974">
            <v>0</v>
          </cell>
          <cell r="BD26974" t="e">
            <v>#DIV/0!</v>
          </cell>
          <cell r="BF26974">
            <v>10809</v>
          </cell>
          <cell r="BG26974">
            <v>6004.9999999999991</v>
          </cell>
          <cell r="BH26974">
            <v>782</v>
          </cell>
          <cell r="BI26974">
            <v>0</v>
          </cell>
          <cell r="BK26974">
            <v>782</v>
          </cell>
          <cell r="BL26974">
            <v>0</v>
          </cell>
        </row>
        <row r="26975">
          <cell r="A26975">
            <v>2456</v>
          </cell>
          <cell r="B26975" t="str">
            <v>BAU</v>
          </cell>
          <cell r="C26975" t="str">
            <v>M515</v>
          </cell>
          <cell r="D26975">
            <v>116</v>
          </cell>
          <cell r="E26975" t="str">
            <v>C002</v>
          </cell>
          <cell r="G26975">
            <v>2</v>
          </cell>
          <cell r="M26975">
            <v>28.543911111111111</v>
          </cell>
          <cell r="R26975">
            <v>0</v>
          </cell>
          <cell r="BC26975">
            <v>0</v>
          </cell>
          <cell r="BD26975" t="e">
            <v>#DIV/0!</v>
          </cell>
          <cell r="BF26975">
            <v>10809</v>
          </cell>
          <cell r="BG26975">
            <v>4913.1818181818171</v>
          </cell>
          <cell r="BH26975">
            <v>782</v>
          </cell>
          <cell r="BI26975">
            <v>0</v>
          </cell>
          <cell r="BK26975">
            <v>782</v>
          </cell>
          <cell r="BL26975">
            <v>0</v>
          </cell>
        </row>
        <row r="26976">
          <cell r="A26976">
            <v>2457</v>
          </cell>
          <cell r="B26976" t="str">
            <v>BAU</v>
          </cell>
          <cell r="C26976" t="str">
            <v>M409</v>
          </cell>
          <cell r="D26976">
            <v>10</v>
          </cell>
          <cell r="M26976">
            <v>0</v>
          </cell>
          <cell r="R26976">
            <v>0</v>
          </cell>
          <cell r="BC26976">
            <v>0</v>
          </cell>
          <cell r="BD26976">
            <v>0</v>
          </cell>
          <cell r="BF26976">
            <v>0</v>
          </cell>
          <cell r="BG26976">
            <v>0</v>
          </cell>
          <cell r="BH26976">
            <v>138</v>
          </cell>
          <cell r="BI26976">
            <v>0</v>
          </cell>
          <cell r="BK26976">
            <v>138</v>
          </cell>
          <cell r="BL26976">
            <v>0</v>
          </cell>
        </row>
        <row r="26977">
          <cell r="A26977">
            <v>2457</v>
          </cell>
          <cell r="B26977" t="str">
            <v>Solution D</v>
          </cell>
          <cell r="C26977" t="str">
            <v>M410</v>
          </cell>
          <cell r="D26977">
            <v>11</v>
          </cell>
          <cell r="M26977">
            <v>0</v>
          </cell>
          <cell r="R26977">
            <v>0</v>
          </cell>
          <cell r="BC26977">
            <v>0</v>
          </cell>
          <cell r="BD26977">
            <v>0</v>
          </cell>
          <cell r="BF26977">
            <v>0</v>
          </cell>
          <cell r="BG26977">
            <v>0</v>
          </cell>
          <cell r="BH26977">
            <v>138</v>
          </cell>
          <cell r="BI26977">
            <v>0</v>
          </cell>
          <cell r="BK26977">
            <v>138</v>
          </cell>
          <cell r="BL26977">
            <v>0</v>
          </cell>
        </row>
        <row r="26978">
          <cell r="A26978">
            <v>2457</v>
          </cell>
          <cell r="B26978" t="str">
            <v>BAU</v>
          </cell>
          <cell r="C26978" t="str">
            <v>M481</v>
          </cell>
          <cell r="D26978">
            <v>82</v>
          </cell>
          <cell r="M26978">
            <v>0</v>
          </cell>
          <cell r="R26978">
            <v>0</v>
          </cell>
          <cell r="BC26978">
            <v>0</v>
          </cell>
          <cell r="BD26978">
            <v>0</v>
          </cell>
          <cell r="BF26978">
            <v>0</v>
          </cell>
          <cell r="BG26978">
            <v>0</v>
          </cell>
          <cell r="BH26978">
            <v>138</v>
          </cell>
          <cell r="BI26978">
            <v>0</v>
          </cell>
          <cell r="BK26978">
            <v>138</v>
          </cell>
          <cell r="BL26978">
            <v>0</v>
          </cell>
        </row>
        <row r="26979">
          <cell r="A26979">
            <v>2457</v>
          </cell>
          <cell r="B26979" t="str">
            <v>Solution D</v>
          </cell>
          <cell r="C26979" t="str">
            <v>M482</v>
          </cell>
          <cell r="D26979">
            <v>83</v>
          </cell>
          <cell r="M26979">
            <v>0</v>
          </cell>
          <cell r="R26979">
            <v>0</v>
          </cell>
          <cell r="BC26979">
            <v>0</v>
          </cell>
          <cell r="BD26979">
            <v>0</v>
          </cell>
          <cell r="BF26979">
            <v>0</v>
          </cell>
          <cell r="BG26979">
            <v>0</v>
          </cell>
          <cell r="BH26979">
            <v>138</v>
          </cell>
          <cell r="BI26979">
            <v>0</v>
          </cell>
          <cell r="BK26979">
            <v>138</v>
          </cell>
          <cell r="BL26979">
            <v>0</v>
          </cell>
        </row>
        <row r="26980">
          <cell r="A26980">
            <v>2458</v>
          </cell>
          <cell r="B26980" t="str">
            <v>BAU</v>
          </cell>
          <cell r="C26980" t="str">
            <v>M448</v>
          </cell>
          <cell r="D26980">
            <v>49</v>
          </cell>
          <cell r="M26980">
            <v>0</v>
          </cell>
          <cell r="R26980">
            <v>0</v>
          </cell>
          <cell r="BC26980">
            <v>0</v>
          </cell>
          <cell r="BD26980">
            <v>0</v>
          </cell>
          <cell r="BF26980">
            <v>0</v>
          </cell>
          <cell r="BG26980">
            <v>0</v>
          </cell>
          <cell r="BH26980">
            <v>15</v>
          </cell>
          <cell r="BI26980">
            <v>0</v>
          </cell>
          <cell r="BK26980">
            <v>15</v>
          </cell>
          <cell r="BL26980">
            <v>0</v>
          </cell>
        </row>
        <row r="26981">
          <cell r="A26981">
            <v>2458</v>
          </cell>
          <cell r="B26981" t="str">
            <v>Solution B</v>
          </cell>
          <cell r="C26981" t="str">
            <v>M449</v>
          </cell>
          <cell r="D26981">
            <v>50</v>
          </cell>
          <cell r="M26981">
            <v>0</v>
          </cell>
          <cell r="R26981">
            <v>0</v>
          </cell>
          <cell r="BC26981">
            <v>0</v>
          </cell>
          <cell r="BD26981">
            <v>0</v>
          </cell>
          <cell r="BF26981">
            <v>0</v>
          </cell>
          <cell r="BG26981">
            <v>0</v>
          </cell>
          <cell r="BH26981">
            <v>15</v>
          </cell>
          <cell r="BI26981">
            <v>0</v>
          </cell>
          <cell r="BK26981">
            <v>15</v>
          </cell>
          <cell r="BL26981">
            <v>0</v>
          </cell>
        </row>
        <row r="26982">
          <cell r="A26982">
            <v>2458</v>
          </cell>
          <cell r="B26982" t="str">
            <v>Solution C</v>
          </cell>
          <cell r="C26982" t="str">
            <v>M450</v>
          </cell>
          <cell r="D26982">
            <v>51</v>
          </cell>
          <cell r="M26982">
            <v>0</v>
          </cell>
          <cell r="R26982">
            <v>0</v>
          </cell>
          <cell r="BC26982">
            <v>0</v>
          </cell>
          <cell r="BD26982">
            <v>0</v>
          </cell>
          <cell r="BF26982">
            <v>0</v>
          </cell>
          <cell r="BG26982">
            <v>0</v>
          </cell>
          <cell r="BH26982">
            <v>15</v>
          </cell>
          <cell r="BI26982">
            <v>0</v>
          </cell>
          <cell r="BK26982">
            <v>15</v>
          </cell>
          <cell r="BL26982">
            <v>0</v>
          </cell>
        </row>
        <row r="26983">
          <cell r="A26983">
            <v>2458</v>
          </cell>
          <cell r="B26983" t="str">
            <v>Solution D</v>
          </cell>
          <cell r="C26983" t="str">
            <v>M451</v>
          </cell>
          <cell r="D26983">
            <v>52</v>
          </cell>
          <cell r="M26983">
            <v>0</v>
          </cell>
          <cell r="R26983">
            <v>0</v>
          </cell>
          <cell r="BC26983">
            <v>0</v>
          </cell>
          <cell r="BD26983">
            <v>0</v>
          </cell>
          <cell r="BF26983">
            <v>0</v>
          </cell>
          <cell r="BG26983">
            <v>0</v>
          </cell>
          <cell r="BH26983">
            <v>15</v>
          </cell>
          <cell r="BI26983">
            <v>0</v>
          </cell>
          <cell r="BK26983">
            <v>15</v>
          </cell>
          <cell r="BL26983">
            <v>0</v>
          </cell>
        </row>
        <row r="26984">
          <cell r="A26984">
            <v>2458</v>
          </cell>
          <cell r="B26984" t="str">
            <v>Solution E</v>
          </cell>
          <cell r="C26984" t="str">
            <v>M452</v>
          </cell>
          <cell r="D26984">
            <v>53</v>
          </cell>
          <cell r="M26984">
            <v>0</v>
          </cell>
          <cell r="R26984">
            <v>0</v>
          </cell>
          <cell r="BC26984">
            <v>0</v>
          </cell>
          <cell r="BD26984">
            <v>0</v>
          </cell>
          <cell r="BF26984">
            <v>0</v>
          </cell>
          <cell r="BG26984">
            <v>0</v>
          </cell>
          <cell r="BH26984">
            <v>15</v>
          </cell>
          <cell r="BI26984">
            <v>0</v>
          </cell>
          <cell r="BK26984">
            <v>15</v>
          </cell>
          <cell r="BL26984">
            <v>0</v>
          </cell>
        </row>
        <row r="26985">
          <cell r="A26985">
            <v>2458</v>
          </cell>
          <cell r="B26985" t="str">
            <v>Solution G</v>
          </cell>
          <cell r="C26985" t="str">
            <v>M453</v>
          </cell>
          <cell r="D26985">
            <v>54</v>
          </cell>
          <cell r="M26985">
            <v>0</v>
          </cell>
          <cell r="R26985">
            <v>0</v>
          </cell>
          <cell r="BC26985">
            <v>0</v>
          </cell>
          <cell r="BD26985">
            <v>0</v>
          </cell>
          <cell r="BF26985">
            <v>0</v>
          </cell>
          <cell r="BG26985">
            <v>0</v>
          </cell>
          <cell r="BH26985">
            <v>15</v>
          </cell>
          <cell r="BI26985">
            <v>0</v>
          </cell>
          <cell r="BK26985">
            <v>15</v>
          </cell>
          <cell r="BL26985">
            <v>0</v>
          </cell>
        </row>
        <row r="26986">
          <cell r="A26986">
            <v>2458</v>
          </cell>
          <cell r="B26986" t="str">
            <v>Solution H</v>
          </cell>
          <cell r="C26986" t="str">
            <v>M454</v>
          </cell>
          <cell r="D26986">
            <v>55</v>
          </cell>
          <cell r="M26986">
            <v>0</v>
          </cell>
          <cell r="R26986">
            <v>0</v>
          </cell>
          <cell r="BC26986">
            <v>0</v>
          </cell>
          <cell r="BD26986">
            <v>0</v>
          </cell>
          <cell r="BF26986">
            <v>0</v>
          </cell>
          <cell r="BG26986">
            <v>0</v>
          </cell>
          <cell r="BH26986">
            <v>15</v>
          </cell>
          <cell r="BI26986">
            <v>0</v>
          </cell>
          <cell r="BK26986">
            <v>15</v>
          </cell>
          <cell r="BL26986">
            <v>0</v>
          </cell>
        </row>
        <row r="26987">
          <cell r="A26987">
            <v>2458</v>
          </cell>
          <cell r="B26987" t="str">
            <v>Solution I</v>
          </cell>
          <cell r="C26987" t="str">
            <v>M455</v>
          </cell>
          <cell r="D26987">
            <v>56</v>
          </cell>
          <cell r="M26987">
            <v>0</v>
          </cell>
          <cell r="R26987">
            <v>0</v>
          </cell>
          <cell r="BC26987">
            <v>0</v>
          </cell>
          <cell r="BD26987">
            <v>0</v>
          </cell>
          <cell r="BF26987">
            <v>0</v>
          </cell>
          <cell r="BG26987">
            <v>0</v>
          </cell>
          <cell r="BH26987">
            <v>15</v>
          </cell>
          <cell r="BI26987">
            <v>0</v>
          </cell>
          <cell r="BK26987">
            <v>15</v>
          </cell>
          <cell r="BL26987">
            <v>0</v>
          </cell>
        </row>
        <row r="26988">
          <cell r="A26988">
            <v>2458</v>
          </cell>
          <cell r="B26988" t="str">
            <v>Solution J</v>
          </cell>
          <cell r="C26988" t="str">
            <v>M456</v>
          </cell>
          <cell r="D26988">
            <v>57</v>
          </cell>
          <cell r="M26988">
            <v>0</v>
          </cell>
          <cell r="R26988">
            <v>0</v>
          </cell>
          <cell r="BC26988">
            <v>0</v>
          </cell>
          <cell r="BD26988">
            <v>0</v>
          </cell>
          <cell r="BF26988">
            <v>0</v>
          </cell>
          <cell r="BG26988">
            <v>0</v>
          </cell>
          <cell r="BH26988">
            <v>15</v>
          </cell>
          <cell r="BI26988">
            <v>0</v>
          </cell>
          <cell r="BK26988">
            <v>15</v>
          </cell>
          <cell r="BL26988">
            <v>0</v>
          </cell>
        </row>
        <row r="26989">
          <cell r="A26989">
            <v>2458</v>
          </cell>
          <cell r="B26989" t="str">
            <v>BAU</v>
          </cell>
          <cell r="C26989" t="str">
            <v>M520</v>
          </cell>
          <cell r="D26989">
            <v>121</v>
          </cell>
          <cell r="M26989">
            <v>0</v>
          </cell>
          <cell r="R26989">
            <v>0</v>
          </cell>
          <cell r="BC26989">
            <v>0</v>
          </cell>
          <cell r="BD26989">
            <v>0</v>
          </cell>
          <cell r="BF26989">
            <v>0</v>
          </cell>
          <cell r="BG26989">
            <v>0</v>
          </cell>
          <cell r="BH26989">
            <v>15</v>
          </cell>
          <cell r="BI26989">
            <v>0</v>
          </cell>
          <cell r="BK26989">
            <v>15</v>
          </cell>
          <cell r="BL26989">
            <v>0</v>
          </cell>
        </row>
        <row r="26990">
          <cell r="A26990">
            <v>2458</v>
          </cell>
          <cell r="B26990" t="str">
            <v>Solution B</v>
          </cell>
          <cell r="C26990" t="str">
            <v>M521</v>
          </cell>
          <cell r="D26990">
            <v>122</v>
          </cell>
          <cell r="M26990">
            <v>0</v>
          </cell>
          <cell r="R26990">
            <v>0</v>
          </cell>
          <cell r="BC26990">
            <v>0</v>
          </cell>
          <cell r="BD26990">
            <v>0</v>
          </cell>
          <cell r="BF26990">
            <v>0</v>
          </cell>
          <cell r="BG26990">
            <v>0</v>
          </cell>
          <cell r="BH26990">
            <v>15</v>
          </cell>
          <cell r="BI26990">
            <v>0</v>
          </cell>
          <cell r="BK26990">
            <v>15</v>
          </cell>
          <cell r="BL26990">
            <v>0</v>
          </cell>
        </row>
        <row r="26991">
          <cell r="A26991">
            <v>2458</v>
          </cell>
          <cell r="B26991" t="str">
            <v>Solution C</v>
          </cell>
          <cell r="C26991" t="str">
            <v>M522</v>
          </cell>
          <cell r="D26991">
            <v>123</v>
          </cell>
          <cell r="M26991">
            <v>0</v>
          </cell>
          <cell r="R26991">
            <v>0</v>
          </cell>
          <cell r="BC26991">
            <v>0</v>
          </cell>
          <cell r="BD26991">
            <v>0</v>
          </cell>
          <cell r="BF26991">
            <v>0</v>
          </cell>
          <cell r="BG26991">
            <v>0</v>
          </cell>
          <cell r="BH26991">
            <v>15</v>
          </cell>
          <cell r="BI26991">
            <v>0</v>
          </cell>
          <cell r="BK26991">
            <v>15</v>
          </cell>
          <cell r="BL26991">
            <v>0</v>
          </cell>
        </row>
        <row r="26992">
          <cell r="A26992">
            <v>2458</v>
          </cell>
          <cell r="B26992" t="str">
            <v>Solution D</v>
          </cell>
          <cell r="C26992" t="str">
            <v>M523</v>
          </cell>
          <cell r="D26992">
            <v>124</v>
          </cell>
          <cell r="M26992">
            <v>0</v>
          </cell>
          <cell r="R26992">
            <v>0</v>
          </cell>
          <cell r="BC26992">
            <v>0</v>
          </cell>
          <cell r="BD26992">
            <v>0</v>
          </cell>
          <cell r="BF26992">
            <v>0</v>
          </cell>
          <cell r="BG26992">
            <v>0</v>
          </cell>
          <cell r="BH26992">
            <v>15</v>
          </cell>
          <cell r="BI26992">
            <v>0</v>
          </cell>
          <cell r="BK26992">
            <v>15</v>
          </cell>
          <cell r="BL26992">
            <v>0</v>
          </cell>
        </row>
        <row r="26993">
          <cell r="A26993">
            <v>2458</v>
          </cell>
          <cell r="B26993" t="str">
            <v>Solution E</v>
          </cell>
          <cell r="C26993" t="str">
            <v>M524</v>
          </cell>
          <cell r="D26993">
            <v>125</v>
          </cell>
          <cell r="M26993">
            <v>0</v>
          </cell>
          <cell r="R26993">
            <v>0</v>
          </cell>
          <cell r="BC26993">
            <v>0</v>
          </cell>
          <cell r="BD26993">
            <v>0</v>
          </cell>
          <cell r="BF26993">
            <v>0</v>
          </cell>
          <cell r="BG26993">
            <v>0</v>
          </cell>
          <cell r="BH26993">
            <v>15</v>
          </cell>
          <cell r="BI26993">
            <v>0</v>
          </cell>
          <cell r="BK26993">
            <v>15</v>
          </cell>
          <cell r="BL26993">
            <v>0</v>
          </cell>
        </row>
        <row r="26994">
          <cell r="A26994">
            <v>2458</v>
          </cell>
          <cell r="B26994" t="str">
            <v>Solution G</v>
          </cell>
          <cell r="C26994" t="str">
            <v>M525</v>
          </cell>
          <cell r="D26994">
            <v>126</v>
          </cell>
          <cell r="M26994">
            <v>0</v>
          </cell>
          <cell r="R26994">
            <v>0</v>
          </cell>
          <cell r="BC26994">
            <v>0</v>
          </cell>
          <cell r="BD26994">
            <v>0</v>
          </cell>
          <cell r="BF26994">
            <v>0</v>
          </cell>
          <cell r="BG26994">
            <v>0</v>
          </cell>
          <cell r="BH26994">
            <v>15</v>
          </cell>
          <cell r="BI26994">
            <v>0</v>
          </cell>
          <cell r="BK26994">
            <v>15</v>
          </cell>
          <cell r="BL26994">
            <v>0</v>
          </cell>
        </row>
        <row r="26995">
          <cell r="A26995">
            <v>2458</v>
          </cell>
          <cell r="B26995" t="str">
            <v>Solution H</v>
          </cell>
          <cell r="C26995" t="str">
            <v>M526</v>
          </cell>
          <cell r="D26995">
            <v>127</v>
          </cell>
          <cell r="M26995">
            <v>0</v>
          </cell>
          <cell r="R26995">
            <v>0</v>
          </cell>
          <cell r="BC26995">
            <v>0</v>
          </cell>
          <cell r="BD26995">
            <v>0</v>
          </cell>
          <cell r="BF26995">
            <v>0</v>
          </cell>
          <cell r="BG26995">
            <v>0</v>
          </cell>
          <cell r="BH26995">
            <v>15</v>
          </cell>
          <cell r="BI26995">
            <v>0</v>
          </cell>
          <cell r="BK26995">
            <v>15</v>
          </cell>
          <cell r="BL26995">
            <v>0</v>
          </cell>
        </row>
        <row r="26996">
          <cell r="A26996">
            <v>2458</v>
          </cell>
          <cell r="B26996" t="str">
            <v>Solution I</v>
          </cell>
          <cell r="C26996" t="str">
            <v>M527</v>
          </cell>
          <cell r="D26996">
            <v>128</v>
          </cell>
          <cell r="M26996">
            <v>0</v>
          </cell>
          <cell r="R26996">
            <v>0</v>
          </cell>
          <cell r="BC26996">
            <v>0</v>
          </cell>
          <cell r="BD26996">
            <v>0</v>
          </cell>
          <cell r="BF26996">
            <v>0</v>
          </cell>
          <cell r="BG26996">
            <v>0</v>
          </cell>
          <cell r="BH26996">
            <v>15</v>
          </cell>
          <cell r="BI26996">
            <v>0</v>
          </cell>
          <cell r="BK26996">
            <v>15</v>
          </cell>
          <cell r="BL26996">
            <v>0</v>
          </cell>
        </row>
        <row r="26997">
          <cell r="A26997">
            <v>2458</v>
          </cell>
          <cell r="B26997" t="str">
            <v>Solution J</v>
          </cell>
          <cell r="C26997" t="str">
            <v>M528</v>
          </cell>
          <cell r="D26997">
            <v>129</v>
          </cell>
          <cell r="M26997">
            <v>0</v>
          </cell>
          <cell r="R26997">
            <v>0</v>
          </cell>
          <cell r="BC26997">
            <v>0</v>
          </cell>
          <cell r="BD26997">
            <v>0</v>
          </cell>
          <cell r="BF26997">
            <v>0</v>
          </cell>
          <cell r="BG26997">
            <v>0</v>
          </cell>
          <cell r="BH26997">
            <v>15</v>
          </cell>
          <cell r="BI26997">
            <v>0</v>
          </cell>
          <cell r="BK26997">
            <v>15</v>
          </cell>
          <cell r="BL26997">
            <v>0</v>
          </cell>
        </row>
        <row r="26998">
          <cell r="A26998">
            <v>2459</v>
          </cell>
          <cell r="B26998" t="str">
            <v>BAU</v>
          </cell>
          <cell r="C26998" t="str">
            <v>M438</v>
          </cell>
          <cell r="D26998">
            <v>39</v>
          </cell>
          <cell r="E26998" t="str">
            <v>C003</v>
          </cell>
          <cell r="G26998">
            <v>3</v>
          </cell>
          <cell r="M26998">
            <v>12.512799999999999</v>
          </cell>
          <cell r="R26998">
            <v>3.1841609589041094E-2</v>
          </cell>
          <cell r="BC26998">
            <v>0</v>
          </cell>
          <cell r="BD26998">
            <v>0</v>
          </cell>
          <cell r="BF26998">
            <v>3786</v>
          </cell>
          <cell r="BG26998">
            <v>2163.4285714285716</v>
          </cell>
          <cell r="BH26998">
            <v>16</v>
          </cell>
          <cell r="BI26998">
            <v>63</v>
          </cell>
          <cell r="BK26998">
            <v>79</v>
          </cell>
          <cell r="BL26998">
            <v>0</v>
          </cell>
        </row>
        <row r="26999">
          <cell r="A26999">
            <v>2459</v>
          </cell>
          <cell r="B26999" t="str">
            <v>BAU</v>
          </cell>
          <cell r="C26999" t="str">
            <v>M510</v>
          </cell>
          <cell r="D26999">
            <v>111</v>
          </cell>
          <cell r="E26999" t="str">
            <v>C005</v>
          </cell>
          <cell r="G26999">
            <v>5</v>
          </cell>
          <cell r="M26999">
            <v>12.512799999999999</v>
          </cell>
          <cell r="R26999">
            <v>3.1841609589041094E-2</v>
          </cell>
          <cell r="BC26999">
            <v>0</v>
          </cell>
          <cell r="BD26999">
            <v>0</v>
          </cell>
          <cell r="BF26999">
            <v>3786</v>
          </cell>
          <cell r="BG26999">
            <v>2163.4285714285716</v>
          </cell>
          <cell r="BH26999">
            <v>16</v>
          </cell>
          <cell r="BI26999">
            <v>63</v>
          </cell>
          <cell r="BK26999">
            <v>79</v>
          </cell>
          <cell r="BL26999">
            <v>0</v>
          </cell>
        </row>
        <row r="27000">
          <cell r="A27000">
            <v>2460</v>
          </cell>
          <cell r="B27000" t="str">
            <v>BAU</v>
          </cell>
          <cell r="C27000" t="str">
            <v>M409</v>
          </cell>
          <cell r="D27000">
            <v>10</v>
          </cell>
          <cell r="M27000">
            <v>0</v>
          </cell>
          <cell r="R27000">
            <v>0</v>
          </cell>
          <cell r="BC27000">
            <v>6385.9303255438699</v>
          </cell>
          <cell r="BD27000">
            <v>0</v>
          </cell>
          <cell r="BF27000">
            <v>0</v>
          </cell>
          <cell r="BG27000">
            <v>0</v>
          </cell>
          <cell r="BH27000">
            <v>386</v>
          </cell>
          <cell r="BI27000">
            <v>0</v>
          </cell>
          <cell r="BK27000">
            <v>386</v>
          </cell>
          <cell r="BL27000">
            <v>0</v>
          </cell>
        </row>
        <row r="27001">
          <cell r="A27001">
            <v>2460</v>
          </cell>
          <cell r="B27001" t="str">
            <v>Solution D</v>
          </cell>
          <cell r="C27001" t="str">
            <v>M410</v>
          </cell>
          <cell r="D27001">
            <v>11</v>
          </cell>
          <cell r="M27001">
            <v>0</v>
          </cell>
          <cell r="R27001">
            <v>0</v>
          </cell>
          <cell r="BC27001">
            <v>2256.5124825243356</v>
          </cell>
          <cell r="BD27001">
            <v>0</v>
          </cell>
          <cell r="BF27001">
            <v>0</v>
          </cell>
          <cell r="BG27001">
            <v>0</v>
          </cell>
          <cell r="BH27001">
            <v>386</v>
          </cell>
          <cell r="BI27001">
            <v>0</v>
          </cell>
          <cell r="BK27001">
            <v>386</v>
          </cell>
          <cell r="BL27001">
            <v>0</v>
          </cell>
        </row>
        <row r="27002">
          <cell r="A27002">
            <v>2460</v>
          </cell>
          <cell r="B27002" t="str">
            <v>BAU</v>
          </cell>
          <cell r="C27002" t="str">
            <v>M481</v>
          </cell>
          <cell r="D27002">
            <v>82</v>
          </cell>
          <cell r="M27002">
            <v>0</v>
          </cell>
          <cell r="R27002">
            <v>0</v>
          </cell>
          <cell r="BC27002">
            <v>6385.9303255438699</v>
          </cell>
          <cell r="BD27002">
            <v>0</v>
          </cell>
          <cell r="BF27002">
            <v>0</v>
          </cell>
          <cell r="BG27002">
            <v>0</v>
          </cell>
          <cell r="BH27002">
            <v>386</v>
          </cell>
          <cell r="BI27002">
            <v>0</v>
          </cell>
          <cell r="BK27002">
            <v>386</v>
          </cell>
          <cell r="BL27002">
            <v>0</v>
          </cell>
        </row>
        <row r="27003">
          <cell r="A27003">
            <v>2460</v>
          </cell>
          <cell r="B27003" t="str">
            <v>Solution D</v>
          </cell>
          <cell r="C27003" t="str">
            <v>M482</v>
          </cell>
          <cell r="D27003">
            <v>83</v>
          </cell>
          <cell r="M27003">
            <v>0</v>
          </cell>
          <cell r="R27003">
            <v>0</v>
          </cell>
          <cell r="BC27003">
            <v>2256.5124825243356</v>
          </cell>
          <cell r="BD27003">
            <v>0</v>
          </cell>
          <cell r="BF27003">
            <v>0</v>
          </cell>
          <cell r="BG27003">
            <v>0</v>
          </cell>
          <cell r="BH27003">
            <v>386</v>
          </cell>
          <cell r="BI27003">
            <v>0</v>
          </cell>
          <cell r="BK27003">
            <v>386</v>
          </cell>
          <cell r="BL27003">
            <v>0</v>
          </cell>
        </row>
        <row r="27004">
          <cell r="A27004">
            <v>2462</v>
          </cell>
          <cell r="B27004" t="str">
            <v>BAU</v>
          </cell>
          <cell r="C27004" t="str">
            <v>M409</v>
          </cell>
          <cell r="D27004">
            <v>10</v>
          </cell>
          <cell r="M27004">
            <v>0</v>
          </cell>
          <cell r="R27004">
            <v>9.6190068493150656E-3</v>
          </cell>
          <cell r="BC27004">
            <v>2576.8156344680474</v>
          </cell>
          <cell r="BD27004">
            <v>0</v>
          </cell>
          <cell r="BF27004">
            <v>0</v>
          </cell>
          <cell r="BG27004">
            <v>0</v>
          </cell>
          <cell r="BH27004">
            <v>60</v>
          </cell>
          <cell r="BI27004">
            <v>27</v>
          </cell>
          <cell r="BK27004">
            <v>87</v>
          </cell>
          <cell r="BL27004">
            <v>0</v>
          </cell>
        </row>
        <row r="27005">
          <cell r="A27005">
            <v>2462</v>
          </cell>
          <cell r="B27005" t="str">
            <v>Solution D</v>
          </cell>
          <cell r="C27005" t="str">
            <v>M410</v>
          </cell>
          <cell r="D27005">
            <v>11</v>
          </cell>
          <cell r="M27005">
            <v>0</v>
          </cell>
          <cell r="R27005">
            <v>9.6190068493150656E-3</v>
          </cell>
          <cell r="BC27005">
            <v>910.53555988270227</v>
          </cell>
          <cell r="BD27005">
            <v>0</v>
          </cell>
          <cell r="BF27005">
            <v>0</v>
          </cell>
          <cell r="BG27005">
            <v>0</v>
          </cell>
          <cell r="BH27005">
            <v>60</v>
          </cell>
          <cell r="BI27005">
            <v>27</v>
          </cell>
          <cell r="BK27005">
            <v>68.920704845814981</v>
          </cell>
          <cell r="BL27005">
            <v>0</v>
          </cell>
        </row>
        <row r="27006">
          <cell r="A27006">
            <v>2462</v>
          </cell>
          <cell r="B27006" t="str">
            <v>BAU</v>
          </cell>
          <cell r="C27006" t="str">
            <v>M481</v>
          </cell>
          <cell r="D27006">
            <v>82</v>
          </cell>
          <cell r="M27006">
            <v>0</v>
          </cell>
          <cell r="R27006">
            <v>9.6190068493150656E-3</v>
          </cell>
          <cell r="BC27006">
            <v>2576.8156344680474</v>
          </cell>
          <cell r="BD27006">
            <v>0</v>
          </cell>
          <cell r="BF27006">
            <v>0</v>
          </cell>
          <cell r="BG27006">
            <v>0</v>
          </cell>
          <cell r="BH27006">
            <v>60</v>
          </cell>
          <cell r="BI27006">
            <v>27</v>
          </cell>
          <cell r="BK27006">
            <v>87</v>
          </cell>
          <cell r="BL27006">
            <v>0</v>
          </cell>
        </row>
        <row r="27007">
          <cell r="A27007">
            <v>2462</v>
          </cell>
          <cell r="B27007" t="str">
            <v>Solution D</v>
          </cell>
          <cell r="C27007" t="str">
            <v>M482</v>
          </cell>
          <cell r="D27007">
            <v>83</v>
          </cell>
          <cell r="M27007">
            <v>0</v>
          </cell>
          <cell r="R27007">
            <v>9.6190068493150656E-3</v>
          </cell>
          <cell r="BC27007">
            <v>910.53555988270227</v>
          </cell>
          <cell r="BD27007">
            <v>0</v>
          </cell>
          <cell r="BF27007">
            <v>0</v>
          </cell>
          <cell r="BG27007">
            <v>0</v>
          </cell>
          <cell r="BH27007">
            <v>60</v>
          </cell>
          <cell r="BI27007">
            <v>27</v>
          </cell>
          <cell r="BK27007">
            <v>68.920704845814981</v>
          </cell>
          <cell r="BL27007">
            <v>0</v>
          </cell>
        </row>
        <row r="27008">
          <cell r="A27008">
            <v>2463</v>
          </cell>
          <cell r="B27008" t="str">
            <v>BAU</v>
          </cell>
          <cell r="C27008" t="str">
            <v>M409</v>
          </cell>
          <cell r="D27008">
            <v>10</v>
          </cell>
          <cell r="M27008">
            <v>0</v>
          </cell>
          <cell r="R27008">
            <v>0</v>
          </cell>
          <cell r="BC27008">
            <v>6232.6514423201697</v>
          </cell>
          <cell r="BD27008">
            <v>0</v>
          </cell>
          <cell r="BF27008">
            <v>0</v>
          </cell>
          <cell r="BG27008">
            <v>0</v>
          </cell>
          <cell r="BH27008">
            <v>271</v>
          </cell>
          <cell r="BI27008">
            <v>0</v>
          </cell>
          <cell r="BK27008">
            <v>271</v>
          </cell>
          <cell r="BL27008">
            <v>0</v>
          </cell>
        </row>
        <row r="27009">
          <cell r="A27009">
            <v>2463</v>
          </cell>
          <cell r="B27009" t="str">
            <v>Solution D</v>
          </cell>
          <cell r="C27009" t="str">
            <v>M410</v>
          </cell>
          <cell r="D27009">
            <v>11</v>
          </cell>
          <cell r="M27009">
            <v>0</v>
          </cell>
          <cell r="R27009">
            <v>0</v>
          </cell>
          <cell r="BC27009">
            <v>2202.3503329753248</v>
          </cell>
          <cell r="BD27009">
            <v>0</v>
          </cell>
          <cell r="BF27009">
            <v>0</v>
          </cell>
          <cell r="BG27009">
            <v>0</v>
          </cell>
          <cell r="BH27009">
            <v>271</v>
          </cell>
          <cell r="BI27009">
            <v>0</v>
          </cell>
          <cell r="BK27009">
            <v>271</v>
          </cell>
          <cell r="BL27009">
            <v>0</v>
          </cell>
        </row>
        <row r="27010">
          <cell r="A27010">
            <v>2463</v>
          </cell>
          <cell r="B27010" t="str">
            <v>BAU</v>
          </cell>
          <cell r="C27010" t="str">
            <v>M481</v>
          </cell>
          <cell r="D27010">
            <v>82</v>
          </cell>
          <cell r="M27010">
            <v>0</v>
          </cell>
          <cell r="R27010">
            <v>0</v>
          </cell>
          <cell r="BC27010">
            <v>6232.6514423201697</v>
          </cell>
          <cell r="BD27010">
            <v>0</v>
          </cell>
          <cell r="BF27010">
            <v>0</v>
          </cell>
          <cell r="BG27010">
            <v>0</v>
          </cell>
          <cell r="BH27010">
            <v>271</v>
          </cell>
          <cell r="BI27010">
            <v>0</v>
          </cell>
          <cell r="BK27010">
            <v>271</v>
          </cell>
          <cell r="BL27010">
            <v>0</v>
          </cell>
        </row>
        <row r="27011">
          <cell r="A27011">
            <v>2463</v>
          </cell>
          <cell r="B27011" t="str">
            <v>Solution D</v>
          </cell>
          <cell r="C27011" t="str">
            <v>M482</v>
          </cell>
          <cell r="D27011">
            <v>83</v>
          </cell>
          <cell r="M27011">
            <v>0</v>
          </cell>
          <cell r="R27011">
            <v>0</v>
          </cell>
          <cell r="BC27011">
            <v>2202.3503329753248</v>
          </cell>
          <cell r="BD27011">
            <v>0</v>
          </cell>
          <cell r="BF27011">
            <v>0</v>
          </cell>
          <cell r="BG27011">
            <v>0</v>
          </cell>
          <cell r="BH27011">
            <v>271</v>
          </cell>
          <cell r="BI27011">
            <v>0</v>
          </cell>
          <cell r="BK27011">
            <v>271</v>
          </cell>
          <cell r="BL27011">
            <v>0</v>
          </cell>
        </row>
        <row r="27012">
          <cell r="A27012">
            <v>2464</v>
          </cell>
          <cell r="B27012" t="str">
            <v>BAU</v>
          </cell>
          <cell r="C27012" t="str">
            <v>M409</v>
          </cell>
          <cell r="D27012">
            <v>10</v>
          </cell>
          <cell r="M27012">
            <v>0</v>
          </cell>
          <cell r="R27012">
            <v>7.9828767123287653E-2</v>
          </cell>
          <cell r="BC27012">
            <v>7540.1770473725883</v>
          </cell>
          <cell r="BD27012">
            <v>0</v>
          </cell>
          <cell r="BF27012">
            <v>0</v>
          </cell>
          <cell r="BG27012">
            <v>0</v>
          </cell>
          <cell r="BH27012">
            <v>0</v>
          </cell>
          <cell r="BI27012">
            <v>222</v>
          </cell>
          <cell r="BK27012">
            <v>222</v>
          </cell>
          <cell r="BL27012">
            <v>0</v>
          </cell>
        </row>
        <row r="27013">
          <cell r="A27013">
            <v>2464</v>
          </cell>
          <cell r="B27013" t="str">
            <v>Solution D</v>
          </cell>
          <cell r="C27013" t="str">
            <v>M410</v>
          </cell>
          <cell r="D27013">
            <v>11</v>
          </cell>
          <cell r="M27013">
            <v>0</v>
          </cell>
          <cell r="R27013">
            <v>7.9828767123287653E-2</v>
          </cell>
          <cell r="BC27013">
            <v>2664.3735149726458</v>
          </cell>
          <cell r="BD27013">
            <v>0</v>
          </cell>
          <cell r="BF27013">
            <v>0</v>
          </cell>
          <cell r="BG27013">
            <v>0</v>
          </cell>
          <cell r="BH27013">
            <v>0</v>
          </cell>
          <cell r="BI27013">
            <v>222</v>
          </cell>
          <cell r="BK27013">
            <v>73.348017621145374</v>
          </cell>
          <cell r="BL27013">
            <v>0</v>
          </cell>
        </row>
        <row r="27014">
          <cell r="A27014">
            <v>2464</v>
          </cell>
          <cell r="B27014" t="str">
            <v>BAU</v>
          </cell>
          <cell r="C27014" t="str">
            <v>M481</v>
          </cell>
          <cell r="D27014">
            <v>82</v>
          </cell>
          <cell r="M27014">
            <v>0</v>
          </cell>
          <cell r="R27014">
            <v>7.9828767123287653E-2</v>
          </cell>
          <cell r="BC27014">
            <v>7540.1770473725883</v>
          </cell>
          <cell r="BD27014">
            <v>0</v>
          </cell>
          <cell r="BF27014">
            <v>0</v>
          </cell>
          <cell r="BG27014">
            <v>0</v>
          </cell>
          <cell r="BH27014">
            <v>0</v>
          </cell>
          <cell r="BI27014">
            <v>222</v>
          </cell>
          <cell r="BK27014">
            <v>222</v>
          </cell>
          <cell r="BL27014">
            <v>0</v>
          </cell>
        </row>
        <row r="27015">
          <cell r="A27015">
            <v>2464</v>
          </cell>
          <cell r="B27015" t="str">
            <v>Solution D</v>
          </cell>
          <cell r="C27015" t="str">
            <v>M482</v>
          </cell>
          <cell r="D27015">
            <v>83</v>
          </cell>
          <cell r="M27015">
            <v>0</v>
          </cell>
          <cell r="R27015">
            <v>7.9828767123287653E-2</v>
          </cell>
          <cell r="BC27015">
            <v>2664.3735149726458</v>
          </cell>
          <cell r="BD27015">
            <v>0</v>
          </cell>
          <cell r="BF27015">
            <v>0</v>
          </cell>
          <cell r="BG27015">
            <v>0</v>
          </cell>
          <cell r="BH27015">
            <v>0</v>
          </cell>
          <cell r="BI27015">
            <v>222</v>
          </cell>
          <cell r="BK27015">
            <v>73.348017621145374</v>
          </cell>
          <cell r="BL27015">
            <v>0</v>
          </cell>
        </row>
        <row r="27016">
          <cell r="A27016">
            <v>2465</v>
          </cell>
          <cell r="B27016" t="str">
            <v>BAU</v>
          </cell>
          <cell r="C27016" t="str">
            <v>M409</v>
          </cell>
          <cell r="D27016">
            <v>10</v>
          </cell>
          <cell r="M27016">
            <v>0</v>
          </cell>
          <cell r="R27016">
            <v>0.12477739726027397</v>
          </cell>
          <cell r="BC27016">
            <v>22729.487130159265</v>
          </cell>
          <cell r="BD27016">
            <v>0</v>
          </cell>
          <cell r="BF27016">
            <v>0</v>
          </cell>
          <cell r="BG27016">
            <v>0</v>
          </cell>
          <cell r="BH27016">
            <v>0</v>
          </cell>
          <cell r="BI27016">
            <v>347</v>
          </cell>
          <cell r="BK27016">
            <v>347</v>
          </cell>
          <cell r="BL27016">
            <v>0</v>
          </cell>
        </row>
        <row r="27017">
          <cell r="A27017">
            <v>2465</v>
          </cell>
          <cell r="B27017" t="str">
            <v>Solution D</v>
          </cell>
          <cell r="C27017" t="str">
            <v>M410</v>
          </cell>
          <cell r="D27017">
            <v>11</v>
          </cell>
          <cell r="M27017">
            <v>0</v>
          </cell>
          <cell r="R27017">
            <v>0.12477739726027397</v>
          </cell>
          <cell r="BC27017">
            <v>8031.6208940492097</v>
          </cell>
          <cell r="BD27017">
            <v>0</v>
          </cell>
          <cell r="BF27017">
            <v>0</v>
          </cell>
          <cell r="BG27017">
            <v>0</v>
          </cell>
          <cell r="BH27017">
            <v>0</v>
          </cell>
          <cell r="BI27017">
            <v>347</v>
          </cell>
          <cell r="BK27017">
            <v>114.64757709251101</v>
          </cell>
          <cell r="BL27017">
            <v>0</v>
          </cell>
        </row>
        <row r="27018">
          <cell r="A27018">
            <v>2465</v>
          </cell>
          <cell r="B27018" t="str">
            <v>BAU</v>
          </cell>
          <cell r="C27018" t="str">
            <v>M481</v>
          </cell>
          <cell r="D27018">
            <v>82</v>
          </cell>
          <cell r="M27018">
            <v>0</v>
          </cell>
          <cell r="R27018">
            <v>0.12477739726027397</v>
          </cell>
          <cell r="BC27018">
            <v>22729.487130159265</v>
          </cell>
          <cell r="BD27018">
            <v>0</v>
          </cell>
          <cell r="BF27018">
            <v>0</v>
          </cell>
          <cell r="BG27018">
            <v>0</v>
          </cell>
          <cell r="BH27018">
            <v>0</v>
          </cell>
          <cell r="BI27018">
            <v>347</v>
          </cell>
          <cell r="BK27018">
            <v>347</v>
          </cell>
          <cell r="BL27018">
            <v>0</v>
          </cell>
        </row>
        <row r="27019">
          <cell r="A27019">
            <v>2465</v>
          </cell>
          <cell r="B27019" t="str">
            <v>Solution D</v>
          </cell>
          <cell r="C27019" t="str">
            <v>M482</v>
          </cell>
          <cell r="D27019">
            <v>83</v>
          </cell>
          <cell r="M27019">
            <v>0</v>
          </cell>
          <cell r="R27019">
            <v>0.12477739726027397</v>
          </cell>
          <cell r="BC27019">
            <v>8031.6208940492097</v>
          </cell>
          <cell r="BD27019">
            <v>0</v>
          </cell>
          <cell r="BF27019">
            <v>0</v>
          </cell>
          <cell r="BG27019">
            <v>0</v>
          </cell>
          <cell r="BH27019">
            <v>0</v>
          </cell>
          <cell r="BI27019">
            <v>347</v>
          </cell>
          <cell r="BK27019">
            <v>114.64757709251101</v>
          </cell>
          <cell r="BL27019">
            <v>0</v>
          </cell>
        </row>
        <row r="27020">
          <cell r="A27020">
            <v>2467</v>
          </cell>
          <cell r="B27020" t="str">
            <v>BAU</v>
          </cell>
          <cell r="C27020" t="str">
            <v>M448</v>
          </cell>
          <cell r="D27020">
            <v>49</v>
          </cell>
          <cell r="E27020" t="str">
            <v>C006</v>
          </cell>
          <cell r="G27020">
            <v>6</v>
          </cell>
          <cell r="M27020">
            <v>0</v>
          </cell>
          <cell r="R27020">
            <v>0.13700342465753412</v>
          </cell>
          <cell r="BC27020">
            <v>0</v>
          </cell>
          <cell r="BD27020">
            <v>9725.651229319732</v>
          </cell>
          <cell r="BF27020">
            <v>0</v>
          </cell>
          <cell r="BG27020">
            <v>0</v>
          </cell>
          <cell r="BH27020">
            <v>0</v>
          </cell>
          <cell r="BI27020">
            <v>381</v>
          </cell>
          <cell r="BK27020">
            <v>0</v>
          </cell>
          <cell r="BL27020">
            <v>381</v>
          </cell>
        </row>
        <row r="27021">
          <cell r="A27021">
            <v>2467</v>
          </cell>
          <cell r="B27021" t="str">
            <v>Solution B</v>
          </cell>
          <cell r="C27021" t="str">
            <v>M449</v>
          </cell>
          <cell r="D27021">
            <v>50</v>
          </cell>
          <cell r="E27021" t="str">
            <v>C006</v>
          </cell>
          <cell r="G27021">
            <v>6</v>
          </cell>
          <cell r="M27021">
            <v>0</v>
          </cell>
          <cell r="R27021">
            <v>0.13700342465753412</v>
          </cell>
          <cell r="BC27021">
            <v>2577.4694070635328</v>
          </cell>
          <cell r="BD27021">
            <v>0</v>
          </cell>
          <cell r="BF27021">
            <v>0</v>
          </cell>
          <cell r="BG27021">
            <v>0</v>
          </cell>
          <cell r="BH27021">
            <v>0</v>
          </cell>
          <cell r="BI27021">
            <v>381</v>
          </cell>
          <cell r="BK27021">
            <v>125.88105726872247</v>
          </cell>
          <cell r="BL27021">
            <v>0</v>
          </cell>
        </row>
        <row r="27022">
          <cell r="A27022">
            <v>2467</v>
          </cell>
          <cell r="B27022" t="str">
            <v>Solution C</v>
          </cell>
          <cell r="C27022" t="str">
            <v>M450</v>
          </cell>
          <cell r="D27022">
            <v>51</v>
          </cell>
          <cell r="E27022" t="str">
            <v>C006</v>
          </cell>
          <cell r="G27022">
            <v>6</v>
          </cell>
          <cell r="M27022">
            <v>0</v>
          </cell>
          <cell r="R27022">
            <v>0</v>
          </cell>
          <cell r="BC27022">
            <v>7294.2384219897986</v>
          </cell>
          <cell r="BD27022">
            <v>0</v>
          </cell>
          <cell r="BF27022">
            <v>0</v>
          </cell>
          <cell r="BG27022">
            <v>0</v>
          </cell>
          <cell r="BH27022">
            <v>0</v>
          </cell>
          <cell r="BI27022">
            <v>381</v>
          </cell>
          <cell r="BK27022">
            <v>285.75</v>
          </cell>
          <cell r="BL27022">
            <v>0</v>
          </cell>
        </row>
        <row r="27023">
          <cell r="A27023">
            <v>2467</v>
          </cell>
          <cell r="B27023" t="str">
            <v>Solution D</v>
          </cell>
          <cell r="C27023" t="str">
            <v>M451</v>
          </cell>
          <cell r="D27023">
            <v>52</v>
          </cell>
          <cell r="E27023" t="str">
            <v>C006</v>
          </cell>
          <cell r="G27023">
            <v>6</v>
          </cell>
          <cell r="M27023">
            <v>0</v>
          </cell>
          <cell r="R27023">
            <v>0.13700342465753412</v>
          </cell>
          <cell r="BC27023">
            <v>2577.4694070635328</v>
          </cell>
          <cell r="BD27023">
            <v>0</v>
          </cell>
          <cell r="BF27023">
            <v>0</v>
          </cell>
          <cell r="BG27023">
            <v>0</v>
          </cell>
          <cell r="BH27023">
            <v>0</v>
          </cell>
          <cell r="BI27023">
            <v>381</v>
          </cell>
          <cell r="BK27023">
            <v>125.88105726872247</v>
          </cell>
          <cell r="BL27023">
            <v>0</v>
          </cell>
        </row>
        <row r="27024">
          <cell r="A27024">
            <v>2467</v>
          </cell>
          <cell r="B27024" t="str">
            <v>Solution E</v>
          </cell>
          <cell r="C27024" t="str">
            <v>M452</v>
          </cell>
          <cell r="D27024">
            <v>53</v>
          </cell>
          <cell r="E27024" t="str">
            <v>C006</v>
          </cell>
          <cell r="G27024">
            <v>6</v>
          </cell>
          <cell r="M27024">
            <v>0</v>
          </cell>
          <cell r="R27024">
            <v>0.13700342465753412</v>
          </cell>
          <cell r="BC27024">
            <v>1288.7347035317664</v>
          </cell>
          <cell r="BD27024">
            <v>4240.8362918545345</v>
          </cell>
          <cell r="BF27024">
            <v>0</v>
          </cell>
          <cell r="BG27024">
            <v>0</v>
          </cell>
          <cell r="BH27024">
            <v>0</v>
          </cell>
          <cell r="BI27024">
            <v>381</v>
          </cell>
          <cell r="BK27024">
            <v>332.26744186046511</v>
          </cell>
          <cell r="BL27024">
            <v>0</v>
          </cell>
        </row>
        <row r="27025">
          <cell r="A27025">
            <v>2467</v>
          </cell>
          <cell r="B27025" t="str">
            <v>Solution G</v>
          </cell>
          <cell r="C27025" t="str">
            <v>M453</v>
          </cell>
          <cell r="D27025">
            <v>54</v>
          </cell>
          <cell r="E27025" t="str">
            <v>C006</v>
          </cell>
          <cell r="G27025">
            <v>6</v>
          </cell>
          <cell r="M27025">
            <v>0</v>
          </cell>
          <cell r="R27025">
            <v>0.13700342465753412</v>
          </cell>
          <cell r="BC27025">
            <v>2337.8969301249354</v>
          </cell>
          <cell r="BD27025">
            <v>0</v>
          </cell>
          <cell r="BF27025">
            <v>0</v>
          </cell>
          <cell r="BG27025">
            <v>0</v>
          </cell>
          <cell r="BH27025">
            <v>0</v>
          </cell>
          <cell r="BI27025">
            <v>381</v>
          </cell>
          <cell r="BK27025">
            <v>125.88105726872247</v>
          </cell>
          <cell r="BL27025">
            <v>0</v>
          </cell>
        </row>
        <row r="27026">
          <cell r="A27026">
            <v>2467</v>
          </cell>
          <cell r="B27026" t="str">
            <v>Solution H</v>
          </cell>
          <cell r="C27026" t="str">
            <v>M454</v>
          </cell>
          <cell r="D27026">
            <v>55</v>
          </cell>
          <cell r="E27026" t="str">
            <v>C006</v>
          </cell>
          <cell r="G27026">
            <v>6</v>
          </cell>
          <cell r="M27026">
            <v>0</v>
          </cell>
          <cell r="R27026">
            <v>0.13700342465753412</v>
          </cell>
          <cell r="BC27026">
            <v>0</v>
          </cell>
          <cell r="BD27026">
            <v>7294.2384219897986</v>
          </cell>
          <cell r="BF27026">
            <v>0</v>
          </cell>
          <cell r="BG27026">
            <v>0</v>
          </cell>
          <cell r="BH27026">
            <v>0</v>
          </cell>
          <cell r="BI27026">
            <v>381</v>
          </cell>
          <cell r="BK27026">
            <v>0</v>
          </cell>
          <cell r="BL27026">
            <v>285.75</v>
          </cell>
        </row>
        <row r="27027">
          <cell r="A27027">
            <v>2467</v>
          </cell>
          <cell r="B27027" t="str">
            <v>Solution I</v>
          </cell>
          <cell r="C27027" t="str">
            <v>M455</v>
          </cell>
          <cell r="D27027">
            <v>56</v>
          </cell>
          <cell r="E27027" t="str">
            <v>C006</v>
          </cell>
          <cell r="G27027">
            <v>6</v>
          </cell>
          <cell r="M27027">
            <v>0</v>
          </cell>
          <cell r="R27027">
            <v>0.13700342465753412</v>
          </cell>
          <cell r="BC27027">
            <v>0</v>
          </cell>
          <cell r="BD27027">
            <v>11221.905264599689</v>
          </cell>
          <cell r="BF27027">
            <v>0</v>
          </cell>
          <cell r="BG27027">
            <v>0</v>
          </cell>
          <cell r="BH27027">
            <v>0</v>
          </cell>
          <cell r="BI27027">
            <v>381</v>
          </cell>
          <cell r="BK27027">
            <v>0</v>
          </cell>
          <cell r="BL27027">
            <v>439.61538461538458</v>
          </cell>
        </row>
        <row r="27028">
          <cell r="A27028">
            <v>2467</v>
          </cell>
          <cell r="B27028" t="str">
            <v>Solution J</v>
          </cell>
          <cell r="C27028" t="str">
            <v>M456</v>
          </cell>
          <cell r="D27028">
            <v>57</v>
          </cell>
          <cell r="E27028" t="str">
            <v>C006</v>
          </cell>
          <cell r="G27028">
            <v>6</v>
          </cell>
          <cell r="M27028">
            <v>0</v>
          </cell>
          <cell r="R27028">
            <v>0.13700342465753412</v>
          </cell>
          <cell r="BC27028">
            <v>3213.3208907444046</v>
          </cell>
          <cell r="BD27028">
            <v>0</v>
          </cell>
          <cell r="BF27028">
            <v>0</v>
          </cell>
          <cell r="BG27028">
            <v>0</v>
          </cell>
          <cell r="BH27028">
            <v>0</v>
          </cell>
          <cell r="BI27028">
            <v>381</v>
          </cell>
          <cell r="BK27028">
            <v>125.88105726872247</v>
          </cell>
          <cell r="BL27028">
            <v>0</v>
          </cell>
        </row>
        <row r="27029">
          <cell r="A27029">
            <v>2467</v>
          </cell>
          <cell r="B27029" t="str">
            <v>BAU</v>
          </cell>
          <cell r="C27029" t="str">
            <v>M520</v>
          </cell>
          <cell r="D27029">
            <v>121</v>
          </cell>
          <cell r="E27029" t="str">
            <v>C007</v>
          </cell>
          <cell r="G27029">
            <v>7</v>
          </cell>
          <cell r="M27029">
            <v>0</v>
          </cell>
          <cell r="R27029">
            <v>0.13700342465753412</v>
          </cell>
          <cell r="BC27029">
            <v>0</v>
          </cell>
          <cell r="BD27029">
            <v>9725.651229319732</v>
          </cell>
          <cell r="BF27029">
            <v>0</v>
          </cell>
          <cell r="BG27029">
            <v>0</v>
          </cell>
          <cell r="BH27029">
            <v>0</v>
          </cell>
          <cell r="BI27029">
            <v>381</v>
          </cell>
          <cell r="BK27029">
            <v>0</v>
          </cell>
          <cell r="BL27029">
            <v>381</v>
          </cell>
        </row>
        <row r="27030">
          <cell r="A27030">
            <v>2467</v>
          </cell>
          <cell r="B27030" t="str">
            <v>Solution B</v>
          </cell>
          <cell r="C27030" t="str">
            <v>M521</v>
          </cell>
          <cell r="D27030">
            <v>122</v>
          </cell>
          <cell r="E27030" t="str">
            <v>C007</v>
          </cell>
          <cell r="G27030">
            <v>7</v>
          </cell>
          <cell r="M27030">
            <v>0</v>
          </cell>
          <cell r="R27030">
            <v>0.13700342465753412</v>
          </cell>
          <cell r="BC27030">
            <v>2577.4694070635328</v>
          </cell>
          <cell r="BD27030">
            <v>0</v>
          </cell>
          <cell r="BF27030">
            <v>0</v>
          </cell>
          <cell r="BG27030">
            <v>0</v>
          </cell>
          <cell r="BH27030">
            <v>0</v>
          </cell>
          <cell r="BI27030">
            <v>381</v>
          </cell>
          <cell r="BK27030">
            <v>125.88105726872247</v>
          </cell>
          <cell r="BL27030">
            <v>0</v>
          </cell>
        </row>
        <row r="27031">
          <cell r="A27031">
            <v>2467</v>
          </cell>
          <cell r="B27031" t="str">
            <v>Solution C</v>
          </cell>
          <cell r="C27031" t="str">
            <v>M522</v>
          </cell>
          <cell r="D27031">
            <v>123</v>
          </cell>
          <cell r="E27031" t="str">
            <v>C007</v>
          </cell>
          <cell r="G27031">
            <v>7</v>
          </cell>
          <cell r="M27031">
            <v>0</v>
          </cell>
          <cell r="R27031">
            <v>0</v>
          </cell>
          <cell r="BC27031">
            <v>7294.2384219897986</v>
          </cell>
          <cell r="BD27031">
            <v>0</v>
          </cell>
          <cell r="BF27031">
            <v>0</v>
          </cell>
          <cell r="BG27031">
            <v>0</v>
          </cell>
          <cell r="BH27031">
            <v>0</v>
          </cell>
          <cell r="BI27031">
            <v>381</v>
          </cell>
          <cell r="BK27031">
            <v>285.75</v>
          </cell>
          <cell r="BL27031">
            <v>0</v>
          </cell>
        </row>
        <row r="27032">
          <cell r="A27032">
            <v>2467</v>
          </cell>
          <cell r="B27032" t="str">
            <v>Solution D</v>
          </cell>
          <cell r="C27032" t="str">
            <v>M523</v>
          </cell>
          <cell r="D27032">
            <v>124</v>
          </cell>
          <cell r="E27032" t="str">
            <v>C008</v>
          </cell>
          <cell r="G27032">
            <v>8</v>
          </cell>
          <cell r="M27032">
            <v>0</v>
          </cell>
          <cell r="R27032">
            <v>0.13700342465753412</v>
          </cell>
          <cell r="BC27032">
            <v>2577.4694070635328</v>
          </cell>
          <cell r="BD27032">
            <v>0</v>
          </cell>
          <cell r="BF27032">
            <v>0</v>
          </cell>
          <cell r="BG27032">
            <v>0</v>
          </cell>
          <cell r="BH27032">
            <v>0</v>
          </cell>
          <cell r="BI27032">
            <v>381</v>
          </cell>
          <cell r="BK27032">
            <v>125.88105726872247</v>
          </cell>
          <cell r="BL27032">
            <v>0</v>
          </cell>
        </row>
        <row r="27033">
          <cell r="A27033">
            <v>2467</v>
          </cell>
          <cell r="B27033" t="str">
            <v>Solution E</v>
          </cell>
          <cell r="C27033" t="str">
            <v>M524</v>
          </cell>
          <cell r="D27033">
            <v>125</v>
          </cell>
          <cell r="E27033" t="str">
            <v>C007</v>
          </cell>
          <cell r="G27033">
            <v>7</v>
          </cell>
          <cell r="M27033">
            <v>0</v>
          </cell>
          <cell r="R27033">
            <v>0.13700342465753412</v>
          </cell>
          <cell r="BC27033">
            <v>1288.7347035317664</v>
          </cell>
          <cell r="BD27033">
            <v>4240.8362918545345</v>
          </cell>
          <cell r="BF27033">
            <v>0</v>
          </cell>
          <cell r="BG27033">
            <v>0</v>
          </cell>
          <cell r="BH27033">
            <v>0</v>
          </cell>
          <cell r="BI27033">
            <v>381</v>
          </cell>
          <cell r="BK27033">
            <v>332.26744186046511</v>
          </cell>
          <cell r="BL27033">
            <v>0</v>
          </cell>
        </row>
        <row r="27034">
          <cell r="A27034">
            <v>2467</v>
          </cell>
          <cell r="B27034" t="str">
            <v>Solution G</v>
          </cell>
          <cell r="C27034" t="str">
            <v>M525</v>
          </cell>
          <cell r="D27034">
            <v>126</v>
          </cell>
          <cell r="E27034" t="str">
            <v>C007</v>
          </cell>
          <cell r="G27034">
            <v>7</v>
          </cell>
          <cell r="M27034">
            <v>0</v>
          </cell>
          <cell r="R27034">
            <v>0.13700342465753412</v>
          </cell>
          <cell r="BC27034">
            <v>2337.8969301249354</v>
          </cell>
          <cell r="BD27034">
            <v>0</v>
          </cell>
          <cell r="BF27034">
            <v>0</v>
          </cell>
          <cell r="BG27034">
            <v>0</v>
          </cell>
          <cell r="BH27034">
            <v>0</v>
          </cell>
          <cell r="BI27034">
            <v>381</v>
          </cell>
          <cell r="BK27034">
            <v>125.88105726872247</v>
          </cell>
          <cell r="BL27034">
            <v>0</v>
          </cell>
        </row>
        <row r="27035">
          <cell r="A27035">
            <v>2467</v>
          </cell>
          <cell r="B27035" t="str">
            <v>Solution H</v>
          </cell>
          <cell r="C27035" t="str">
            <v>M526</v>
          </cell>
          <cell r="D27035">
            <v>127</v>
          </cell>
          <cell r="E27035" t="str">
            <v>C007</v>
          </cell>
          <cell r="G27035">
            <v>7</v>
          </cell>
          <cell r="M27035">
            <v>0</v>
          </cell>
          <cell r="R27035">
            <v>0.13700342465753412</v>
          </cell>
          <cell r="BC27035">
            <v>0</v>
          </cell>
          <cell r="BD27035">
            <v>7294.2384219897986</v>
          </cell>
          <cell r="BF27035">
            <v>0</v>
          </cell>
          <cell r="BG27035">
            <v>0</v>
          </cell>
          <cell r="BH27035">
            <v>0</v>
          </cell>
          <cell r="BI27035">
            <v>381</v>
          </cell>
          <cell r="BK27035">
            <v>0</v>
          </cell>
          <cell r="BL27035">
            <v>285.75</v>
          </cell>
        </row>
        <row r="27036">
          <cell r="A27036">
            <v>2467</v>
          </cell>
          <cell r="B27036" t="str">
            <v>Solution I</v>
          </cell>
          <cell r="C27036" t="str">
            <v>M527</v>
          </cell>
          <cell r="D27036">
            <v>128</v>
          </cell>
          <cell r="E27036" t="str">
            <v>C007</v>
          </cell>
          <cell r="G27036">
            <v>7</v>
          </cell>
          <cell r="M27036">
            <v>0</v>
          </cell>
          <cell r="R27036">
            <v>0.13700342465753412</v>
          </cell>
          <cell r="BC27036">
            <v>0</v>
          </cell>
          <cell r="BD27036">
            <v>11221.905264599689</v>
          </cell>
          <cell r="BF27036">
            <v>0</v>
          </cell>
          <cell r="BG27036">
            <v>0</v>
          </cell>
          <cell r="BH27036">
            <v>0</v>
          </cell>
          <cell r="BI27036">
            <v>381</v>
          </cell>
          <cell r="BK27036">
            <v>0</v>
          </cell>
          <cell r="BL27036">
            <v>439.61538461538458</v>
          </cell>
        </row>
        <row r="27037">
          <cell r="A27037">
            <v>2467</v>
          </cell>
          <cell r="B27037" t="str">
            <v>Solution J</v>
          </cell>
          <cell r="C27037" t="str">
            <v>M528</v>
          </cell>
          <cell r="D27037">
            <v>129</v>
          </cell>
          <cell r="E27037" t="str">
            <v>C007</v>
          </cell>
          <cell r="G27037">
            <v>7</v>
          </cell>
          <cell r="M27037">
            <v>0</v>
          </cell>
          <cell r="R27037">
            <v>0.13700342465753412</v>
          </cell>
          <cell r="BC27037">
            <v>3213.3208907444046</v>
          </cell>
          <cell r="BD27037">
            <v>0</v>
          </cell>
          <cell r="BF27037">
            <v>0</v>
          </cell>
          <cell r="BG27037">
            <v>0</v>
          </cell>
          <cell r="BH27037">
            <v>0</v>
          </cell>
          <cell r="BI27037">
            <v>381</v>
          </cell>
          <cell r="BK27037">
            <v>125.88105726872247</v>
          </cell>
          <cell r="BL27037">
            <v>0</v>
          </cell>
        </row>
        <row r="27038">
          <cell r="A27038">
            <v>2468</v>
          </cell>
          <cell r="B27038" t="str">
            <v>BAU</v>
          </cell>
          <cell r="C27038" t="str">
            <v>M409</v>
          </cell>
          <cell r="D27038">
            <v>10</v>
          </cell>
          <cell r="M27038">
            <v>0</v>
          </cell>
          <cell r="R27038">
            <v>6.7962328767123284E-2</v>
          </cell>
          <cell r="BC27038">
            <v>4579.2095458992353</v>
          </cell>
          <cell r="BD27038">
            <v>0</v>
          </cell>
          <cell r="BF27038">
            <v>0</v>
          </cell>
          <cell r="BG27038">
            <v>0</v>
          </cell>
          <cell r="BH27038">
            <v>0</v>
          </cell>
          <cell r="BI27038">
            <v>135</v>
          </cell>
          <cell r="BK27038">
            <v>135</v>
          </cell>
          <cell r="BL27038">
            <v>0</v>
          </cell>
        </row>
        <row r="27039">
          <cell r="A27039">
            <v>2468</v>
          </cell>
          <cell r="B27039" t="str">
            <v>Solution D</v>
          </cell>
          <cell r="C27039" t="str">
            <v>M410</v>
          </cell>
          <cell r="D27039">
            <v>11</v>
          </cell>
          <cell r="M27039">
            <v>0</v>
          </cell>
          <cell r="R27039">
            <v>6.7962328767123284E-2</v>
          </cell>
          <cell r="BC27039">
            <v>1618.0952459007899</v>
          </cell>
          <cell r="BD27039">
            <v>0</v>
          </cell>
          <cell r="BF27039">
            <v>0</v>
          </cell>
          <cell r="BG27039">
            <v>0</v>
          </cell>
          <cell r="BH27039">
            <v>0</v>
          </cell>
          <cell r="BI27039">
            <v>135</v>
          </cell>
          <cell r="BK27039">
            <v>44.603524229074893</v>
          </cell>
          <cell r="BL27039">
            <v>0</v>
          </cell>
        </row>
        <row r="27040">
          <cell r="A27040">
            <v>2468</v>
          </cell>
          <cell r="B27040" t="str">
            <v>BAU</v>
          </cell>
          <cell r="C27040" t="str">
            <v>M481</v>
          </cell>
          <cell r="D27040">
            <v>82</v>
          </cell>
          <cell r="M27040">
            <v>0</v>
          </cell>
          <cell r="R27040">
            <v>6.7962328767123284E-2</v>
          </cell>
          <cell r="BC27040">
            <v>4579.2095458992353</v>
          </cell>
          <cell r="BD27040">
            <v>0</v>
          </cell>
          <cell r="BF27040">
            <v>0</v>
          </cell>
          <cell r="BG27040">
            <v>0</v>
          </cell>
          <cell r="BH27040">
            <v>0</v>
          </cell>
          <cell r="BI27040">
            <v>135</v>
          </cell>
          <cell r="BK27040">
            <v>135</v>
          </cell>
          <cell r="BL27040">
            <v>0</v>
          </cell>
        </row>
        <row r="27041">
          <cell r="A27041">
            <v>2468</v>
          </cell>
          <cell r="B27041" t="str">
            <v>Solution D</v>
          </cell>
          <cell r="C27041" t="str">
            <v>M482</v>
          </cell>
          <cell r="D27041">
            <v>83</v>
          </cell>
          <cell r="M27041">
            <v>0</v>
          </cell>
          <cell r="R27041">
            <v>6.7962328767123284E-2</v>
          </cell>
          <cell r="BC27041">
            <v>1618.0952459007899</v>
          </cell>
          <cell r="BD27041">
            <v>0</v>
          </cell>
          <cell r="BF27041">
            <v>0</v>
          </cell>
          <cell r="BG27041">
            <v>0</v>
          </cell>
          <cell r="BH27041">
            <v>0</v>
          </cell>
          <cell r="BI27041">
            <v>135</v>
          </cell>
          <cell r="BK27041">
            <v>44.603524229074893</v>
          </cell>
          <cell r="BL27041">
            <v>0</v>
          </cell>
        </row>
        <row r="27042">
          <cell r="A27042">
            <v>2469</v>
          </cell>
          <cell r="B27042" t="str">
            <v>BAU</v>
          </cell>
          <cell r="C27042" t="str">
            <v>M409</v>
          </cell>
          <cell r="D27042">
            <v>10</v>
          </cell>
          <cell r="M27042">
            <v>0</v>
          </cell>
          <cell r="R27042">
            <v>0</v>
          </cell>
          <cell r="BC27042">
            <v>1451.6413324417899</v>
          </cell>
          <cell r="BD27042">
            <v>0</v>
          </cell>
          <cell r="BF27042">
            <v>0</v>
          </cell>
          <cell r="BG27042">
            <v>0</v>
          </cell>
          <cell r="BH27042">
            <v>32</v>
          </cell>
          <cell r="BI27042">
            <v>0</v>
          </cell>
          <cell r="BK27042">
            <v>32</v>
          </cell>
          <cell r="BL27042">
            <v>0</v>
          </cell>
        </row>
        <row r="27043">
          <cell r="A27043">
            <v>2469</v>
          </cell>
          <cell r="B27043" t="str">
            <v>Solution D</v>
          </cell>
          <cell r="C27043" t="str">
            <v>M410</v>
          </cell>
          <cell r="D27043">
            <v>11</v>
          </cell>
          <cell r="M27043">
            <v>0</v>
          </cell>
          <cell r="R27043">
            <v>0</v>
          </cell>
          <cell r="BC27043">
            <v>512.94746729391863</v>
          </cell>
          <cell r="BD27043">
            <v>0</v>
          </cell>
          <cell r="BF27043">
            <v>0</v>
          </cell>
          <cell r="BG27043">
            <v>0</v>
          </cell>
          <cell r="BH27043">
            <v>32</v>
          </cell>
          <cell r="BI27043">
            <v>0</v>
          </cell>
          <cell r="BK27043">
            <v>32</v>
          </cell>
          <cell r="BL27043">
            <v>0</v>
          </cell>
        </row>
        <row r="27044">
          <cell r="A27044">
            <v>2469</v>
          </cell>
          <cell r="B27044" t="str">
            <v>BAU</v>
          </cell>
          <cell r="C27044" t="str">
            <v>M481</v>
          </cell>
          <cell r="D27044">
            <v>82</v>
          </cell>
          <cell r="M27044">
            <v>0</v>
          </cell>
          <cell r="R27044">
            <v>0</v>
          </cell>
          <cell r="BC27044">
            <v>1451.6413324417899</v>
          </cell>
          <cell r="BD27044">
            <v>0</v>
          </cell>
          <cell r="BF27044">
            <v>0</v>
          </cell>
          <cell r="BG27044">
            <v>0</v>
          </cell>
          <cell r="BH27044">
            <v>32</v>
          </cell>
          <cell r="BI27044">
            <v>0</v>
          </cell>
          <cell r="BK27044">
            <v>32</v>
          </cell>
          <cell r="BL27044">
            <v>0</v>
          </cell>
        </row>
        <row r="27045">
          <cell r="A27045">
            <v>2469</v>
          </cell>
          <cell r="B27045" t="str">
            <v>Solution D</v>
          </cell>
          <cell r="C27045" t="str">
            <v>M482</v>
          </cell>
          <cell r="D27045">
            <v>83</v>
          </cell>
          <cell r="M27045">
            <v>0</v>
          </cell>
          <cell r="R27045">
            <v>0</v>
          </cell>
          <cell r="BC27045">
            <v>512.94746729391863</v>
          </cell>
          <cell r="BD27045">
            <v>0</v>
          </cell>
          <cell r="BF27045">
            <v>0</v>
          </cell>
          <cell r="BG27045">
            <v>0</v>
          </cell>
          <cell r="BH27045">
            <v>32</v>
          </cell>
          <cell r="BI27045">
            <v>0</v>
          </cell>
          <cell r="BK27045">
            <v>32</v>
          </cell>
          <cell r="BL27045">
            <v>0</v>
          </cell>
        </row>
        <row r="27046">
          <cell r="A27046">
            <v>2470</v>
          </cell>
          <cell r="B27046" t="str">
            <v>BAU</v>
          </cell>
          <cell r="C27046" t="str">
            <v>M439</v>
          </cell>
          <cell r="D27046">
            <v>40</v>
          </cell>
          <cell r="E27046" t="str">
            <v>C001</v>
          </cell>
          <cell r="G27046">
            <v>1</v>
          </cell>
          <cell r="M27046">
            <v>9.889325333333332</v>
          </cell>
          <cell r="R27046">
            <v>0</v>
          </cell>
          <cell r="BC27046">
            <v>4774.0913466174443</v>
          </cell>
          <cell r="BD27046">
            <v>0</v>
          </cell>
          <cell r="BF27046">
            <v>3127</v>
          </cell>
          <cell r="BG27046">
            <v>2084.6666666666661</v>
          </cell>
          <cell r="BH27046">
            <v>121</v>
          </cell>
          <cell r="BI27046">
            <v>0</v>
          </cell>
          <cell r="BK27046">
            <v>121</v>
          </cell>
          <cell r="BL27046">
            <v>0</v>
          </cell>
        </row>
        <row r="27047">
          <cell r="A27047">
            <v>2470</v>
          </cell>
          <cell r="B27047" t="str">
            <v>Solution D</v>
          </cell>
          <cell r="C27047" t="str">
            <v>M440</v>
          </cell>
          <cell r="D27047">
            <v>41</v>
          </cell>
          <cell r="E27047" t="str">
            <v>C001</v>
          </cell>
          <cell r="G27047">
            <v>1</v>
          </cell>
          <cell r="M27047">
            <v>9.889325333333332</v>
          </cell>
          <cell r="R27047">
            <v>0</v>
          </cell>
          <cell r="BC27047">
            <v>1686.9580730096975</v>
          </cell>
          <cell r="BD27047">
            <v>0</v>
          </cell>
          <cell r="BF27047">
            <v>3127</v>
          </cell>
          <cell r="BG27047">
            <v>2084.6666666666661</v>
          </cell>
          <cell r="BH27047">
            <v>121</v>
          </cell>
          <cell r="BI27047">
            <v>0</v>
          </cell>
          <cell r="BK27047">
            <v>121</v>
          </cell>
          <cell r="BL27047">
            <v>0</v>
          </cell>
        </row>
        <row r="27048">
          <cell r="A27048">
            <v>2470</v>
          </cell>
          <cell r="B27048" t="str">
            <v>BAU</v>
          </cell>
          <cell r="C27048" t="str">
            <v>M511</v>
          </cell>
          <cell r="D27048">
            <v>112</v>
          </cell>
          <cell r="E27048" t="str">
            <v>C002</v>
          </cell>
          <cell r="G27048">
            <v>2</v>
          </cell>
          <cell r="M27048">
            <v>9.889325333333332</v>
          </cell>
          <cell r="R27048">
            <v>0</v>
          </cell>
          <cell r="BC27048">
            <v>4774.0913466174443</v>
          </cell>
          <cell r="BD27048">
            <v>0</v>
          </cell>
          <cell r="BF27048">
            <v>3127</v>
          </cell>
          <cell r="BG27048">
            <v>1705.6363636363633</v>
          </cell>
          <cell r="BH27048">
            <v>121</v>
          </cell>
          <cell r="BI27048">
            <v>0</v>
          </cell>
          <cell r="BK27048">
            <v>121</v>
          </cell>
          <cell r="BL27048">
            <v>0</v>
          </cell>
        </row>
        <row r="27049">
          <cell r="A27049">
            <v>2470</v>
          </cell>
          <cell r="B27049" t="str">
            <v>Solution D</v>
          </cell>
          <cell r="C27049" t="str">
            <v>M512</v>
          </cell>
          <cell r="D27049">
            <v>113</v>
          </cell>
          <cell r="E27049" t="str">
            <v>C002</v>
          </cell>
          <cell r="G27049">
            <v>2</v>
          </cell>
          <cell r="M27049">
            <v>9.889325333333332</v>
          </cell>
          <cell r="R27049">
            <v>0</v>
          </cell>
          <cell r="BC27049">
            <v>1686.9580730096975</v>
          </cell>
          <cell r="BD27049">
            <v>0</v>
          </cell>
          <cell r="BF27049">
            <v>3127</v>
          </cell>
          <cell r="BG27049">
            <v>1705.6363636363633</v>
          </cell>
          <cell r="BH27049">
            <v>121</v>
          </cell>
          <cell r="BI27049">
            <v>0</v>
          </cell>
          <cell r="BK27049">
            <v>121</v>
          </cell>
          <cell r="BL27049">
            <v>0</v>
          </cell>
        </row>
        <row r="27050">
          <cell r="A27050">
            <v>2471</v>
          </cell>
          <cell r="B27050" t="str">
            <v>BAU</v>
          </cell>
          <cell r="C27050" t="str">
            <v>M409</v>
          </cell>
          <cell r="D27050">
            <v>10</v>
          </cell>
          <cell r="M27050">
            <v>0</v>
          </cell>
          <cell r="R27050">
            <v>0</v>
          </cell>
          <cell r="BC27050">
            <v>6611.4332232478046</v>
          </cell>
          <cell r="BD27050">
            <v>0</v>
          </cell>
          <cell r="BF27050">
            <v>0</v>
          </cell>
          <cell r="BG27050">
            <v>0</v>
          </cell>
          <cell r="BH27050">
            <v>308</v>
          </cell>
          <cell r="BI27050">
            <v>0</v>
          </cell>
          <cell r="BK27050">
            <v>308</v>
          </cell>
          <cell r="BL27050">
            <v>0</v>
          </cell>
        </row>
        <row r="27051">
          <cell r="A27051">
            <v>2471</v>
          </cell>
          <cell r="B27051" t="str">
            <v>Solution D</v>
          </cell>
          <cell r="C27051" t="str">
            <v>M410</v>
          </cell>
          <cell r="D27051">
            <v>11</v>
          </cell>
          <cell r="M27051">
            <v>0</v>
          </cell>
          <cell r="R27051">
            <v>0</v>
          </cell>
          <cell r="BC27051">
            <v>2336.1954852465742</v>
          </cell>
          <cell r="BD27051">
            <v>0</v>
          </cell>
          <cell r="BF27051">
            <v>0</v>
          </cell>
          <cell r="BG27051">
            <v>0</v>
          </cell>
          <cell r="BH27051">
            <v>308</v>
          </cell>
          <cell r="BI27051">
            <v>0</v>
          </cell>
          <cell r="BK27051">
            <v>308</v>
          </cell>
          <cell r="BL27051">
            <v>0</v>
          </cell>
        </row>
        <row r="27052">
          <cell r="A27052">
            <v>2471</v>
          </cell>
          <cell r="B27052" t="str">
            <v>BAU</v>
          </cell>
          <cell r="C27052" t="str">
            <v>M481</v>
          </cell>
          <cell r="D27052">
            <v>82</v>
          </cell>
          <cell r="M27052">
            <v>0</v>
          </cell>
          <cell r="R27052">
            <v>0</v>
          </cell>
          <cell r="BC27052">
            <v>6611.4332232478046</v>
          </cell>
          <cell r="BD27052">
            <v>0</v>
          </cell>
          <cell r="BF27052">
            <v>0</v>
          </cell>
          <cell r="BG27052">
            <v>0</v>
          </cell>
          <cell r="BH27052">
            <v>308</v>
          </cell>
          <cell r="BI27052">
            <v>0</v>
          </cell>
          <cell r="BK27052">
            <v>308</v>
          </cell>
          <cell r="BL27052">
            <v>0</v>
          </cell>
        </row>
        <row r="27053">
          <cell r="A27053">
            <v>2471</v>
          </cell>
          <cell r="B27053" t="str">
            <v>Solution D</v>
          </cell>
          <cell r="C27053" t="str">
            <v>M482</v>
          </cell>
          <cell r="D27053">
            <v>83</v>
          </cell>
          <cell r="M27053">
            <v>0</v>
          </cell>
          <cell r="R27053">
            <v>0</v>
          </cell>
          <cell r="BC27053">
            <v>2336.1954852465742</v>
          </cell>
          <cell r="BD27053">
            <v>0</v>
          </cell>
          <cell r="BF27053">
            <v>0</v>
          </cell>
          <cell r="BG27053">
            <v>0</v>
          </cell>
          <cell r="BH27053">
            <v>308</v>
          </cell>
          <cell r="BI27053">
            <v>0</v>
          </cell>
          <cell r="BK27053">
            <v>308</v>
          </cell>
          <cell r="BL27053">
            <v>0</v>
          </cell>
        </row>
        <row r="27054">
          <cell r="A27054">
            <v>2472</v>
          </cell>
          <cell r="B27054" t="str">
            <v>BAU</v>
          </cell>
          <cell r="C27054" t="str">
            <v>M441</v>
          </cell>
          <cell r="D27054">
            <v>42</v>
          </cell>
          <cell r="E27054" t="str">
            <v>C006</v>
          </cell>
          <cell r="G27054">
            <v>6</v>
          </cell>
          <cell r="M27054">
            <v>346.71790271333339</v>
          </cell>
          <cell r="R27054">
            <v>0.18060359589041092</v>
          </cell>
          <cell r="BC27054">
            <v>141859.2634663902</v>
          </cell>
          <cell r="BD27054">
            <v>0</v>
          </cell>
          <cell r="BF27054">
            <v>68778</v>
          </cell>
          <cell r="BG27054">
            <v>49127.142857142855</v>
          </cell>
          <cell r="BH27054">
            <v>807</v>
          </cell>
          <cell r="BI27054">
            <v>359</v>
          </cell>
          <cell r="BK27054">
            <v>1166</v>
          </cell>
          <cell r="BL27054">
            <v>0</v>
          </cell>
        </row>
        <row r="27055">
          <cell r="A27055">
            <v>2472</v>
          </cell>
          <cell r="B27055" t="str">
            <v>Solution D</v>
          </cell>
          <cell r="C27055" t="str">
            <v>M442</v>
          </cell>
          <cell r="D27055">
            <v>43</v>
          </cell>
          <cell r="E27055" t="str">
            <v>C006</v>
          </cell>
          <cell r="G27055">
            <v>6</v>
          </cell>
          <cell r="M27055">
            <v>346.71790271333339</v>
          </cell>
          <cell r="R27055">
            <v>0.18060359589041092</v>
          </cell>
          <cell r="BC27055">
            <v>50126.948221339291</v>
          </cell>
          <cell r="BD27055">
            <v>0</v>
          </cell>
          <cell r="BF27055">
            <v>68778</v>
          </cell>
          <cell r="BG27055">
            <v>49127.142857142855</v>
          </cell>
          <cell r="BH27055">
            <v>807</v>
          </cell>
          <cell r="BI27055">
            <v>359</v>
          </cell>
          <cell r="BK27055">
            <v>925.61233480176213</v>
          </cell>
          <cell r="BL27055">
            <v>0</v>
          </cell>
        </row>
        <row r="27056">
          <cell r="A27056">
            <v>2472</v>
          </cell>
          <cell r="B27056" t="str">
            <v>BAU</v>
          </cell>
          <cell r="C27056" t="str">
            <v>M513</v>
          </cell>
          <cell r="D27056">
            <v>114</v>
          </cell>
          <cell r="E27056" t="str">
            <v>C007</v>
          </cell>
          <cell r="G27056">
            <v>7</v>
          </cell>
          <cell r="M27056">
            <v>346.71790271333339</v>
          </cell>
          <cell r="R27056">
            <v>0.18060359589041092</v>
          </cell>
          <cell r="BC27056">
            <v>141859.2634663902</v>
          </cell>
          <cell r="BD27056">
            <v>0</v>
          </cell>
          <cell r="BF27056">
            <v>68778</v>
          </cell>
          <cell r="BG27056">
            <v>49127.142857142855</v>
          </cell>
          <cell r="BH27056">
            <v>807</v>
          </cell>
          <cell r="BI27056">
            <v>359</v>
          </cell>
          <cell r="BK27056">
            <v>1166</v>
          </cell>
          <cell r="BL27056">
            <v>0</v>
          </cell>
        </row>
        <row r="27057">
          <cell r="A27057">
            <v>2472</v>
          </cell>
          <cell r="B27057" t="str">
            <v>Solution D</v>
          </cell>
          <cell r="C27057" t="str">
            <v>M514</v>
          </cell>
          <cell r="D27057">
            <v>115</v>
          </cell>
          <cell r="E27057" t="str">
            <v>C008</v>
          </cell>
          <cell r="G27057">
            <v>8</v>
          </cell>
          <cell r="M27057">
            <v>346.71790271333339</v>
          </cell>
          <cell r="R27057">
            <v>0.18060359589041092</v>
          </cell>
          <cell r="BC27057">
            <v>50126.948221339291</v>
          </cell>
          <cell r="BD27057">
            <v>0</v>
          </cell>
          <cell r="BF27057">
            <v>68778</v>
          </cell>
          <cell r="BG27057">
            <v>49127.142857142855</v>
          </cell>
          <cell r="BH27057">
            <v>807</v>
          </cell>
          <cell r="BI27057">
            <v>359</v>
          </cell>
          <cell r="BK27057">
            <v>925.61233480176213</v>
          </cell>
          <cell r="BL27057">
            <v>0</v>
          </cell>
        </row>
        <row r="27058">
          <cell r="A27058">
            <v>2473</v>
          </cell>
          <cell r="B27058" t="str">
            <v>BAU</v>
          </cell>
          <cell r="C27058" t="str">
            <v>M409</v>
          </cell>
          <cell r="D27058">
            <v>10</v>
          </cell>
          <cell r="M27058">
            <v>0</v>
          </cell>
          <cell r="R27058">
            <v>0</v>
          </cell>
          <cell r="BC27058">
            <v>4306.2884930443961</v>
          </cell>
          <cell r="BD27058">
            <v>0</v>
          </cell>
          <cell r="BF27058">
            <v>0</v>
          </cell>
          <cell r="BG27058">
            <v>0</v>
          </cell>
          <cell r="BH27058">
            <v>61</v>
          </cell>
          <cell r="BI27058">
            <v>0</v>
          </cell>
          <cell r="BK27058">
            <v>61</v>
          </cell>
          <cell r="BL27058">
            <v>0</v>
          </cell>
        </row>
        <row r="27059">
          <cell r="A27059">
            <v>2473</v>
          </cell>
          <cell r="B27059" t="str">
            <v>Solution D</v>
          </cell>
          <cell r="C27059" t="str">
            <v>M410</v>
          </cell>
          <cell r="D27059">
            <v>11</v>
          </cell>
          <cell r="M27059">
            <v>0</v>
          </cell>
          <cell r="R27059">
            <v>0</v>
          </cell>
          <cell r="BC27059">
            <v>1521.6567113231081</v>
          </cell>
          <cell r="BD27059">
            <v>0</v>
          </cell>
          <cell r="BF27059">
            <v>0</v>
          </cell>
          <cell r="BG27059">
            <v>0</v>
          </cell>
          <cell r="BH27059">
            <v>61</v>
          </cell>
          <cell r="BI27059">
            <v>0</v>
          </cell>
          <cell r="BK27059">
            <v>61</v>
          </cell>
          <cell r="BL27059">
            <v>0</v>
          </cell>
        </row>
        <row r="27060">
          <cell r="A27060">
            <v>2473</v>
          </cell>
          <cell r="B27060" t="str">
            <v>BAU</v>
          </cell>
          <cell r="C27060" t="str">
            <v>M481</v>
          </cell>
          <cell r="D27060">
            <v>82</v>
          </cell>
          <cell r="M27060">
            <v>0</v>
          </cell>
          <cell r="R27060">
            <v>0</v>
          </cell>
          <cell r="BC27060">
            <v>4306.2884930443961</v>
          </cell>
          <cell r="BD27060">
            <v>0</v>
          </cell>
          <cell r="BF27060">
            <v>0</v>
          </cell>
          <cell r="BG27060">
            <v>0</v>
          </cell>
          <cell r="BH27060">
            <v>61</v>
          </cell>
          <cell r="BI27060">
            <v>0</v>
          </cell>
          <cell r="BK27060">
            <v>61</v>
          </cell>
          <cell r="BL27060">
            <v>0</v>
          </cell>
        </row>
        <row r="27061">
          <cell r="A27061">
            <v>2473</v>
          </cell>
          <cell r="B27061" t="str">
            <v>Solution D</v>
          </cell>
          <cell r="C27061" t="str">
            <v>M482</v>
          </cell>
          <cell r="D27061">
            <v>83</v>
          </cell>
          <cell r="M27061">
            <v>0</v>
          </cell>
          <cell r="R27061">
            <v>0</v>
          </cell>
          <cell r="BC27061">
            <v>1521.6567113231081</v>
          </cell>
          <cell r="BD27061">
            <v>0</v>
          </cell>
          <cell r="BF27061">
            <v>0</v>
          </cell>
          <cell r="BG27061">
            <v>0</v>
          </cell>
          <cell r="BH27061">
            <v>61</v>
          </cell>
          <cell r="BI27061">
            <v>0</v>
          </cell>
          <cell r="BK27061">
            <v>61</v>
          </cell>
          <cell r="BL27061">
            <v>0</v>
          </cell>
        </row>
        <row r="27062">
          <cell r="A27062">
            <v>2474</v>
          </cell>
          <cell r="B27062" t="str">
            <v>BAU</v>
          </cell>
          <cell r="C27062" t="str">
            <v>M438</v>
          </cell>
          <cell r="D27062">
            <v>39</v>
          </cell>
          <cell r="E27062" t="str">
            <v>C003</v>
          </cell>
          <cell r="G27062">
            <v>3</v>
          </cell>
          <cell r="M27062">
            <v>23.652276480000005</v>
          </cell>
          <cell r="R27062">
            <v>0</v>
          </cell>
          <cell r="BC27062">
            <v>4816.1549487722077</v>
          </cell>
          <cell r="BD27062">
            <v>0</v>
          </cell>
          <cell r="BF27062">
            <v>2669</v>
          </cell>
          <cell r="BG27062">
            <v>2287.7142857142858</v>
          </cell>
          <cell r="BH27062">
            <v>375</v>
          </cell>
          <cell r="BI27062">
            <v>0</v>
          </cell>
          <cell r="BK27062">
            <v>375</v>
          </cell>
          <cell r="BL27062">
            <v>0</v>
          </cell>
        </row>
        <row r="27063">
          <cell r="A27063">
            <v>2474</v>
          </cell>
          <cell r="B27063" t="str">
            <v>BAU</v>
          </cell>
          <cell r="C27063" t="str">
            <v>M510</v>
          </cell>
          <cell r="D27063">
            <v>111</v>
          </cell>
          <cell r="E27063" t="str">
            <v>C005</v>
          </cell>
          <cell r="G27063">
            <v>5</v>
          </cell>
          <cell r="M27063">
            <v>23.652276480000005</v>
          </cell>
          <cell r="R27063">
            <v>0</v>
          </cell>
          <cell r="BC27063">
            <v>4816.1549487722077</v>
          </cell>
          <cell r="BD27063">
            <v>0</v>
          </cell>
          <cell r="BF27063">
            <v>2669</v>
          </cell>
          <cell r="BG27063">
            <v>2287.7142857142858</v>
          </cell>
          <cell r="BH27063">
            <v>375</v>
          </cell>
          <cell r="BI27063">
            <v>0</v>
          </cell>
          <cell r="BK27063">
            <v>375</v>
          </cell>
          <cell r="BL27063">
            <v>0</v>
          </cell>
        </row>
        <row r="27064">
          <cell r="A27064">
            <v>2476</v>
          </cell>
          <cell r="B27064" t="str">
            <v>BAU</v>
          </cell>
          <cell r="C27064" t="str">
            <v>M439</v>
          </cell>
          <cell r="D27064">
            <v>40</v>
          </cell>
          <cell r="E27064" t="str">
            <v>C001</v>
          </cell>
          <cell r="G27064">
            <v>1</v>
          </cell>
          <cell r="M27064">
            <v>10.008799999999999</v>
          </cell>
          <cell r="R27064">
            <v>0</v>
          </cell>
          <cell r="BC27064">
            <v>2743.1887035031286</v>
          </cell>
          <cell r="BD27064">
            <v>0</v>
          </cell>
          <cell r="BF27064">
            <v>1087</v>
          </cell>
          <cell r="BG27064">
            <v>724.66666666666652</v>
          </cell>
          <cell r="BH27064">
            <v>44</v>
          </cell>
          <cell r="BI27064">
            <v>0</v>
          </cell>
          <cell r="BK27064">
            <v>44</v>
          </cell>
          <cell r="BL27064">
            <v>0</v>
          </cell>
        </row>
        <row r="27065">
          <cell r="A27065">
            <v>2476</v>
          </cell>
          <cell r="B27065" t="str">
            <v>Solution D</v>
          </cell>
          <cell r="C27065" t="str">
            <v>M440</v>
          </cell>
          <cell r="D27065">
            <v>41</v>
          </cell>
          <cell r="E27065" t="str">
            <v>C001</v>
          </cell>
          <cell r="G27065">
            <v>1</v>
          </cell>
          <cell r="M27065">
            <v>10.008799999999999</v>
          </cell>
          <cell r="R27065">
            <v>0</v>
          </cell>
          <cell r="BC27065">
            <v>969.32463021311969</v>
          </cell>
          <cell r="BD27065">
            <v>0</v>
          </cell>
          <cell r="BF27065">
            <v>1087</v>
          </cell>
          <cell r="BG27065">
            <v>724.66666666666652</v>
          </cell>
          <cell r="BH27065">
            <v>44</v>
          </cell>
          <cell r="BI27065">
            <v>0</v>
          </cell>
          <cell r="BK27065">
            <v>44</v>
          </cell>
          <cell r="BL27065">
            <v>0</v>
          </cell>
        </row>
        <row r="27066">
          <cell r="A27066">
            <v>2476</v>
          </cell>
          <cell r="B27066" t="str">
            <v>BAU</v>
          </cell>
          <cell r="C27066" t="str">
            <v>M511</v>
          </cell>
          <cell r="D27066">
            <v>112</v>
          </cell>
          <cell r="E27066" t="str">
            <v>C002</v>
          </cell>
          <cell r="G27066">
            <v>2</v>
          </cell>
          <cell r="M27066">
            <v>10.008799999999999</v>
          </cell>
          <cell r="R27066">
            <v>0</v>
          </cell>
          <cell r="BC27066">
            <v>2743.1887035031286</v>
          </cell>
          <cell r="BD27066">
            <v>0</v>
          </cell>
          <cell r="BF27066">
            <v>1087</v>
          </cell>
          <cell r="BG27066">
            <v>592.90909090909088</v>
          </cell>
          <cell r="BH27066">
            <v>44</v>
          </cell>
          <cell r="BI27066">
            <v>0</v>
          </cell>
          <cell r="BK27066">
            <v>44</v>
          </cell>
          <cell r="BL27066">
            <v>0</v>
          </cell>
        </row>
        <row r="27067">
          <cell r="A27067">
            <v>2476</v>
          </cell>
          <cell r="B27067" t="str">
            <v>Solution D</v>
          </cell>
          <cell r="C27067" t="str">
            <v>M512</v>
          </cell>
          <cell r="D27067">
            <v>113</v>
          </cell>
          <cell r="E27067" t="str">
            <v>C002</v>
          </cell>
          <cell r="G27067">
            <v>2</v>
          </cell>
          <cell r="M27067">
            <v>10.008799999999999</v>
          </cell>
          <cell r="R27067">
            <v>0</v>
          </cell>
          <cell r="BC27067">
            <v>969.32463021311969</v>
          </cell>
          <cell r="BD27067">
            <v>0</v>
          </cell>
          <cell r="BF27067">
            <v>1087</v>
          </cell>
          <cell r="BG27067">
            <v>592.90909090909088</v>
          </cell>
          <cell r="BH27067">
            <v>44</v>
          </cell>
          <cell r="BI27067">
            <v>0</v>
          </cell>
          <cell r="BK27067">
            <v>44</v>
          </cell>
          <cell r="BL27067">
            <v>0</v>
          </cell>
        </row>
        <row r="27068">
          <cell r="A27068">
            <v>2477</v>
          </cell>
          <cell r="B27068" t="str">
            <v>BAU</v>
          </cell>
          <cell r="C27068" t="str">
            <v>M409</v>
          </cell>
          <cell r="D27068">
            <v>10</v>
          </cell>
          <cell r="M27068">
            <v>0</v>
          </cell>
          <cell r="R27068">
            <v>4.832876712328766E-2</v>
          </cell>
          <cell r="BC27068">
            <v>3340.1066080287064</v>
          </cell>
          <cell r="BD27068">
            <v>0</v>
          </cell>
          <cell r="BF27068">
            <v>0</v>
          </cell>
          <cell r="BG27068">
            <v>0</v>
          </cell>
          <cell r="BH27068">
            <v>0</v>
          </cell>
          <cell r="BI27068">
            <v>96</v>
          </cell>
          <cell r="BK27068">
            <v>96</v>
          </cell>
          <cell r="BL27068">
            <v>0</v>
          </cell>
        </row>
        <row r="27069">
          <cell r="A27069">
            <v>2477</v>
          </cell>
          <cell r="B27069" t="str">
            <v>Solution D</v>
          </cell>
          <cell r="C27069" t="str">
            <v>M410</v>
          </cell>
          <cell r="D27069">
            <v>11</v>
          </cell>
          <cell r="M27069">
            <v>0</v>
          </cell>
          <cell r="R27069">
            <v>4.832876712328766E-2</v>
          </cell>
          <cell r="BC27069">
            <v>1180.2496848157973</v>
          </cell>
          <cell r="BD27069">
            <v>0</v>
          </cell>
          <cell r="BF27069">
            <v>0</v>
          </cell>
          <cell r="BG27069">
            <v>0</v>
          </cell>
          <cell r="BH27069">
            <v>0</v>
          </cell>
          <cell r="BI27069">
            <v>96</v>
          </cell>
          <cell r="BK27069">
            <v>31.718061674008812</v>
          </cell>
          <cell r="BL27069">
            <v>0</v>
          </cell>
        </row>
        <row r="27070">
          <cell r="A27070">
            <v>2477</v>
          </cell>
          <cell r="B27070" t="str">
            <v>BAU</v>
          </cell>
          <cell r="C27070" t="str">
            <v>M481</v>
          </cell>
          <cell r="D27070">
            <v>82</v>
          </cell>
          <cell r="M27070">
            <v>0</v>
          </cell>
          <cell r="R27070">
            <v>4.832876712328766E-2</v>
          </cell>
          <cell r="BC27070">
            <v>3340.1066080287064</v>
          </cell>
          <cell r="BD27070">
            <v>0</v>
          </cell>
          <cell r="BF27070">
            <v>0</v>
          </cell>
          <cell r="BG27070">
            <v>0</v>
          </cell>
          <cell r="BH27070">
            <v>0</v>
          </cell>
          <cell r="BI27070">
            <v>96</v>
          </cell>
          <cell r="BK27070">
            <v>96</v>
          </cell>
          <cell r="BL27070">
            <v>0</v>
          </cell>
        </row>
        <row r="27071">
          <cell r="A27071">
            <v>2477</v>
          </cell>
          <cell r="B27071" t="str">
            <v>Solution D</v>
          </cell>
          <cell r="C27071" t="str">
            <v>M482</v>
          </cell>
          <cell r="D27071">
            <v>83</v>
          </cell>
          <cell r="M27071">
            <v>0</v>
          </cell>
          <cell r="R27071">
            <v>4.832876712328766E-2</v>
          </cell>
          <cell r="BC27071">
            <v>1180.2496848157973</v>
          </cell>
          <cell r="BD27071">
            <v>0</v>
          </cell>
          <cell r="BF27071">
            <v>0</v>
          </cell>
          <cell r="BG27071">
            <v>0</v>
          </cell>
          <cell r="BH27071">
            <v>0</v>
          </cell>
          <cell r="BI27071">
            <v>96</v>
          </cell>
          <cell r="BK27071">
            <v>31.718061674008812</v>
          </cell>
          <cell r="BL27071">
            <v>0</v>
          </cell>
        </row>
        <row r="27072">
          <cell r="A27072">
            <v>2478</v>
          </cell>
          <cell r="B27072" t="str">
            <v>BAU</v>
          </cell>
          <cell r="C27072" t="str">
            <v>M409</v>
          </cell>
          <cell r="D27072">
            <v>10</v>
          </cell>
          <cell r="M27072">
            <v>0</v>
          </cell>
          <cell r="R27072">
            <v>0.13736301369863008</v>
          </cell>
          <cell r="BC27072">
            <v>18743.9098048093</v>
          </cell>
          <cell r="BD27072">
            <v>0</v>
          </cell>
          <cell r="BF27072">
            <v>0</v>
          </cell>
          <cell r="BG27072">
            <v>0</v>
          </cell>
          <cell r="BH27072">
            <v>0</v>
          </cell>
          <cell r="BI27072">
            <v>382</v>
          </cell>
          <cell r="BK27072">
            <v>382</v>
          </cell>
          <cell r="BL27072">
            <v>0</v>
          </cell>
        </row>
        <row r="27073">
          <cell r="A27073">
            <v>2478</v>
          </cell>
          <cell r="B27073" t="str">
            <v>Solution D</v>
          </cell>
          <cell r="C27073" t="str">
            <v>M410</v>
          </cell>
          <cell r="D27073">
            <v>11</v>
          </cell>
          <cell r="M27073">
            <v>0</v>
          </cell>
          <cell r="R27073">
            <v>0.13736301369863008</v>
          </cell>
          <cell r="BC27073">
            <v>6623.2896836781974</v>
          </cell>
          <cell r="BD27073">
            <v>0</v>
          </cell>
          <cell r="BF27073">
            <v>0</v>
          </cell>
          <cell r="BG27073">
            <v>0</v>
          </cell>
          <cell r="BH27073">
            <v>0</v>
          </cell>
          <cell r="BI27073">
            <v>382</v>
          </cell>
          <cell r="BK27073">
            <v>126.2114537444934</v>
          </cell>
          <cell r="BL27073">
            <v>0</v>
          </cell>
        </row>
        <row r="27074">
          <cell r="A27074">
            <v>2478</v>
          </cell>
          <cell r="B27074" t="str">
            <v>BAU</v>
          </cell>
          <cell r="C27074" t="str">
            <v>M481</v>
          </cell>
          <cell r="D27074">
            <v>82</v>
          </cell>
          <cell r="M27074">
            <v>0</v>
          </cell>
          <cell r="R27074">
            <v>0.13736301369863008</v>
          </cell>
          <cell r="BC27074">
            <v>18743.9098048093</v>
          </cell>
          <cell r="BD27074">
            <v>0</v>
          </cell>
          <cell r="BF27074">
            <v>0</v>
          </cell>
          <cell r="BG27074">
            <v>0</v>
          </cell>
          <cell r="BH27074">
            <v>0</v>
          </cell>
          <cell r="BI27074">
            <v>382</v>
          </cell>
          <cell r="BK27074">
            <v>382</v>
          </cell>
          <cell r="BL27074">
            <v>0</v>
          </cell>
        </row>
        <row r="27075">
          <cell r="A27075">
            <v>2478</v>
          </cell>
          <cell r="B27075" t="str">
            <v>Solution D</v>
          </cell>
          <cell r="C27075" t="str">
            <v>M482</v>
          </cell>
          <cell r="D27075">
            <v>83</v>
          </cell>
          <cell r="M27075">
            <v>0</v>
          </cell>
          <cell r="R27075">
            <v>0.13736301369863008</v>
          </cell>
          <cell r="BC27075">
            <v>6623.2896836781974</v>
          </cell>
          <cell r="BD27075">
            <v>0</v>
          </cell>
          <cell r="BF27075">
            <v>0</v>
          </cell>
          <cell r="BG27075">
            <v>0</v>
          </cell>
          <cell r="BH27075">
            <v>0</v>
          </cell>
          <cell r="BI27075">
            <v>382</v>
          </cell>
          <cell r="BK27075">
            <v>126.2114537444934</v>
          </cell>
          <cell r="BL27075">
            <v>0</v>
          </cell>
        </row>
        <row r="27076">
          <cell r="A27076">
            <v>2481</v>
          </cell>
          <cell r="B27076" t="str">
            <v>BAU</v>
          </cell>
          <cell r="C27076" t="str">
            <v>M400</v>
          </cell>
          <cell r="D27076">
            <v>1</v>
          </cell>
          <cell r="M27076">
            <v>0</v>
          </cell>
          <cell r="R27076">
            <v>0.13053082191780818</v>
          </cell>
          <cell r="BC27076">
            <v>0</v>
          </cell>
          <cell r="BD27076">
            <v>2534.0791617347641</v>
          </cell>
          <cell r="BF27076">
            <v>0</v>
          </cell>
          <cell r="BG27076">
            <v>0</v>
          </cell>
          <cell r="BH27076">
            <v>0</v>
          </cell>
          <cell r="BI27076">
            <v>363</v>
          </cell>
          <cell r="BK27076">
            <v>0</v>
          </cell>
          <cell r="BL27076">
            <v>363</v>
          </cell>
        </row>
        <row r="27077">
          <cell r="A27077">
            <v>2481</v>
          </cell>
          <cell r="B27077" t="str">
            <v>Solution A</v>
          </cell>
          <cell r="C27077" t="str">
            <v>M401</v>
          </cell>
          <cell r="D27077">
            <v>2</v>
          </cell>
          <cell r="M27077">
            <v>0</v>
          </cell>
          <cell r="R27077">
            <v>0.13053082191780818</v>
          </cell>
          <cell r="BC27077">
            <v>0</v>
          </cell>
          <cell r="BD27077">
            <v>2534.0791617347641</v>
          </cell>
          <cell r="BF27077">
            <v>0</v>
          </cell>
          <cell r="BG27077">
            <v>0</v>
          </cell>
          <cell r="BH27077">
            <v>0</v>
          </cell>
          <cell r="BI27077">
            <v>363</v>
          </cell>
          <cell r="BK27077">
            <v>0</v>
          </cell>
          <cell r="BL27077">
            <v>316.56976744186045</v>
          </cell>
        </row>
        <row r="27078">
          <cell r="A27078">
            <v>2481</v>
          </cell>
          <cell r="B27078" t="str">
            <v>Solution B</v>
          </cell>
          <cell r="C27078" t="str">
            <v>M402</v>
          </cell>
          <cell r="D27078">
            <v>3</v>
          </cell>
          <cell r="M27078">
            <v>0</v>
          </cell>
          <cell r="R27078">
            <v>0.13053082191780818</v>
          </cell>
          <cell r="BC27078">
            <v>770.07352618088237</v>
          </cell>
          <cell r="BD27078">
            <v>0</v>
          </cell>
          <cell r="BF27078">
            <v>0</v>
          </cell>
          <cell r="BG27078">
            <v>0</v>
          </cell>
          <cell r="BH27078">
            <v>0</v>
          </cell>
          <cell r="BI27078">
            <v>363</v>
          </cell>
          <cell r="BK27078">
            <v>119.93392070484582</v>
          </cell>
          <cell r="BL27078">
            <v>0</v>
          </cell>
        </row>
        <row r="27079">
          <cell r="A27079">
            <v>2481</v>
          </cell>
          <cell r="B27079" t="str">
            <v>Solution C</v>
          </cell>
          <cell r="C27079" t="str">
            <v>M403</v>
          </cell>
          <cell r="D27079">
            <v>4</v>
          </cell>
          <cell r="M27079">
            <v>0</v>
          </cell>
          <cell r="R27079">
            <v>0</v>
          </cell>
          <cell r="BC27079">
            <v>2179.3080790918971</v>
          </cell>
          <cell r="BD27079">
            <v>0</v>
          </cell>
          <cell r="BF27079">
            <v>0</v>
          </cell>
          <cell r="BG27079">
            <v>0</v>
          </cell>
          <cell r="BH27079">
            <v>0</v>
          </cell>
          <cell r="BI27079">
            <v>363</v>
          </cell>
          <cell r="BK27079">
            <v>272.25</v>
          </cell>
          <cell r="BL27079">
            <v>0</v>
          </cell>
        </row>
        <row r="27080">
          <cell r="A27080">
            <v>2481</v>
          </cell>
          <cell r="B27080" t="str">
            <v>Solution E</v>
          </cell>
          <cell r="C27080" t="str">
            <v>M404</v>
          </cell>
          <cell r="D27080">
            <v>5</v>
          </cell>
          <cell r="M27080">
            <v>0</v>
          </cell>
          <cell r="R27080">
            <v>0.13053082191780818</v>
          </cell>
          <cell r="BC27080">
            <v>385.03676309044118</v>
          </cell>
          <cell r="BD27080">
            <v>1267.039580867382</v>
          </cell>
          <cell r="BF27080">
            <v>0</v>
          </cell>
          <cell r="BG27080">
            <v>0</v>
          </cell>
          <cell r="BH27080">
            <v>0</v>
          </cell>
          <cell r="BI27080">
            <v>363</v>
          </cell>
          <cell r="BK27080">
            <v>316.56976744186045</v>
          </cell>
          <cell r="BL27080">
            <v>0</v>
          </cell>
        </row>
        <row r="27081">
          <cell r="A27081">
            <v>2481</v>
          </cell>
          <cell r="B27081" t="str">
            <v>Solution G</v>
          </cell>
          <cell r="C27081" t="str">
            <v>M405</v>
          </cell>
          <cell r="D27081">
            <v>6</v>
          </cell>
          <cell r="M27081">
            <v>0</v>
          </cell>
          <cell r="R27081">
            <v>0.13053082191780818</v>
          </cell>
          <cell r="BC27081">
            <v>698.49617919612081</v>
          </cell>
          <cell r="BD27081">
            <v>0</v>
          </cell>
          <cell r="BF27081">
            <v>0</v>
          </cell>
          <cell r="BG27081">
            <v>0</v>
          </cell>
          <cell r="BH27081">
            <v>0</v>
          </cell>
          <cell r="BI27081">
            <v>363</v>
          </cell>
          <cell r="BK27081">
            <v>119.93392070484582</v>
          </cell>
          <cell r="BL27081">
            <v>0</v>
          </cell>
        </row>
        <row r="27082">
          <cell r="A27082">
            <v>2481</v>
          </cell>
          <cell r="B27082" t="str">
            <v>Solution H</v>
          </cell>
          <cell r="C27082" t="str">
            <v>M406</v>
          </cell>
          <cell r="D27082">
            <v>7</v>
          </cell>
          <cell r="M27082">
            <v>0</v>
          </cell>
          <cell r="R27082">
            <v>0.13053082191780818</v>
          </cell>
          <cell r="BC27082">
            <v>0</v>
          </cell>
          <cell r="BD27082">
            <v>2179.3080790918971</v>
          </cell>
          <cell r="BF27082">
            <v>0</v>
          </cell>
          <cell r="BG27082">
            <v>0</v>
          </cell>
          <cell r="BH27082">
            <v>0</v>
          </cell>
          <cell r="BI27082">
            <v>363</v>
          </cell>
          <cell r="BK27082">
            <v>0</v>
          </cell>
          <cell r="BL27082">
            <v>272.25</v>
          </cell>
        </row>
        <row r="27083">
          <cell r="A27083">
            <v>2481</v>
          </cell>
          <cell r="B27083" t="str">
            <v>Solution I</v>
          </cell>
          <cell r="C27083" t="str">
            <v>M407</v>
          </cell>
          <cell r="D27083">
            <v>8</v>
          </cell>
          <cell r="M27083">
            <v>0</v>
          </cell>
          <cell r="R27083">
            <v>0.13053082191780818</v>
          </cell>
          <cell r="BC27083">
            <v>0</v>
          </cell>
          <cell r="BD27083">
            <v>3352.7816601413801</v>
          </cell>
          <cell r="BF27083">
            <v>0</v>
          </cell>
          <cell r="BG27083">
            <v>0</v>
          </cell>
          <cell r="BH27083">
            <v>0</v>
          </cell>
          <cell r="BI27083">
            <v>363</v>
          </cell>
          <cell r="BK27083">
            <v>0</v>
          </cell>
          <cell r="BL27083">
            <v>418.84615384615381</v>
          </cell>
        </row>
        <row r="27084">
          <cell r="A27084">
            <v>2481</v>
          </cell>
          <cell r="B27084" t="str">
            <v>Solution J</v>
          </cell>
          <cell r="C27084" t="str">
            <v>M408</v>
          </cell>
          <cell r="D27084">
            <v>9</v>
          </cell>
          <cell r="M27084">
            <v>0</v>
          </cell>
          <cell r="R27084">
            <v>0.13053082191780818</v>
          </cell>
          <cell r="BC27084">
            <v>960.04761193475645</v>
          </cell>
          <cell r="BD27084">
            <v>0</v>
          </cell>
          <cell r="BF27084">
            <v>0</v>
          </cell>
          <cell r="BG27084">
            <v>0</v>
          </cell>
          <cell r="BH27084">
            <v>0</v>
          </cell>
          <cell r="BI27084">
            <v>363</v>
          </cell>
          <cell r="BK27084">
            <v>119.93392070484582</v>
          </cell>
          <cell r="BL27084">
            <v>0</v>
          </cell>
        </row>
        <row r="27085">
          <cell r="A27085">
            <v>2481</v>
          </cell>
          <cell r="B27085" t="str">
            <v>BAU</v>
          </cell>
          <cell r="C27085" t="str">
            <v>M472</v>
          </cell>
          <cell r="D27085">
            <v>73</v>
          </cell>
          <cell r="M27085">
            <v>0</v>
          </cell>
          <cell r="R27085">
            <v>0.13053082191780818</v>
          </cell>
          <cell r="BC27085">
            <v>0</v>
          </cell>
          <cell r="BD27085">
            <v>2534.0791617347641</v>
          </cell>
          <cell r="BF27085">
            <v>0</v>
          </cell>
          <cell r="BG27085">
            <v>0</v>
          </cell>
          <cell r="BH27085">
            <v>0</v>
          </cell>
          <cell r="BI27085">
            <v>363</v>
          </cell>
          <cell r="BK27085">
            <v>0</v>
          </cell>
          <cell r="BL27085">
            <v>363</v>
          </cell>
        </row>
        <row r="27086">
          <cell r="A27086">
            <v>2481</v>
          </cell>
          <cell r="B27086" t="str">
            <v>Solution A</v>
          </cell>
          <cell r="C27086" t="str">
            <v>M473</v>
          </cell>
          <cell r="D27086">
            <v>74</v>
          </cell>
          <cell r="M27086">
            <v>0</v>
          </cell>
          <cell r="R27086">
            <v>0.13053082191780818</v>
          </cell>
          <cell r="BC27086">
            <v>0</v>
          </cell>
          <cell r="BD27086">
            <v>2534.0791617347641</v>
          </cell>
          <cell r="BF27086">
            <v>0</v>
          </cell>
          <cell r="BG27086">
            <v>0</v>
          </cell>
          <cell r="BH27086">
            <v>0</v>
          </cell>
          <cell r="BI27086">
            <v>363</v>
          </cell>
          <cell r="BK27086">
            <v>0</v>
          </cell>
          <cell r="BL27086">
            <v>316.56976744186045</v>
          </cell>
        </row>
        <row r="27087">
          <cell r="A27087">
            <v>2481</v>
          </cell>
          <cell r="B27087" t="str">
            <v>Solution B</v>
          </cell>
          <cell r="C27087" t="str">
            <v>M474</v>
          </cell>
          <cell r="D27087">
            <v>75</v>
          </cell>
          <cell r="M27087">
            <v>0</v>
          </cell>
          <cell r="R27087">
            <v>0.13053082191780818</v>
          </cell>
          <cell r="BC27087">
            <v>770.07352618088237</v>
          </cell>
          <cell r="BD27087">
            <v>0</v>
          </cell>
          <cell r="BF27087">
            <v>0</v>
          </cell>
          <cell r="BG27087">
            <v>0</v>
          </cell>
          <cell r="BH27087">
            <v>0</v>
          </cell>
          <cell r="BI27087">
            <v>363</v>
          </cell>
          <cell r="BK27087">
            <v>119.93392070484582</v>
          </cell>
          <cell r="BL27087">
            <v>0</v>
          </cell>
        </row>
        <row r="27088">
          <cell r="A27088">
            <v>2481</v>
          </cell>
          <cell r="B27088" t="str">
            <v>Solution C</v>
          </cell>
          <cell r="C27088" t="str">
            <v>M475</v>
          </cell>
          <cell r="D27088">
            <v>76</v>
          </cell>
          <cell r="M27088">
            <v>0</v>
          </cell>
          <cell r="R27088">
            <v>0</v>
          </cell>
          <cell r="BC27088">
            <v>2179.3080790918971</v>
          </cell>
          <cell r="BD27088">
            <v>0</v>
          </cell>
          <cell r="BF27088">
            <v>0</v>
          </cell>
          <cell r="BG27088">
            <v>0</v>
          </cell>
          <cell r="BH27088">
            <v>0</v>
          </cell>
          <cell r="BI27088">
            <v>363</v>
          </cell>
          <cell r="BK27088">
            <v>272.25</v>
          </cell>
          <cell r="BL27088">
            <v>0</v>
          </cell>
        </row>
        <row r="27089">
          <cell r="A27089">
            <v>2481</v>
          </cell>
          <cell r="B27089" t="str">
            <v>Solution E</v>
          </cell>
          <cell r="C27089" t="str">
            <v>M476</v>
          </cell>
          <cell r="D27089">
            <v>77</v>
          </cell>
          <cell r="M27089">
            <v>0</v>
          </cell>
          <cell r="R27089">
            <v>0.13053082191780818</v>
          </cell>
          <cell r="BC27089">
            <v>385.03676309044118</v>
          </cell>
          <cell r="BD27089">
            <v>1267.039580867382</v>
          </cell>
          <cell r="BF27089">
            <v>0</v>
          </cell>
          <cell r="BG27089">
            <v>0</v>
          </cell>
          <cell r="BH27089">
            <v>0</v>
          </cell>
          <cell r="BI27089">
            <v>363</v>
          </cell>
          <cell r="BK27089">
            <v>316.56976744186045</v>
          </cell>
          <cell r="BL27089">
            <v>0</v>
          </cell>
        </row>
        <row r="27090">
          <cell r="A27090">
            <v>2481</v>
          </cell>
          <cell r="B27090" t="str">
            <v>Solution G</v>
          </cell>
          <cell r="C27090" t="str">
            <v>M477</v>
          </cell>
          <cell r="D27090">
            <v>78</v>
          </cell>
          <cell r="M27090">
            <v>0</v>
          </cell>
          <cell r="R27090">
            <v>0.13053082191780818</v>
          </cell>
          <cell r="BC27090">
            <v>698.49617919612081</v>
          </cell>
          <cell r="BD27090">
            <v>0</v>
          </cell>
          <cell r="BF27090">
            <v>0</v>
          </cell>
          <cell r="BG27090">
            <v>0</v>
          </cell>
          <cell r="BH27090">
            <v>0</v>
          </cell>
          <cell r="BI27090">
            <v>363</v>
          </cell>
          <cell r="BK27090">
            <v>119.93392070484582</v>
          </cell>
          <cell r="BL27090">
            <v>0</v>
          </cell>
        </row>
        <row r="27091">
          <cell r="A27091">
            <v>2481</v>
          </cell>
          <cell r="B27091" t="str">
            <v>Solution H</v>
          </cell>
          <cell r="C27091" t="str">
            <v>M478</v>
          </cell>
          <cell r="D27091">
            <v>79</v>
          </cell>
          <cell r="M27091">
            <v>0</v>
          </cell>
          <cell r="R27091">
            <v>0.13053082191780818</v>
          </cell>
          <cell r="BC27091">
            <v>0</v>
          </cell>
          <cell r="BD27091">
            <v>2179.3080790918971</v>
          </cell>
          <cell r="BF27091">
            <v>0</v>
          </cell>
          <cell r="BG27091">
            <v>0</v>
          </cell>
          <cell r="BH27091">
            <v>0</v>
          </cell>
          <cell r="BI27091">
            <v>363</v>
          </cell>
          <cell r="BK27091">
            <v>0</v>
          </cell>
          <cell r="BL27091">
            <v>272.25</v>
          </cell>
        </row>
        <row r="27092">
          <cell r="A27092">
            <v>2481</v>
          </cell>
          <cell r="B27092" t="str">
            <v>Solution I</v>
          </cell>
          <cell r="C27092" t="str">
            <v>M479</v>
          </cell>
          <cell r="D27092">
            <v>80</v>
          </cell>
          <cell r="M27092">
            <v>0</v>
          </cell>
          <cell r="R27092">
            <v>0.13053082191780818</v>
          </cell>
          <cell r="BC27092">
            <v>0</v>
          </cell>
          <cell r="BD27092">
            <v>3352.7816601413801</v>
          </cell>
          <cell r="BF27092">
            <v>0</v>
          </cell>
          <cell r="BG27092">
            <v>0</v>
          </cell>
          <cell r="BH27092">
            <v>0</v>
          </cell>
          <cell r="BI27092">
            <v>363</v>
          </cell>
          <cell r="BK27092">
            <v>0</v>
          </cell>
          <cell r="BL27092">
            <v>418.84615384615381</v>
          </cell>
        </row>
        <row r="27093">
          <cell r="A27093">
            <v>2481</v>
          </cell>
          <cell r="B27093" t="str">
            <v>Solution J</v>
          </cell>
          <cell r="C27093" t="str">
            <v>M480</v>
          </cell>
          <cell r="D27093">
            <v>81</v>
          </cell>
          <cell r="M27093">
            <v>0</v>
          </cell>
          <cell r="R27093">
            <v>0.13053082191780818</v>
          </cell>
          <cell r="BC27093">
            <v>960.04761193475645</v>
          </cell>
          <cell r="BD27093">
            <v>0</v>
          </cell>
          <cell r="BF27093">
            <v>0</v>
          </cell>
          <cell r="BG27093">
            <v>0</v>
          </cell>
          <cell r="BH27093">
            <v>0</v>
          </cell>
          <cell r="BI27093">
            <v>363</v>
          </cell>
          <cell r="BK27093">
            <v>119.93392070484582</v>
          </cell>
          <cell r="BL27093">
            <v>0</v>
          </cell>
        </row>
        <row r="27094">
          <cell r="A27094">
            <v>2482</v>
          </cell>
          <cell r="B27094" t="str">
            <v>BAU</v>
          </cell>
          <cell r="C27094" t="str">
            <v>M443</v>
          </cell>
          <cell r="D27094">
            <v>44</v>
          </cell>
          <cell r="E27094" t="str">
            <v>C001</v>
          </cell>
          <cell r="G27094">
            <v>1</v>
          </cell>
          <cell r="M27094">
            <v>14.013440000000001</v>
          </cell>
          <cell r="R27094">
            <v>0</v>
          </cell>
          <cell r="BC27094">
            <v>0</v>
          </cell>
          <cell r="BD27094" t="e">
            <v>#DIV/0!</v>
          </cell>
          <cell r="BF27094">
            <v>762</v>
          </cell>
          <cell r="BG27094">
            <v>508</v>
          </cell>
          <cell r="BH27094">
            <v>107</v>
          </cell>
          <cell r="BI27094">
            <v>0</v>
          </cell>
          <cell r="BK27094">
            <v>107</v>
          </cell>
          <cell r="BL27094">
            <v>0</v>
          </cell>
        </row>
        <row r="27095">
          <cell r="A27095">
            <v>2482</v>
          </cell>
          <cell r="B27095" t="str">
            <v>BAU</v>
          </cell>
          <cell r="C27095" t="str">
            <v>M515</v>
          </cell>
          <cell r="D27095">
            <v>116</v>
          </cell>
          <cell r="E27095" t="str">
            <v>C002</v>
          </cell>
          <cell r="G27095">
            <v>2</v>
          </cell>
          <cell r="M27095">
            <v>14.013440000000001</v>
          </cell>
          <cell r="R27095">
            <v>0</v>
          </cell>
          <cell r="BC27095">
            <v>0</v>
          </cell>
          <cell r="BD27095" t="e">
            <v>#DIV/0!</v>
          </cell>
          <cell r="BF27095">
            <v>762</v>
          </cell>
          <cell r="BG27095">
            <v>415.63636363636363</v>
          </cell>
          <cell r="BH27095">
            <v>107</v>
          </cell>
          <cell r="BI27095">
            <v>0</v>
          </cell>
          <cell r="BK27095">
            <v>107</v>
          </cell>
          <cell r="BL27095">
            <v>0</v>
          </cell>
        </row>
        <row r="27096">
          <cell r="A27096">
            <v>2485</v>
          </cell>
          <cell r="B27096" t="str">
            <v>BAU</v>
          </cell>
          <cell r="C27096" t="str">
            <v>M443</v>
          </cell>
          <cell r="D27096">
            <v>44</v>
          </cell>
          <cell r="E27096" t="str">
            <v>C001</v>
          </cell>
          <cell r="G27096">
            <v>1</v>
          </cell>
          <cell r="M27096">
            <v>7.1373689999999996</v>
          </cell>
          <cell r="R27096">
            <v>9.7664383561643836E-2</v>
          </cell>
          <cell r="BC27096">
            <v>0</v>
          </cell>
          <cell r="BD27096" t="e">
            <v>#DIV/0!</v>
          </cell>
          <cell r="BF27096">
            <v>886</v>
          </cell>
          <cell r="BG27096">
            <v>492.22222222222234</v>
          </cell>
          <cell r="BH27096">
            <v>0</v>
          </cell>
          <cell r="BI27096">
            <v>194</v>
          </cell>
          <cell r="BK27096">
            <v>0</v>
          </cell>
          <cell r="BL27096">
            <v>194</v>
          </cell>
        </row>
        <row r="27097">
          <cell r="A27097">
            <v>2485</v>
          </cell>
          <cell r="B27097" t="str">
            <v>BAU</v>
          </cell>
          <cell r="C27097" t="str">
            <v>M515</v>
          </cell>
          <cell r="D27097">
            <v>116</v>
          </cell>
          <cell r="E27097" t="str">
            <v>C002</v>
          </cell>
          <cell r="G27097">
            <v>2</v>
          </cell>
          <cell r="M27097">
            <v>7.1373689999999996</v>
          </cell>
          <cell r="R27097">
            <v>9.7664383561643836E-2</v>
          </cell>
          <cell r="BC27097">
            <v>0</v>
          </cell>
          <cell r="BD27097" t="e">
            <v>#DIV/0!</v>
          </cell>
          <cell r="BF27097">
            <v>886</v>
          </cell>
          <cell r="BG27097">
            <v>402.7272727272728</v>
          </cell>
          <cell r="BH27097">
            <v>0</v>
          </cell>
          <cell r="BI27097">
            <v>194</v>
          </cell>
          <cell r="BK27097">
            <v>0</v>
          </cell>
          <cell r="BL27097">
            <v>194</v>
          </cell>
        </row>
        <row r="27098">
          <cell r="A27098">
            <v>2489</v>
          </cell>
          <cell r="B27098" t="str">
            <v>BAU</v>
          </cell>
          <cell r="C27098" t="str">
            <v>M409</v>
          </cell>
          <cell r="D27098">
            <v>10</v>
          </cell>
          <cell r="M27098">
            <v>0</v>
          </cell>
          <cell r="R27098">
            <v>0</v>
          </cell>
          <cell r="BC27098">
            <v>15785.522286801275</v>
          </cell>
          <cell r="BD27098">
            <v>0</v>
          </cell>
          <cell r="BF27098">
            <v>0</v>
          </cell>
          <cell r="BG27098">
            <v>0</v>
          </cell>
          <cell r="BH27098">
            <v>471</v>
          </cell>
          <cell r="BI27098">
            <v>0</v>
          </cell>
          <cell r="BK27098">
            <v>471</v>
          </cell>
          <cell r="BL27098">
            <v>0</v>
          </cell>
        </row>
        <row r="27099">
          <cell r="A27099">
            <v>2489</v>
          </cell>
          <cell r="B27099" t="str">
            <v>Solution D</v>
          </cell>
          <cell r="C27099" t="str">
            <v>M410</v>
          </cell>
          <cell r="D27099">
            <v>11</v>
          </cell>
          <cell r="M27099">
            <v>0</v>
          </cell>
          <cell r="R27099">
            <v>0</v>
          </cell>
          <cell r="BC27099">
            <v>5577.9230695410861</v>
          </cell>
          <cell r="BD27099">
            <v>0</v>
          </cell>
          <cell r="BF27099">
            <v>0</v>
          </cell>
          <cell r="BG27099">
            <v>0</v>
          </cell>
          <cell r="BH27099">
            <v>471</v>
          </cell>
          <cell r="BI27099">
            <v>0</v>
          </cell>
          <cell r="BK27099">
            <v>471</v>
          </cell>
          <cell r="BL27099">
            <v>0</v>
          </cell>
        </row>
        <row r="27100">
          <cell r="A27100">
            <v>2489</v>
          </cell>
          <cell r="B27100" t="str">
            <v>BAU</v>
          </cell>
          <cell r="C27100" t="str">
            <v>M481</v>
          </cell>
          <cell r="D27100">
            <v>82</v>
          </cell>
          <cell r="M27100">
            <v>0</v>
          </cell>
          <cell r="R27100">
            <v>0</v>
          </cell>
          <cell r="BC27100">
            <v>15785.522286801275</v>
          </cell>
          <cell r="BD27100">
            <v>0</v>
          </cell>
          <cell r="BF27100">
            <v>0</v>
          </cell>
          <cell r="BG27100">
            <v>0</v>
          </cell>
          <cell r="BH27100">
            <v>471</v>
          </cell>
          <cell r="BI27100">
            <v>0</v>
          </cell>
          <cell r="BK27100">
            <v>471</v>
          </cell>
          <cell r="BL27100">
            <v>0</v>
          </cell>
        </row>
        <row r="27101">
          <cell r="A27101">
            <v>2489</v>
          </cell>
          <cell r="B27101" t="str">
            <v>Solution D</v>
          </cell>
          <cell r="C27101" t="str">
            <v>M482</v>
          </cell>
          <cell r="D27101">
            <v>83</v>
          </cell>
          <cell r="M27101">
            <v>0</v>
          </cell>
          <cell r="R27101">
            <v>0</v>
          </cell>
          <cell r="BC27101">
            <v>5577.9230695410861</v>
          </cell>
          <cell r="BD27101">
            <v>0</v>
          </cell>
          <cell r="BF27101">
            <v>0</v>
          </cell>
          <cell r="BG27101">
            <v>0</v>
          </cell>
          <cell r="BH27101">
            <v>471</v>
          </cell>
          <cell r="BI27101">
            <v>0</v>
          </cell>
          <cell r="BK27101">
            <v>471</v>
          </cell>
          <cell r="BL27101">
            <v>0</v>
          </cell>
        </row>
        <row r="27102">
          <cell r="A27102">
            <v>2491</v>
          </cell>
          <cell r="B27102" t="str">
            <v>BAU</v>
          </cell>
          <cell r="C27102" t="str">
            <v>M411</v>
          </cell>
          <cell r="D27102">
            <v>12</v>
          </cell>
          <cell r="E27102" t="str">
            <v>C003</v>
          </cell>
          <cell r="G27102">
            <v>3</v>
          </cell>
          <cell r="M27102">
            <v>7.0093333333333332</v>
          </cell>
          <cell r="R27102">
            <v>0.21179794520547945</v>
          </cell>
          <cell r="BC27102">
            <v>0</v>
          </cell>
          <cell r="BD27102">
            <v>7948.4342394333553</v>
          </cell>
          <cell r="BF27102">
            <v>909</v>
          </cell>
          <cell r="BG27102">
            <v>649.28571428571433</v>
          </cell>
          <cell r="BH27102">
            <v>0</v>
          </cell>
          <cell r="BI27102">
            <v>589</v>
          </cell>
          <cell r="BK27102">
            <v>0</v>
          </cell>
          <cell r="BL27102">
            <v>589</v>
          </cell>
        </row>
        <row r="27103">
          <cell r="A27103">
            <v>2491</v>
          </cell>
          <cell r="B27103" t="str">
            <v>Solution A</v>
          </cell>
          <cell r="C27103" t="str">
            <v>M412</v>
          </cell>
          <cell r="D27103">
            <v>13</v>
          </cell>
          <cell r="E27103" t="str">
            <v>C003</v>
          </cell>
          <cell r="G27103">
            <v>3</v>
          </cell>
          <cell r="M27103">
            <v>7.0093333333333332</v>
          </cell>
          <cell r="R27103">
            <v>0.21179794520547945</v>
          </cell>
          <cell r="BC27103">
            <v>0</v>
          </cell>
          <cell r="BD27103">
            <v>7948.4342394333553</v>
          </cell>
          <cell r="BF27103">
            <v>909</v>
          </cell>
          <cell r="BG27103">
            <v>649.28571428571433</v>
          </cell>
          <cell r="BH27103">
            <v>0</v>
          </cell>
          <cell r="BI27103">
            <v>589</v>
          </cell>
          <cell r="BK27103">
            <v>0</v>
          </cell>
          <cell r="BL27103">
            <v>513.66279069767438</v>
          </cell>
        </row>
        <row r="27104">
          <cell r="A27104">
            <v>2491</v>
          </cell>
          <cell r="B27104" t="str">
            <v>Solution B</v>
          </cell>
          <cell r="C27104" t="str">
            <v>M413</v>
          </cell>
          <cell r="D27104">
            <v>14</v>
          </cell>
          <cell r="E27104" t="str">
            <v>C003</v>
          </cell>
          <cell r="G27104">
            <v>3</v>
          </cell>
          <cell r="M27104">
            <v>7.0093333333333332</v>
          </cell>
          <cell r="R27104">
            <v>0.21179794520547945</v>
          </cell>
          <cell r="BC27104">
            <v>2415.4252459055424</v>
          </cell>
          <cell r="BD27104">
            <v>0</v>
          </cell>
          <cell r="BF27104">
            <v>909</v>
          </cell>
          <cell r="BG27104">
            <v>649.28571428571433</v>
          </cell>
          <cell r="BH27104">
            <v>0</v>
          </cell>
          <cell r="BI27104">
            <v>589</v>
          </cell>
          <cell r="BK27104">
            <v>194.60352422907488</v>
          </cell>
          <cell r="BL27104">
            <v>0</v>
          </cell>
        </row>
        <row r="27105">
          <cell r="A27105">
            <v>2491</v>
          </cell>
          <cell r="B27105" t="str">
            <v>Solution C</v>
          </cell>
          <cell r="C27105" t="str">
            <v>M414</v>
          </cell>
          <cell r="D27105">
            <v>15</v>
          </cell>
          <cell r="E27105" t="str">
            <v>C003</v>
          </cell>
          <cell r="G27105">
            <v>3</v>
          </cell>
          <cell r="M27105">
            <v>7.0093333333333332</v>
          </cell>
          <cell r="R27105">
            <v>0</v>
          </cell>
          <cell r="BC27105">
            <v>6835.6534459126851</v>
          </cell>
          <cell r="BD27105">
            <v>0</v>
          </cell>
          <cell r="BF27105">
            <v>909</v>
          </cell>
          <cell r="BG27105">
            <v>649.28571428571433</v>
          </cell>
          <cell r="BH27105">
            <v>0</v>
          </cell>
          <cell r="BI27105">
            <v>589</v>
          </cell>
          <cell r="BK27105">
            <v>441.75</v>
          </cell>
          <cell r="BL27105">
            <v>0</v>
          </cell>
        </row>
        <row r="27106">
          <cell r="A27106">
            <v>2491</v>
          </cell>
          <cell r="B27106" t="str">
            <v>Solution E</v>
          </cell>
          <cell r="C27106" t="str">
            <v>M415</v>
          </cell>
          <cell r="D27106">
            <v>16</v>
          </cell>
          <cell r="E27106" t="str">
            <v>C003</v>
          </cell>
          <cell r="G27106">
            <v>3</v>
          </cell>
          <cell r="M27106">
            <v>7.0093333333333332</v>
          </cell>
          <cell r="R27106">
            <v>0.21179794520547945</v>
          </cell>
          <cell r="BC27106">
            <v>1207.7126229527712</v>
          </cell>
          <cell r="BD27106">
            <v>3974.2171197166776</v>
          </cell>
          <cell r="BF27106">
            <v>909</v>
          </cell>
          <cell r="BG27106">
            <v>649.28571428571433</v>
          </cell>
          <cell r="BH27106">
            <v>0</v>
          </cell>
          <cell r="BI27106">
            <v>589</v>
          </cell>
          <cell r="BK27106">
            <v>513.66279069767438</v>
          </cell>
          <cell r="BL27106">
            <v>0</v>
          </cell>
        </row>
        <row r="27107">
          <cell r="A27107">
            <v>2491</v>
          </cell>
          <cell r="B27107" t="str">
            <v>Solution G</v>
          </cell>
          <cell r="C27107" t="str">
            <v>M416</v>
          </cell>
          <cell r="D27107">
            <v>17</v>
          </cell>
          <cell r="E27107" t="str">
            <v>C003</v>
          </cell>
          <cell r="G27107">
            <v>3</v>
          </cell>
          <cell r="M27107">
            <v>7.0093333333333332</v>
          </cell>
          <cell r="R27107">
            <v>0.21179794520547945</v>
          </cell>
          <cell r="BC27107">
            <v>2190.9145659976552</v>
          </cell>
          <cell r="BD27107">
            <v>0</v>
          </cell>
          <cell r="BF27107">
            <v>909</v>
          </cell>
          <cell r="BG27107">
            <v>649.28571428571433</v>
          </cell>
          <cell r="BH27107">
            <v>0</v>
          </cell>
          <cell r="BI27107">
            <v>589</v>
          </cell>
          <cell r="BK27107">
            <v>194.60352422907488</v>
          </cell>
          <cell r="BL27107">
            <v>0</v>
          </cell>
        </row>
        <row r="27108">
          <cell r="A27108">
            <v>2491</v>
          </cell>
          <cell r="B27108" t="str">
            <v>Solution H</v>
          </cell>
          <cell r="C27108" t="str">
            <v>M417</v>
          </cell>
          <cell r="D27108">
            <v>18</v>
          </cell>
          <cell r="E27108" t="str">
            <v>C003</v>
          </cell>
          <cell r="G27108">
            <v>3</v>
          </cell>
          <cell r="M27108">
            <v>7.0093333333333332</v>
          </cell>
          <cell r="R27108">
            <v>0.21179794520547945</v>
          </cell>
          <cell r="BC27108">
            <v>0</v>
          </cell>
          <cell r="BD27108">
            <v>6835.6534459126851</v>
          </cell>
          <cell r="BF27108">
            <v>909</v>
          </cell>
          <cell r="BG27108">
            <v>649.28571428571433</v>
          </cell>
          <cell r="BH27108">
            <v>0</v>
          </cell>
          <cell r="BI27108">
            <v>589</v>
          </cell>
          <cell r="BK27108">
            <v>0</v>
          </cell>
          <cell r="BL27108">
            <v>441.75</v>
          </cell>
        </row>
        <row r="27109">
          <cell r="A27109">
            <v>2491</v>
          </cell>
          <cell r="B27109" t="str">
            <v>Solution I</v>
          </cell>
          <cell r="C27109" t="str">
            <v>M418</v>
          </cell>
          <cell r="D27109">
            <v>19</v>
          </cell>
          <cell r="E27109" t="str">
            <v>C003</v>
          </cell>
          <cell r="G27109">
            <v>3</v>
          </cell>
          <cell r="M27109">
            <v>7.0093333333333332</v>
          </cell>
          <cell r="R27109">
            <v>0.21179794520547945</v>
          </cell>
          <cell r="BC27109">
            <v>0</v>
          </cell>
          <cell r="BD27109">
            <v>10516.389916788747</v>
          </cell>
          <cell r="BF27109">
            <v>909</v>
          </cell>
          <cell r="BG27109">
            <v>649.28571428571433</v>
          </cell>
          <cell r="BH27109">
            <v>0</v>
          </cell>
          <cell r="BI27109">
            <v>589</v>
          </cell>
          <cell r="BK27109">
            <v>0</v>
          </cell>
          <cell r="BL27109">
            <v>679.61538461538464</v>
          </cell>
        </row>
        <row r="27110">
          <cell r="A27110">
            <v>2491</v>
          </cell>
          <cell r="B27110" t="str">
            <v>Solution J</v>
          </cell>
          <cell r="C27110" t="str">
            <v>M419</v>
          </cell>
          <cell r="D27110">
            <v>20</v>
          </cell>
          <cell r="E27110" t="str">
            <v>C003</v>
          </cell>
          <cell r="G27110">
            <v>3</v>
          </cell>
          <cell r="M27110">
            <v>7.0093333333333332</v>
          </cell>
          <cell r="R27110">
            <v>0.21179794520547945</v>
          </cell>
          <cell r="BC27110">
            <v>3011.3010774945751</v>
          </cell>
          <cell r="BD27110">
            <v>0</v>
          </cell>
          <cell r="BF27110">
            <v>909</v>
          </cell>
          <cell r="BG27110">
            <v>649.28571428571433</v>
          </cell>
          <cell r="BH27110">
            <v>0</v>
          </cell>
          <cell r="BI27110">
            <v>589</v>
          </cell>
          <cell r="BK27110">
            <v>194.60352422907488</v>
          </cell>
          <cell r="BL27110">
            <v>0</v>
          </cell>
        </row>
        <row r="27111">
          <cell r="A27111">
            <v>2491</v>
          </cell>
          <cell r="B27111" t="str">
            <v>BAU</v>
          </cell>
          <cell r="C27111" t="str">
            <v>M483</v>
          </cell>
          <cell r="D27111">
            <v>84</v>
          </cell>
          <cell r="E27111" t="str">
            <v>C004</v>
          </cell>
          <cell r="G27111">
            <v>4</v>
          </cell>
          <cell r="M27111">
            <v>7.0093333333333332</v>
          </cell>
          <cell r="R27111">
            <v>0.21179794520547945</v>
          </cell>
          <cell r="BC27111">
            <v>0</v>
          </cell>
          <cell r="BD27111">
            <v>7948.4342394333553</v>
          </cell>
          <cell r="BF27111">
            <v>909</v>
          </cell>
          <cell r="BG27111">
            <v>649.28571428571433</v>
          </cell>
          <cell r="BH27111">
            <v>0</v>
          </cell>
          <cell r="BI27111">
            <v>589</v>
          </cell>
          <cell r="BK27111">
            <v>0</v>
          </cell>
          <cell r="BL27111">
            <v>589</v>
          </cell>
        </row>
        <row r="27112">
          <cell r="A27112">
            <v>2491</v>
          </cell>
          <cell r="B27112" t="str">
            <v>Solution A</v>
          </cell>
          <cell r="C27112" t="str">
            <v>M484</v>
          </cell>
          <cell r="D27112">
            <v>85</v>
          </cell>
          <cell r="E27112" t="str">
            <v>C004</v>
          </cell>
          <cell r="G27112">
            <v>4</v>
          </cell>
          <cell r="M27112">
            <v>7.0093333333333332</v>
          </cell>
          <cell r="R27112">
            <v>0.21179794520547945</v>
          </cell>
          <cell r="BC27112">
            <v>0</v>
          </cell>
          <cell r="BD27112">
            <v>7948.4342394333553</v>
          </cell>
          <cell r="BF27112">
            <v>909</v>
          </cell>
          <cell r="BG27112">
            <v>649.28571428571433</v>
          </cell>
          <cell r="BH27112">
            <v>0</v>
          </cell>
          <cell r="BI27112">
            <v>589</v>
          </cell>
          <cell r="BK27112">
            <v>0</v>
          </cell>
          <cell r="BL27112">
            <v>513.66279069767438</v>
          </cell>
        </row>
        <row r="27113">
          <cell r="A27113">
            <v>2491</v>
          </cell>
          <cell r="B27113" t="str">
            <v>Solution B</v>
          </cell>
          <cell r="C27113" t="str">
            <v>M485</v>
          </cell>
          <cell r="D27113">
            <v>86</v>
          </cell>
          <cell r="E27113" t="str">
            <v>C004</v>
          </cell>
          <cell r="G27113">
            <v>4</v>
          </cell>
          <cell r="M27113">
            <v>7.0093333333333332</v>
          </cell>
          <cell r="R27113">
            <v>0.21179794520547945</v>
          </cell>
          <cell r="BC27113">
            <v>2415.4252459055424</v>
          </cell>
          <cell r="BD27113">
            <v>0</v>
          </cell>
          <cell r="BF27113">
            <v>909</v>
          </cell>
          <cell r="BG27113">
            <v>649.28571428571433</v>
          </cell>
          <cell r="BH27113">
            <v>0</v>
          </cell>
          <cell r="BI27113">
            <v>589</v>
          </cell>
          <cell r="BK27113">
            <v>194.60352422907488</v>
          </cell>
          <cell r="BL27113">
            <v>0</v>
          </cell>
        </row>
        <row r="27114">
          <cell r="A27114">
            <v>2491</v>
          </cell>
          <cell r="B27114" t="str">
            <v>Solution C</v>
          </cell>
          <cell r="C27114" t="str">
            <v>M486</v>
          </cell>
          <cell r="D27114">
            <v>87</v>
          </cell>
          <cell r="E27114" t="str">
            <v>C004</v>
          </cell>
          <cell r="G27114">
            <v>4</v>
          </cell>
          <cell r="M27114">
            <v>7.0093333333333332</v>
          </cell>
          <cell r="R27114">
            <v>0</v>
          </cell>
          <cell r="BC27114">
            <v>6835.6534459126851</v>
          </cell>
          <cell r="BD27114">
            <v>0</v>
          </cell>
          <cell r="BF27114">
            <v>909</v>
          </cell>
          <cell r="BG27114">
            <v>649.28571428571433</v>
          </cell>
          <cell r="BH27114">
            <v>0</v>
          </cell>
          <cell r="BI27114">
            <v>589</v>
          </cell>
          <cell r="BK27114">
            <v>441.75</v>
          </cell>
          <cell r="BL27114">
            <v>0</v>
          </cell>
        </row>
        <row r="27115">
          <cell r="A27115">
            <v>2491</v>
          </cell>
          <cell r="B27115" t="str">
            <v>Solution E</v>
          </cell>
          <cell r="C27115" t="str">
            <v>M487</v>
          </cell>
          <cell r="D27115">
            <v>88</v>
          </cell>
          <cell r="E27115" t="str">
            <v>C004</v>
          </cell>
          <cell r="G27115">
            <v>4</v>
          </cell>
          <cell r="M27115">
            <v>7.0093333333333332</v>
          </cell>
          <cell r="R27115">
            <v>0.21179794520547945</v>
          </cell>
          <cell r="BC27115">
            <v>1207.7126229527712</v>
          </cell>
          <cell r="BD27115">
            <v>3974.2171197166776</v>
          </cell>
          <cell r="BF27115">
            <v>909</v>
          </cell>
          <cell r="BG27115">
            <v>649.28571428571433</v>
          </cell>
          <cell r="BH27115">
            <v>0</v>
          </cell>
          <cell r="BI27115">
            <v>589</v>
          </cell>
          <cell r="BK27115">
            <v>513.66279069767438</v>
          </cell>
          <cell r="BL27115">
            <v>0</v>
          </cell>
        </row>
        <row r="27116">
          <cell r="A27116">
            <v>2491</v>
          </cell>
          <cell r="B27116" t="str">
            <v>Solution G</v>
          </cell>
          <cell r="C27116" t="str">
            <v>M488</v>
          </cell>
          <cell r="D27116">
            <v>89</v>
          </cell>
          <cell r="E27116" t="str">
            <v>C004</v>
          </cell>
          <cell r="G27116">
            <v>4</v>
          </cell>
          <cell r="M27116">
            <v>7.0093333333333332</v>
          </cell>
          <cell r="R27116">
            <v>0.21179794520547945</v>
          </cell>
          <cell r="BC27116">
            <v>2190.9145659976552</v>
          </cell>
          <cell r="BD27116">
            <v>0</v>
          </cell>
          <cell r="BF27116">
            <v>909</v>
          </cell>
          <cell r="BG27116">
            <v>649.28571428571433</v>
          </cell>
          <cell r="BH27116">
            <v>0</v>
          </cell>
          <cell r="BI27116">
            <v>589</v>
          </cell>
          <cell r="BK27116">
            <v>194.60352422907488</v>
          </cell>
          <cell r="BL27116">
            <v>0</v>
          </cell>
        </row>
        <row r="27117">
          <cell r="A27117">
            <v>2491</v>
          </cell>
          <cell r="B27117" t="str">
            <v>Solution H</v>
          </cell>
          <cell r="C27117" t="str">
            <v>M489</v>
          </cell>
          <cell r="D27117">
            <v>90</v>
          </cell>
          <cell r="E27117" t="str">
            <v>C004</v>
          </cell>
          <cell r="G27117">
            <v>4</v>
          </cell>
          <cell r="M27117">
            <v>7.0093333333333332</v>
          </cell>
          <cell r="R27117">
            <v>0.21179794520547945</v>
          </cell>
          <cell r="BC27117">
            <v>0</v>
          </cell>
          <cell r="BD27117">
            <v>6835.6534459126851</v>
          </cell>
          <cell r="BF27117">
            <v>909</v>
          </cell>
          <cell r="BG27117">
            <v>649.28571428571433</v>
          </cell>
          <cell r="BH27117">
            <v>0</v>
          </cell>
          <cell r="BI27117">
            <v>589</v>
          </cell>
          <cell r="BK27117">
            <v>0</v>
          </cell>
          <cell r="BL27117">
            <v>441.75</v>
          </cell>
        </row>
        <row r="27118">
          <cell r="A27118">
            <v>2491</v>
          </cell>
          <cell r="B27118" t="str">
            <v>Solution I</v>
          </cell>
          <cell r="C27118" t="str">
            <v>M490</v>
          </cell>
          <cell r="D27118">
            <v>91</v>
          </cell>
          <cell r="E27118" t="str">
            <v>C004</v>
          </cell>
          <cell r="G27118">
            <v>4</v>
          </cell>
          <cell r="M27118">
            <v>7.0093333333333332</v>
          </cell>
          <cell r="R27118">
            <v>0.21179794520547945</v>
          </cell>
          <cell r="BC27118">
            <v>0</v>
          </cell>
          <cell r="BD27118">
            <v>10516.389916788747</v>
          </cell>
          <cell r="BF27118">
            <v>909</v>
          </cell>
          <cell r="BG27118">
            <v>649.28571428571433</v>
          </cell>
          <cell r="BH27118">
            <v>0</v>
          </cell>
          <cell r="BI27118">
            <v>589</v>
          </cell>
          <cell r="BK27118">
            <v>0</v>
          </cell>
          <cell r="BL27118">
            <v>679.61538461538464</v>
          </cell>
        </row>
        <row r="27119">
          <cell r="A27119">
            <v>2491</v>
          </cell>
          <cell r="B27119" t="str">
            <v>Solution J</v>
          </cell>
          <cell r="C27119" t="str">
            <v>M491</v>
          </cell>
          <cell r="D27119">
            <v>92</v>
          </cell>
          <cell r="E27119" t="str">
            <v>C004</v>
          </cell>
          <cell r="G27119">
            <v>4</v>
          </cell>
          <cell r="M27119">
            <v>7.0093333333333332</v>
          </cell>
          <cell r="R27119">
            <v>0.21179794520547945</v>
          </cell>
          <cell r="BC27119">
            <v>3011.3010774945751</v>
          </cell>
          <cell r="BD27119">
            <v>0</v>
          </cell>
          <cell r="BF27119">
            <v>909</v>
          </cell>
          <cell r="BG27119">
            <v>649.28571428571433</v>
          </cell>
          <cell r="BH27119">
            <v>0</v>
          </cell>
          <cell r="BI27119">
            <v>589</v>
          </cell>
          <cell r="BK27119">
            <v>194.60352422907488</v>
          </cell>
          <cell r="BL27119">
            <v>0</v>
          </cell>
        </row>
        <row r="27120">
          <cell r="A27120">
            <v>2492</v>
          </cell>
          <cell r="B27120" t="str">
            <v>BAU</v>
          </cell>
          <cell r="C27120" t="str">
            <v>M441</v>
          </cell>
          <cell r="D27120">
            <v>42</v>
          </cell>
          <cell r="E27120" t="str">
            <v>C006</v>
          </cell>
          <cell r="G27120">
            <v>6</v>
          </cell>
          <cell r="M27120">
            <v>9.3875999999999991</v>
          </cell>
          <cell r="R27120">
            <v>0</v>
          </cell>
          <cell r="BC27120">
            <v>11548.244750307249</v>
          </cell>
          <cell r="BD27120">
            <v>0</v>
          </cell>
          <cell r="BF27120">
            <v>1920</v>
          </cell>
          <cell r="BG27120">
            <v>1371.4285714285718</v>
          </cell>
          <cell r="BH27120">
            <v>64</v>
          </cell>
          <cell r="BI27120">
            <v>0</v>
          </cell>
          <cell r="BK27120">
            <v>64</v>
          </cell>
          <cell r="BL27120">
            <v>0</v>
          </cell>
        </row>
        <row r="27121">
          <cell r="A27121">
            <v>2492</v>
          </cell>
          <cell r="B27121" t="str">
            <v>Solution D</v>
          </cell>
          <cell r="C27121" t="str">
            <v>M442</v>
          </cell>
          <cell r="D27121">
            <v>43</v>
          </cell>
          <cell r="E27121" t="str">
            <v>C006</v>
          </cell>
          <cell r="G27121">
            <v>6</v>
          </cell>
          <cell r="M27121">
            <v>9.3875999999999991</v>
          </cell>
          <cell r="R27121">
            <v>0</v>
          </cell>
          <cell r="BC27121">
            <v>4080.6518552322432</v>
          </cell>
          <cell r="BD27121">
            <v>0</v>
          </cell>
          <cell r="BF27121">
            <v>1920</v>
          </cell>
          <cell r="BG27121">
            <v>1371.4285714285718</v>
          </cell>
          <cell r="BH27121">
            <v>64</v>
          </cell>
          <cell r="BI27121">
            <v>0</v>
          </cell>
          <cell r="BK27121">
            <v>64</v>
          </cell>
          <cell r="BL27121">
            <v>0</v>
          </cell>
        </row>
        <row r="27122">
          <cell r="A27122">
            <v>2492</v>
          </cell>
          <cell r="B27122" t="str">
            <v>BAU</v>
          </cell>
          <cell r="C27122" t="str">
            <v>M513</v>
          </cell>
          <cell r="D27122">
            <v>114</v>
          </cell>
          <cell r="E27122" t="str">
            <v>C007</v>
          </cell>
          <cell r="G27122">
            <v>7</v>
          </cell>
          <cell r="M27122">
            <v>9.3875999999999991</v>
          </cell>
          <cell r="R27122">
            <v>0</v>
          </cell>
          <cell r="BC27122">
            <v>11548.244750307249</v>
          </cell>
          <cell r="BD27122">
            <v>0</v>
          </cell>
          <cell r="BF27122">
            <v>1920</v>
          </cell>
          <cell r="BG27122">
            <v>1371.4285714285718</v>
          </cell>
          <cell r="BH27122">
            <v>64</v>
          </cell>
          <cell r="BI27122">
            <v>0</v>
          </cell>
          <cell r="BK27122">
            <v>64</v>
          </cell>
          <cell r="BL27122">
            <v>0</v>
          </cell>
        </row>
        <row r="27123">
          <cell r="A27123">
            <v>2492</v>
          </cell>
          <cell r="B27123" t="str">
            <v>Solution D</v>
          </cell>
          <cell r="C27123" t="str">
            <v>M514</v>
          </cell>
          <cell r="D27123">
            <v>115</v>
          </cell>
          <cell r="E27123" t="str">
            <v>C008</v>
          </cell>
          <cell r="G27123">
            <v>8</v>
          </cell>
          <cell r="M27123">
            <v>9.3875999999999991</v>
          </cell>
          <cell r="R27123">
            <v>0</v>
          </cell>
          <cell r="BC27123">
            <v>4080.6518552322432</v>
          </cell>
          <cell r="BD27123">
            <v>0</v>
          </cell>
          <cell r="BF27123">
            <v>1920</v>
          </cell>
          <cell r="BG27123">
            <v>1371.4285714285718</v>
          </cell>
          <cell r="BH27123">
            <v>64</v>
          </cell>
          <cell r="BI27123">
            <v>0</v>
          </cell>
          <cell r="BK27123">
            <v>64</v>
          </cell>
          <cell r="BL27123">
            <v>0</v>
          </cell>
        </row>
        <row r="27124">
          <cell r="A27124">
            <v>2493</v>
          </cell>
          <cell r="B27124" t="str">
            <v>BAU</v>
          </cell>
          <cell r="C27124" t="str">
            <v>M409</v>
          </cell>
          <cell r="D27124">
            <v>10</v>
          </cell>
          <cell r="M27124">
            <v>0</v>
          </cell>
          <cell r="R27124">
            <v>0</v>
          </cell>
          <cell r="BC27124">
            <v>3404.8684134963191</v>
          </cell>
          <cell r="BD27124">
            <v>0</v>
          </cell>
          <cell r="BF27124">
            <v>0</v>
          </cell>
          <cell r="BG27124">
            <v>0</v>
          </cell>
          <cell r="BH27124">
            <v>95</v>
          </cell>
          <cell r="BI27124">
            <v>0</v>
          </cell>
          <cell r="BK27124">
            <v>95</v>
          </cell>
          <cell r="BL27124">
            <v>0</v>
          </cell>
        </row>
        <row r="27125">
          <cell r="A27125">
            <v>2493</v>
          </cell>
          <cell r="B27125" t="str">
            <v>Solution D</v>
          </cell>
          <cell r="C27125" t="str">
            <v>M410</v>
          </cell>
          <cell r="D27125">
            <v>11</v>
          </cell>
          <cell r="M27125">
            <v>0</v>
          </cell>
          <cell r="R27125">
            <v>0</v>
          </cell>
          <cell r="BC27125">
            <v>1203.1337150163672</v>
          </cell>
          <cell r="BD27125">
            <v>0</v>
          </cell>
          <cell r="BF27125">
            <v>0</v>
          </cell>
          <cell r="BG27125">
            <v>0</v>
          </cell>
          <cell r="BH27125">
            <v>95</v>
          </cell>
          <cell r="BI27125">
            <v>0</v>
          </cell>
          <cell r="BK27125">
            <v>95</v>
          </cell>
          <cell r="BL27125">
            <v>0</v>
          </cell>
        </row>
        <row r="27126">
          <cell r="A27126">
            <v>2493</v>
          </cell>
          <cell r="B27126" t="str">
            <v>BAU</v>
          </cell>
          <cell r="C27126" t="str">
            <v>M481</v>
          </cell>
          <cell r="D27126">
            <v>82</v>
          </cell>
          <cell r="M27126">
            <v>0</v>
          </cell>
          <cell r="R27126">
            <v>0</v>
          </cell>
          <cell r="BC27126">
            <v>3404.8684134963191</v>
          </cell>
          <cell r="BD27126">
            <v>0</v>
          </cell>
          <cell r="BF27126">
            <v>0</v>
          </cell>
          <cell r="BG27126">
            <v>0</v>
          </cell>
          <cell r="BH27126">
            <v>95</v>
          </cell>
          <cell r="BI27126">
            <v>0</v>
          </cell>
          <cell r="BK27126">
            <v>95</v>
          </cell>
          <cell r="BL27126">
            <v>0</v>
          </cell>
        </row>
        <row r="27127">
          <cell r="A27127">
            <v>2493</v>
          </cell>
          <cell r="B27127" t="str">
            <v>Solution D</v>
          </cell>
          <cell r="C27127" t="str">
            <v>M482</v>
          </cell>
          <cell r="D27127">
            <v>83</v>
          </cell>
          <cell r="M27127">
            <v>0</v>
          </cell>
          <cell r="R27127">
            <v>0</v>
          </cell>
          <cell r="BC27127">
            <v>1203.1337150163672</v>
          </cell>
          <cell r="BD27127">
            <v>0</v>
          </cell>
          <cell r="BF27127">
            <v>0</v>
          </cell>
          <cell r="BG27127">
            <v>0</v>
          </cell>
          <cell r="BH27127">
            <v>95</v>
          </cell>
          <cell r="BI27127">
            <v>0</v>
          </cell>
          <cell r="BK27127">
            <v>95</v>
          </cell>
          <cell r="BL27127">
            <v>0</v>
          </cell>
        </row>
        <row r="27128">
          <cell r="A27128">
            <v>2494</v>
          </cell>
          <cell r="B27128" t="str">
            <v>BAU</v>
          </cell>
          <cell r="C27128" t="str">
            <v>M409</v>
          </cell>
          <cell r="D27128">
            <v>10</v>
          </cell>
          <cell r="M27128">
            <v>0</v>
          </cell>
          <cell r="R27128">
            <v>0</v>
          </cell>
          <cell r="BC27128">
            <v>9295.9967763108471</v>
          </cell>
          <cell r="BD27128">
            <v>0</v>
          </cell>
          <cell r="BF27128">
            <v>0</v>
          </cell>
          <cell r="BG27128">
            <v>0</v>
          </cell>
          <cell r="BH27128">
            <v>81</v>
          </cell>
          <cell r="BI27128">
            <v>0</v>
          </cell>
          <cell r="BK27128">
            <v>81</v>
          </cell>
          <cell r="BL27128">
            <v>0</v>
          </cell>
        </row>
        <row r="27129">
          <cell r="A27129">
            <v>2494</v>
          </cell>
          <cell r="B27129" t="str">
            <v>Solution D</v>
          </cell>
          <cell r="C27129" t="str">
            <v>M410</v>
          </cell>
          <cell r="D27129">
            <v>11</v>
          </cell>
          <cell r="M27129">
            <v>0</v>
          </cell>
          <cell r="R27129">
            <v>0</v>
          </cell>
          <cell r="BC27129">
            <v>3284.8045145974725</v>
          </cell>
          <cell r="BD27129">
            <v>0</v>
          </cell>
          <cell r="BF27129">
            <v>0</v>
          </cell>
          <cell r="BG27129">
            <v>0</v>
          </cell>
          <cell r="BH27129">
            <v>81</v>
          </cell>
          <cell r="BI27129">
            <v>0</v>
          </cell>
          <cell r="BK27129">
            <v>81</v>
          </cell>
          <cell r="BL27129">
            <v>0</v>
          </cell>
        </row>
        <row r="27130">
          <cell r="A27130">
            <v>2494</v>
          </cell>
          <cell r="B27130" t="str">
            <v>BAU</v>
          </cell>
          <cell r="C27130" t="str">
            <v>M481</v>
          </cell>
          <cell r="D27130">
            <v>82</v>
          </cell>
          <cell r="M27130">
            <v>0</v>
          </cell>
          <cell r="R27130">
            <v>0</v>
          </cell>
          <cell r="BC27130">
            <v>9295.9967763108471</v>
          </cell>
          <cell r="BD27130">
            <v>0</v>
          </cell>
          <cell r="BF27130">
            <v>0</v>
          </cell>
          <cell r="BG27130">
            <v>0</v>
          </cell>
          <cell r="BH27130">
            <v>81</v>
          </cell>
          <cell r="BI27130">
            <v>0</v>
          </cell>
          <cell r="BK27130">
            <v>81</v>
          </cell>
          <cell r="BL27130">
            <v>0</v>
          </cell>
        </row>
        <row r="27131">
          <cell r="A27131">
            <v>2494</v>
          </cell>
          <cell r="B27131" t="str">
            <v>Solution D</v>
          </cell>
          <cell r="C27131" t="str">
            <v>M482</v>
          </cell>
          <cell r="D27131">
            <v>83</v>
          </cell>
          <cell r="M27131">
            <v>0</v>
          </cell>
          <cell r="R27131">
            <v>0</v>
          </cell>
          <cell r="BC27131">
            <v>3284.8045145974725</v>
          </cell>
          <cell r="BD27131">
            <v>0</v>
          </cell>
          <cell r="BF27131">
            <v>0</v>
          </cell>
          <cell r="BG27131">
            <v>0</v>
          </cell>
          <cell r="BH27131">
            <v>81</v>
          </cell>
          <cell r="BI27131">
            <v>0</v>
          </cell>
          <cell r="BK27131">
            <v>81</v>
          </cell>
          <cell r="BL27131">
            <v>0</v>
          </cell>
        </row>
        <row r="27132">
          <cell r="A27132">
            <v>2495</v>
          </cell>
          <cell r="B27132" t="str">
            <v>BAU</v>
          </cell>
          <cell r="C27132" t="str">
            <v>M409</v>
          </cell>
          <cell r="D27132">
            <v>10</v>
          </cell>
          <cell r="M27132">
            <v>0</v>
          </cell>
          <cell r="R27132">
            <v>0</v>
          </cell>
          <cell r="BC27132">
            <v>0</v>
          </cell>
          <cell r="BD27132">
            <v>0</v>
          </cell>
          <cell r="BF27132">
            <v>0</v>
          </cell>
          <cell r="BG27132">
            <v>0</v>
          </cell>
          <cell r="BH27132">
            <v>265</v>
          </cell>
          <cell r="BI27132">
            <v>0</v>
          </cell>
          <cell r="BK27132">
            <v>265</v>
          </cell>
          <cell r="BL27132">
            <v>0</v>
          </cell>
        </row>
        <row r="27133">
          <cell r="A27133">
            <v>2495</v>
          </cell>
          <cell r="B27133" t="str">
            <v>Solution D</v>
          </cell>
          <cell r="C27133" t="str">
            <v>M410</v>
          </cell>
          <cell r="D27133">
            <v>11</v>
          </cell>
          <cell r="M27133">
            <v>0</v>
          </cell>
          <cell r="R27133">
            <v>0</v>
          </cell>
          <cell r="BC27133">
            <v>0</v>
          </cell>
          <cell r="BD27133">
            <v>0</v>
          </cell>
          <cell r="BF27133">
            <v>0</v>
          </cell>
          <cell r="BG27133">
            <v>0</v>
          </cell>
          <cell r="BH27133">
            <v>265</v>
          </cell>
          <cell r="BI27133">
            <v>0</v>
          </cell>
          <cell r="BK27133">
            <v>265</v>
          </cell>
          <cell r="BL27133">
            <v>0</v>
          </cell>
        </row>
        <row r="27134">
          <cell r="A27134">
            <v>2495</v>
          </cell>
          <cell r="B27134" t="str">
            <v>BAU</v>
          </cell>
          <cell r="C27134" t="str">
            <v>M481</v>
          </cell>
          <cell r="D27134">
            <v>82</v>
          </cell>
          <cell r="M27134">
            <v>0</v>
          </cell>
          <cell r="R27134">
            <v>0</v>
          </cell>
          <cell r="BC27134">
            <v>0</v>
          </cell>
          <cell r="BD27134">
            <v>0</v>
          </cell>
          <cell r="BF27134">
            <v>0</v>
          </cell>
          <cell r="BG27134">
            <v>0</v>
          </cell>
          <cell r="BH27134">
            <v>265</v>
          </cell>
          <cell r="BI27134">
            <v>0</v>
          </cell>
          <cell r="BK27134">
            <v>265</v>
          </cell>
          <cell r="BL27134">
            <v>0</v>
          </cell>
        </row>
        <row r="27135">
          <cell r="A27135">
            <v>2495</v>
          </cell>
          <cell r="B27135" t="str">
            <v>Solution D</v>
          </cell>
          <cell r="C27135" t="str">
            <v>M482</v>
          </cell>
          <cell r="D27135">
            <v>83</v>
          </cell>
          <cell r="M27135">
            <v>0</v>
          </cell>
          <cell r="R27135">
            <v>0</v>
          </cell>
          <cell r="BC27135">
            <v>0</v>
          </cell>
          <cell r="BD27135">
            <v>0</v>
          </cell>
          <cell r="BF27135">
            <v>0</v>
          </cell>
          <cell r="BG27135">
            <v>0</v>
          </cell>
          <cell r="BH27135">
            <v>265</v>
          </cell>
          <cell r="BI27135">
            <v>0</v>
          </cell>
          <cell r="BK27135">
            <v>265</v>
          </cell>
          <cell r="BL27135">
            <v>0</v>
          </cell>
        </row>
        <row r="27136">
          <cell r="A27136">
            <v>2499</v>
          </cell>
          <cell r="B27136" t="str">
            <v>BAU</v>
          </cell>
          <cell r="C27136" t="str">
            <v>M443</v>
          </cell>
          <cell r="D27136">
            <v>44</v>
          </cell>
          <cell r="E27136" t="str">
            <v>C003</v>
          </cell>
          <cell r="G27136">
            <v>3</v>
          </cell>
          <cell r="M27136">
            <v>0</v>
          </cell>
          <cell r="R27136">
            <v>0</v>
          </cell>
          <cell r="BC27136">
            <v>0</v>
          </cell>
          <cell r="BD27136" t="e">
            <v>#DIV/0!</v>
          </cell>
          <cell r="BF27136">
            <v>0</v>
          </cell>
          <cell r="BG27136">
            <v>0</v>
          </cell>
          <cell r="BH27136">
            <v>337</v>
          </cell>
          <cell r="BI27136">
            <v>0</v>
          </cell>
          <cell r="BK27136">
            <v>337</v>
          </cell>
          <cell r="BL27136">
            <v>0</v>
          </cell>
        </row>
        <row r="27137">
          <cell r="A27137">
            <v>2499</v>
          </cell>
          <cell r="B27137" t="str">
            <v>BAU</v>
          </cell>
          <cell r="C27137" t="str">
            <v>M515</v>
          </cell>
          <cell r="D27137">
            <v>116</v>
          </cell>
          <cell r="E27137" t="str">
            <v>C004</v>
          </cell>
          <cell r="G27137">
            <v>4</v>
          </cell>
          <cell r="M27137">
            <v>0</v>
          </cell>
          <cell r="R27137">
            <v>0</v>
          </cell>
          <cell r="BC27137">
            <v>0</v>
          </cell>
          <cell r="BD27137" t="e">
            <v>#DIV/0!</v>
          </cell>
          <cell r="BF27137">
            <v>0</v>
          </cell>
          <cell r="BG27137">
            <v>0</v>
          </cell>
          <cell r="BH27137">
            <v>337</v>
          </cell>
          <cell r="BI27137">
            <v>0</v>
          </cell>
          <cell r="BK27137">
            <v>337</v>
          </cell>
          <cell r="BL27137">
            <v>0</v>
          </cell>
        </row>
        <row r="27138">
          <cell r="A27138">
            <v>2501</v>
          </cell>
          <cell r="B27138" t="str">
            <v>BAU</v>
          </cell>
          <cell r="C27138" t="str">
            <v>M438</v>
          </cell>
          <cell r="D27138">
            <v>39</v>
          </cell>
          <cell r="E27138" t="str">
            <v>C003</v>
          </cell>
          <cell r="G27138">
            <v>3</v>
          </cell>
          <cell r="M27138">
            <v>10.146599999999999</v>
          </cell>
          <cell r="R27138">
            <v>0</v>
          </cell>
          <cell r="BC27138">
            <v>2698.1857609460667</v>
          </cell>
          <cell r="BD27138">
            <v>0</v>
          </cell>
          <cell r="BF27138">
            <v>3641</v>
          </cell>
          <cell r="BG27138">
            <v>2600.7142857142862</v>
          </cell>
          <cell r="BH27138">
            <v>700</v>
          </cell>
          <cell r="BI27138">
            <v>0</v>
          </cell>
          <cell r="BK27138">
            <v>700</v>
          </cell>
          <cell r="BL27138">
            <v>0</v>
          </cell>
        </row>
        <row r="27139">
          <cell r="A27139">
            <v>2501</v>
          </cell>
          <cell r="B27139" t="str">
            <v>BAU</v>
          </cell>
          <cell r="C27139" t="str">
            <v>M510</v>
          </cell>
          <cell r="D27139">
            <v>111</v>
          </cell>
          <cell r="E27139" t="str">
            <v>C005</v>
          </cell>
          <cell r="G27139">
            <v>5</v>
          </cell>
          <cell r="M27139">
            <v>10.146599999999999</v>
          </cell>
          <cell r="R27139">
            <v>0</v>
          </cell>
          <cell r="BC27139">
            <v>2698.1857609460667</v>
          </cell>
          <cell r="BD27139">
            <v>0</v>
          </cell>
          <cell r="BF27139">
            <v>3641</v>
          </cell>
          <cell r="BG27139">
            <v>2600.7142857142862</v>
          </cell>
          <cell r="BH27139">
            <v>700</v>
          </cell>
          <cell r="BI27139">
            <v>0</v>
          </cell>
          <cell r="BK27139">
            <v>700</v>
          </cell>
          <cell r="BL27139">
            <v>0</v>
          </cell>
        </row>
        <row r="27140">
          <cell r="A27140">
            <v>2503</v>
          </cell>
          <cell r="B27140" t="str">
            <v>BAU</v>
          </cell>
          <cell r="C27140" t="str">
            <v>M409</v>
          </cell>
          <cell r="D27140">
            <v>10</v>
          </cell>
          <cell r="M27140">
            <v>0</v>
          </cell>
          <cell r="R27140">
            <v>0.13412671232876705</v>
          </cell>
          <cell r="BC27140">
            <v>4973.4603302105916</v>
          </cell>
          <cell r="BD27140">
            <v>0</v>
          </cell>
          <cell r="BF27140">
            <v>0</v>
          </cell>
          <cell r="BG27140">
            <v>0</v>
          </cell>
          <cell r="BH27140">
            <v>0</v>
          </cell>
          <cell r="BI27140">
            <v>373</v>
          </cell>
          <cell r="BK27140">
            <v>373</v>
          </cell>
          <cell r="BL27140">
            <v>0</v>
          </cell>
        </row>
        <row r="27141">
          <cell r="A27141">
            <v>2503</v>
          </cell>
          <cell r="B27141" t="str">
            <v>Solution D</v>
          </cell>
          <cell r="C27141" t="str">
            <v>M410</v>
          </cell>
          <cell r="D27141">
            <v>11</v>
          </cell>
          <cell r="M27141">
            <v>0</v>
          </cell>
          <cell r="R27141">
            <v>0.13412671232876705</v>
          </cell>
          <cell r="BC27141">
            <v>1757.406477106216</v>
          </cell>
          <cell r="BD27141">
            <v>0</v>
          </cell>
          <cell r="BF27141">
            <v>0</v>
          </cell>
          <cell r="BG27141">
            <v>0</v>
          </cell>
          <cell r="BH27141">
            <v>0</v>
          </cell>
          <cell r="BI27141">
            <v>373</v>
          </cell>
          <cell r="BK27141">
            <v>123.23788546255507</v>
          </cell>
          <cell r="BL27141">
            <v>0</v>
          </cell>
        </row>
        <row r="27142">
          <cell r="A27142">
            <v>2503</v>
          </cell>
          <cell r="B27142" t="str">
            <v>BAU</v>
          </cell>
          <cell r="C27142" t="str">
            <v>M481</v>
          </cell>
          <cell r="D27142">
            <v>82</v>
          </cell>
          <cell r="M27142">
            <v>0</v>
          </cell>
          <cell r="R27142">
            <v>0.13412671232876705</v>
          </cell>
          <cell r="BC27142">
            <v>4973.4603302105916</v>
          </cell>
          <cell r="BD27142">
            <v>0</v>
          </cell>
          <cell r="BF27142">
            <v>0</v>
          </cell>
          <cell r="BG27142">
            <v>0</v>
          </cell>
          <cell r="BH27142">
            <v>0</v>
          </cell>
          <cell r="BI27142">
            <v>373</v>
          </cell>
          <cell r="BK27142">
            <v>373</v>
          </cell>
          <cell r="BL27142">
            <v>0</v>
          </cell>
        </row>
        <row r="27143">
          <cell r="A27143">
            <v>2503</v>
          </cell>
          <cell r="B27143" t="str">
            <v>Solution D</v>
          </cell>
          <cell r="C27143" t="str">
            <v>M482</v>
          </cell>
          <cell r="D27143">
            <v>83</v>
          </cell>
          <cell r="M27143">
            <v>0</v>
          </cell>
          <cell r="R27143">
            <v>0.13412671232876705</v>
          </cell>
          <cell r="BC27143">
            <v>1757.406477106216</v>
          </cell>
          <cell r="BD27143">
            <v>0</v>
          </cell>
          <cell r="BF27143">
            <v>0</v>
          </cell>
          <cell r="BG27143">
            <v>0</v>
          </cell>
          <cell r="BH27143">
            <v>0</v>
          </cell>
          <cell r="BI27143">
            <v>373</v>
          </cell>
          <cell r="BK27143">
            <v>123.23788546255507</v>
          </cell>
          <cell r="BL27143">
            <v>0</v>
          </cell>
        </row>
        <row r="27144">
          <cell r="A27144">
            <v>2504</v>
          </cell>
          <cell r="B27144" t="str">
            <v>BAU</v>
          </cell>
          <cell r="C27144" t="str">
            <v>M443</v>
          </cell>
          <cell r="D27144">
            <v>44</v>
          </cell>
          <cell r="E27144" t="str">
            <v>C006</v>
          </cell>
          <cell r="G27144">
            <v>6</v>
          </cell>
          <cell r="M27144">
            <v>0</v>
          </cell>
          <cell r="R27144">
            <v>0</v>
          </cell>
          <cell r="BC27144">
            <v>0</v>
          </cell>
          <cell r="BD27144" t="e">
            <v>#DIV/0!</v>
          </cell>
          <cell r="BF27144">
            <v>0</v>
          </cell>
          <cell r="BG27144">
            <v>0</v>
          </cell>
          <cell r="BH27144">
            <v>130</v>
          </cell>
          <cell r="BI27144">
            <v>0</v>
          </cell>
          <cell r="BK27144">
            <v>130</v>
          </cell>
          <cell r="BL27144">
            <v>0</v>
          </cell>
        </row>
        <row r="27145">
          <cell r="A27145">
            <v>2504</v>
          </cell>
          <cell r="B27145" t="str">
            <v>BAU</v>
          </cell>
          <cell r="C27145" t="str">
            <v>M515</v>
          </cell>
          <cell r="D27145">
            <v>116</v>
          </cell>
          <cell r="E27145" t="str">
            <v>C007</v>
          </cell>
          <cell r="G27145">
            <v>7</v>
          </cell>
          <cell r="M27145">
            <v>0</v>
          </cell>
          <cell r="R27145">
            <v>0</v>
          </cell>
          <cell r="BC27145">
            <v>0</v>
          </cell>
          <cell r="BD27145" t="e">
            <v>#DIV/0!</v>
          </cell>
          <cell r="BF27145">
            <v>0</v>
          </cell>
          <cell r="BG27145">
            <v>0</v>
          </cell>
          <cell r="BH27145">
            <v>130</v>
          </cell>
          <cell r="BI27145">
            <v>0</v>
          </cell>
          <cell r="BK27145">
            <v>130</v>
          </cell>
          <cell r="BL27145">
            <v>0</v>
          </cell>
        </row>
        <row r="27146">
          <cell r="A27146">
            <v>2505</v>
          </cell>
          <cell r="B27146" t="str">
            <v>BAU</v>
          </cell>
          <cell r="C27146" t="str">
            <v>M409</v>
          </cell>
          <cell r="D27146">
            <v>10</v>
          </cell>
          <cell r="M27146">
            <v>0</v>
          </cell>
          <cell r="R27146">
            <v>5.4873287671232861E-2</v>
          </cell>
          <cell r="BC27146">
            <v>667.84913032372219</v>
          </cell>
          <cell r="BD27146">
            <v>0</v>
          </cell>
          <cell r="BF27146">
            <v>0</v>
          </cell>
          <cell r="BG27146">
            <v>0</v>
          </cell>
          <cell r="BH27146">
            <v>0</v>
          </cell>
          <cell r="BI27146">
            <v>109</v>
          </cell>
          <cell r="BK27146">
            <v>109</v>
          </cell>
          <cell r="BL27146">
            <v>0</v>
          </cell>
        </row>
        <row r="27147">
          <cell r="A27147">
            <v>2505</v>
          </cell>
          <cell r="B27147" t="str">
            <v>Solution D</v>
          </cell>
          <cell r="C27147" t="str">
            <v>M410</v>
          </cell>
          <cell r="D27147">
            <v>11</v>
          </cell>
          <cell r="M27147">
            <v>0</v>
          </cell>
          <cell r="R27147">
            <v>5.4873287671232861E-2</v>
          </cell>
          <cell r="BC27147">
            <v>235.98909198718098</v>
          </cell>
          <cell r="BD27147">
            <v>0</v>
          </cell>
          <cell r="BF27147">
            <v>0</v>
          </cell>
          <cell r="BG27147">
            <v>0</v>
          </cell>
          <cell r="BH27147">
            <v>0</v>
          </cell>
          <cell r="BI27147">
            <v>109</v>
          </cell>
          <cell r="BK27147">
            <v>36.013215859030836</v>
          </cell>
          <cell r="BL27147">
            <v>0</v>
          </cell>
        </row>
        <row r="27148">
          <cell r="A27148">
            <v>2505</v>
          </cell>
          <cell r="B27148" t="str">
            <v>BAU</v>
          </cell>
          <cell r="C27148" t="str">
            <v>M481</v>
          </cell>
          <cell r="D27148">
            <v>82</v>
          </cell>
          <cell r="M27148">
            <v>0</v>
          </cell>
          <cell r="R27148">
            <v>5.4873287671232861E-2</v>
          </cell>
          <cell r="BC27148">
            <v>667.84913032372219</v>
          </cell>
          <cell r="BD27148">
            <v>0</v>
          </cell>
          <cell r="BF27148">
            <v>0</v>
          </cell>
          <cell r="BG27148">
            <v>0</v>
          </cell>
          <cell r="BH27148">
            <v>0</v>
          </cell>
          <cell r="BI27148">
            <v>109</v>
          </cell>
          <cell r="BK27148">
            <v>109</v>
          </cell>
          <cell r="BL27148">
            <v>0</v>
          </cell>
        </row>
        <row r="27149">
          <cell r="A27149">
            <v>2505</v>
          </cell>
          <cell r="B27149" t="str">
            <v>Solution D</v>
          </cell>
          <cell r="C27149" t="str">
            <v>M482</v>
          </cell>
          <cell r="D27149">
            <v>83</v>
          </cell>
          <cell r="M27149">
            <v>0</v>
          </cell>
          <cell r="R27149">
            <v>5.4873287671232861E-2</v>
          </cell>
          <cell r="BC27149">
            <v>235.98909198718098</v>
          </cell>
          <cell r="BD27149">
            <v>0</v>
          </cell>
          <cell r="BF27149">
            <v>0</v>
          </cell>
          <cell r="BG27149">
            <v>0</v>
          </cell>
          <cell r="BH27149">
            <v>0</v>
          </cell>
          <cell r="BI27149">
            <v>109</v>
          </cell>
          <cell r="BK27149">
            <v>36.013215859030836</v>
          </cell>
          <cell r="BL27149">
            <v>0</v>
          </cell>
        </row>
        <row r="27150">
          <cell r="A27150">
            <v>2507</v>
          </cell>
          <cell r="B27150" t="str">
            <v>BAU</v>
          </cell>
          <cell r="C27150" t="str">
            <v>M409</v>
          </cell>
          <cell r="D27150">
            <v>10</v>
          </cell>
          <cell r="M27150">
            <v>0</v>
          </cell>
          <cell r="R27150">
            <v>0</v>
          </cell>
          <cell r="BC27150">
            <v>2121.743710753532</v>
          </cell>
          <cell r="BD27150">
            <v>0</v>
          </cell>
          <cell r="BF27150">
            <v>0</v>
          </cell>
          <cell r="BG27150">
            <v>0</v>
          </cell>
          <cell r="BH27150">
            <v>100</v>
          </cell>
          <cell r="BI27150">
            <v>0</v>
          </cell>
          <cell r="BK27150">
            <v>100</v>
          </cell>
          <cell r="BL27150">
            <v>0</v>
          </cell>
        </row>
        <row r="27151">
          <cell r="A27151">
            <v>2507</v>
          </cell>
          <cell r="B27151" t="str">
            <v>Solution D</v>
          </cell>
          <cell r="C27151" t="str">
            <v>M410</v>
          </cell>
          <cell r="D27151">
            <v>11</v>
          </cell>
          <cell r="M27151">
            <v>0</v>
          </cell>
          <cell r="R27151">
            <v>0</v>
          </cell>
          <cell r="BC27151">
            <v>749.73275998358019</v>
          </cell>
          <cell r="BD27151">
            <v>0</v>
          </cell>
          <cell r="BF27151">
            <v>0</v>
          </cell>
          <cell r="BG27151">
            <v>0</v>
          </cell>
          <cell r="BH27151">
            <v>100</v>
          </cell>
          <cell r="BI27151">
            <v>0</v>
          </cell>
          <cell r="BK27151">
            <v>100</v>
          </cell>
          <cell r="BL27151">
            <v>0</v>
          </cell>
        </row>
        <row r="27152">
          <cell r="A27152">
            <v>2507</v>
          </cell>
          <cell r="B27152" t="str">
            <v>BAU</v>
          </cell>
          <cell r="C27152" t="str">
            <v>M481</v>
          </cell>
          <cell r="D27152">
            <v>82</v>
          </cell>
          <cell r="M27152">
            <v>0</v>
          </cell>
          <cell r="R27152">
            <v>0</v>
          </cell>
          <cell r="BC27152">
            <v>2121.743710753532</v>
          </cell>
          <cell r="BD27152">
            <v>0</v>
          </cell>
          <cell r="BF27152">
            <v>0</v>
          </cell>
          <cell r="BG27152">
            <v>0</v>
          </cell>
          <cell r="BH27152">
            <v>100</v>
          </cell>
          <cell r="BI27152">
            <v>0</v>
          </cell>
          <cell r="BK27152">
            <v>100</v>
          </cell>
          <cell r="BL27152">
            <v>0</v>
          </cell>
        </row>
        <row r="27153">
          <cell r="A27153">
            <v>2507</v>
          </cell>
          <cell r="B27153" t="str">
            <v>Solution D</v>
          </cell>
          <cell r="C27153" t="str">
            <v>M482</v>
          </cell>
          <cell r="D27153">
            <v>83</v>
          </cell>
          <cell r="M27153">
            <v>0</v>
          </cell>
          <cell r="R27153">
            <v>0</v>
          </cell>
          <cell r="BC27153">
            <v>749.73275998358019</v>
          </cell>
          <cell r="BD27153">
            <v>0</v>
          </cell>
          <cell r="BF27153">
            <v>0</v>
          </cell>
          <cell r="BG27153">
            <v>0</v>
          </cell>
          <cell r="BH27153">
            <v>100</v>
          </cell>
          <cell r="BI27153">
            <v>0</v>
          </cell>
          <cell r="BK27153">
            <v>100</v>
          </cell>
          <cell r="BL27153">
            <v>0</v>
          </cell>
        </row>
        <row r="27154">
          <cell r="A27154">
            <v>2508</v>
          </cell>
          <cell r="B27154" t="str">
            <v>BAU</v>
          </cell>
          <cell r="C27154" t="str">
            <v>M443</v>
          </cell>
          <cell r="D27154">
            <v>44</v>
          </cell>
          <cell r="E27154" t="str">
            <v>C003</v>
          </cell>
          <cell r="G27154">
            <v>3</v>
          </cell>
          <cell r="M27154">
            <v>12.024576000000001</v>
          </cell>
          <cell r="R27154">
            <v>0</v>
          </cell>
          <cell r="BC27154">
            <v>0</v>
          </cell>
          <cell r="BD27154" t="e">
            <v>#DIV/0!</v>
          </cell>
          <cell r="BF27154">
            <v>4592</v>
          </cell>
          <cell r="BG27154">
            <v>3280</v>
          </cell>
          <cell r="BH27154">
            <v>330</v>
          </cell>
          <cell r="BI27154">
            <v>0</v>
          </cell>
          <cell r="BK27154">
            <v>330</v>
          </cell>
          <cell r="BL27154">
            <v>0</v>
          </cell>
        </row>
        <row r="27155">
          <cell r="A27155">
            <v>2508</v>
          </cell>
          <cell r="B27155" t="str">
            <v>BAU</v>
          </cell>
          <cell r="C27155" t="str">
            <v>M515</v>
          </cell>
          <cell r="D27155">
            <v>116</v>
          </cell>
          <cell r="E27155" t="str">
            <v>C004</v>
          </cell>
          <cell r="G27155">
            <v>4</v>
          </cell>
          <cell r="M27155">
            <v>12.024576000000001</v>
          </cell>
          <cell r="R27155">
            <v>0</v>
          </cell>
          <cell r="BC27155">
            <v>0</v>
          </cell>
          <cell r="BD27155" t="e">
            <v>#DIV/0!</v>
          </cell>
          <cell r="BF27155">
            <v>4592</v>
          </cell>
          <cell r="BG27155">
            <v>3280</v>
          </cell>
          <cell r="BH27155">
            <v>330</v>
          </cell>
          <cell r="BI27155">
            <v>0</v>
          </cell>
          <cell r="BK27155">
            <v>330</v>
          </cell>
          <cell r="BL27155">
            <v>0</v>
          </cell>
        </row>
        <row r="27156">
          <cell r="A27156">
            <v>2509</v>
          </cell>
          <cell r="B27156" t="str">
            <v>BAU</v>
          </cell>
          <cell r="C27156" t="str">
            <v>M400</v>
          </cell>
          <cell r="D27156">
            <v>1</v>
          </cell>
          <cell r="M27156">
            <v>0</v>
          </cell>
          <cell r="R27156">
            <v>2.0136986301369862E-2</v>
          </cell>
          <cell r="BC27156">
            <v>0</v>
          </cell>
          <cell r="BD27156">
            <v>0</v>
          </cell>
          <cell r="BF27156">
            <v>0</v>
          </cell>
          <cell r="BG27156">
            <v>0</v>
          </cell>
          <cell r="BH27156">
            <v>0</v>
          </cell>
          <cell r="BI27156">
            <v>40</v>
          </cell>
          <cell r="BK27156">
            <v>0</v>
          </cell>
          <cell r="BL27156">
            <v>40</v>
          </cell>
        </row>
        <row r="27157">
          <cell r="A27157">
            <v>2509</v>
          </cell>
          <cell r="B27157" t="str">
            <v>Solution A</v>
          </cell>
          <cell r="C27157" t="str">
            <v>M401</v>
          </cell>
          <cell r="D27157">
            <v>2</v>
          </cell>
          <cell r="M27157">
            <v>0</v>
          </cell>
          <cell r="R27157">
            <v>2.0136986301369862E-2</v>
          </cell>
          <cell r="BC27157">
            <v>0</v>
          </cell>
          <cell r="BD27157">
            <v>0</v>
          </cell>
          <cell r="BF27157">
            <v>0</v>
          </cell>
          <cell r="BG27157">
            <v>0</v>
          </cell>
          <cell r="BH27157">
            <v>0</v>
          </cell>
          <cell r="BI27157">
            <v>40</v>
          </cell>
          <cell r="BK27157">
            <v>0</v>
          </cell>
          <cell r="BL27157">
            <v>34.883720930232556</v>
          </cell>
        </row>
        <row r="27158">
          <cell r="A27158">
            <v>2509</v>
          </cell>
          <cell r="B27158" t="str">
            <v>Solution B</v>
          </cell>
          <cell r="C27158" t="str">
            <v>M402</v>
          </cell>
          <cell r="D27158">
            <v>3</v>
          </cell>
          <cell r="M27158">
            <v>0</v>
          </cell>
          <cell r="R27158">
            <v>2.0136986301369862E-2</v>
          </cell>
          <cell r="BC27158">
            <v>0</v>
          </cell>
          <cell r="BD27158">
            <v>0</v>
          </cell>
          <cell r="BF27158">
            <v>0</v>
          </cell>
          <cell r="BG27158">
            <v>0</v>
          </cell>
          <cell r="BH27158">
            <v>0</v>
          </cell>
          <cell r="BI27158">
            <v>40</v>
          </cell>
          <cell r="BK27158">
            <v>13.215859030837004</v>
          </cell>
          <cell r="BL27158">
            <v>0</v>
          </cell>
        </row>
        <row r="27159">
          <cell r="A27159">
            <v>2509</v>
          </cell>
          <cell r="B27159" t="str">
            <v>Solution C</v>
          </cell>
          <cell r="C27159" t="str">
            <v>M403</v>
          </cell>
          <cell r="D27159">
            <v>4</v>
          </cell>
          <cell r="M27159">
            <v>0</v>
          </cell>
          <cell r="R27159">
            <v>0</v>
          </cell>
          <cell r="BC27159">
            <v>0</v>
          </cell>
          <cell r="BD27159">
            <v>0</v>
          </cell>
          <cell r="BF27159">
            <v>0</v>
          </cell>
          <cell r="BG27159">
            <v>0</v>
          </cell>
          <cell r="BH27159">
            <v>0</v>
          </cell>
          <cell r="BI27159">
            <v>40</v>
          </cell>
          <cell r="BK27159">
            <v>30</v>
          </cell>
          <cell r="BL27159">
            <v>0</v>
          </cell>
        </row>
        <row r="27160">
          <cell r="A27160">
            <v>2509</v>
          </cell>
          <cell r="B27160" t="str">
            <v>Solution E</v>
          </cell>
          <cell r="C27160" t="str">
            <v>M404</v>
          </cell>
          <cell r="D27160">
            <v>5</v>
          </cell>
          <cell r="M27160">
            <v>0</v>
          </cell>
          <cell r="R27160">
            <v>2.0136986301369862E-2</v>
          </cell>
          <cell r="BC27160">
            <v>0</v>
          </cell>
          <cell r="BD27160">
            <v>0</v>
          </cell>
          <cell r="BF27160">
            <v>0</v>
          </cell>
          <cell r="BG27160">
            <v>0</v>
          </cell>
          <cell r="BH27160">
            <v>0</v>
          </cell>
          <cell r="BI27160">
            <v>40</v>
          </cell>
          <cell r="BK27160">
            <v>34.883720930232556</v>
          </cell>
          <cell r="BL27160">
            <v>0</v>
          </cell>
        </row>
        <row r="27161">
          <cell r="A27161">
            <v>2509</v>
          </cell>
          <cell r="B27161" t="str">
            <v>Solution G</v>
          </cell>
          <cell r="C27161" t="str">
            <v>M405</v>
          </cell>
          <cell r="D27161">
            <v>6</v>
          </cell>
          <cell r="M27161">
            <v>0</v>
          </cell>
          <cell r="R27161">
            <v>2.0136986301369862E-2</v>
          </cell>
          <cell r="BC27161">
            <v>0</v>
          </cell>
          <cell r="BD27161">
            <v>0</v>
          </cell>
          <cell r="BF27161">
            <v>0</v>
          </cell>
          <cell r="BG27161">
            <v>0</v>
          </cell>
          <cell r="BH27161">
            <v>0</v>
          </cell>
          <cell r="BI27161">
            <v>40</v>
          </cell>
          <cell r="BK27161">
            <v>13.215859030837004</v>
          </cell>
          <cell r="BL27161">
            <v>0</v>
          </cell>
        </row>
        <row r="27162">
          <cell r="A27162">
            <v>2509</v>
          </cell>
          <cell r="B27162" t="str">
            <v>Solution H</v>
          </cell>
          <cell r="C27162" t="str">
            <v>M406</v>
          </cell>
          <cell r="D27162">
            <v>7</v>
          </cell>
          <cell r="M27162">
            <v>0</v>
          </cell>
          <cell r="R27162">
            <v>2.0136986301369862E-2</v>
          </cell>
          <cell r="BC27162">
            <v>0</v>
          </cell>
          <cell r="BD27162">
            <v>0</v>
          </cell>
          <cell r="BF27162">
            <v>0</v>
          </cell>
          <cell r="BG27162">
            <v>0</v>
          </cell>
          <cell r="BH27162">
            <v>0</v>
          </cell>
          <cell r="BI27162">
            <v>40</v>
          </cell>
          <cell r="BK27162">
            <v>0</v>
          </cell>
          <cell r="BL27162">
            <v>30</v>
          </cell>
        </row>
        <row r="27163">
          <cell r="A27163">
            <v>2509</v>
          </cell>
          <cell r="B27163" t="str">
            <v>Solution I</v>
          </cell>
          <cell r="C27163" t="str">
            <v>M407</v>
          </cell>
          <cell r="D27163">
            <v>8</v>
          </cell>
          <cell r="M27163">
            <v>0</v>
          </cell>
          <cell r="R27163">
            <v>2.0136986301369862E-2</v>
          </cell>
          <cell r="BC27163">
            <v>0</v>
          </cell>
          <cell r="BD27163">
            <v>0</v>
          </cell>
          <cell r="BF27163">
            <v>0</v>
          </cell>
          <cell r="BG27163">
            <v>0</v>
          </cell>
          <cell r="BH27163">
            <v>0</v>
          </cell>
          <cell r="BI27163">
            <v>40</v>
          </cell>
          <cell r="BK27163">
            <v>0</v>
          </cell>
          <cell r="BL27163">
            <v>46.153846153846153</v>
          </cell>
        </row>
        <row r="27164">
          <cell r="A27164">
            <v>2509</v>
          </cell>
          <cell r="B27164" t="str">
            <v>Solution J</v>
          </cell>
          <cell r="C27164" t="str">
            <v>M408</v>
          </cell>
          <cell r="D27164">
            <v>9</v>
          </cell>
          <cell r="M27164">
            <v>0</v>
          </cell>
          <cell r="R27164">
            <v>2.0136986301369862E-2</v>
          </cell>
          <cell r="BC27164">
            <v>0</v>
          </cell>
          <cell r="BD27164">
            <v>0</v>
          </cell>
          <cell r="BF27164">
            <v>0</v>
          </cell>
          <cell r="BG27164">
            <v>0</v>
          </cell>
          <cell r="BH27164">
            <v>0</v>
          </cell>
          <cell r="BI27164">
            <v>40</v>
          </cell>
          <cell r="BK27164">
            <v>13.215859030837004</v>
          </cell>
          <cell r="BL27164">
            <v>0</v>
          </cell>
        </row>
        <row r="27165">
          <cell r="A27165">
            <v>2509</v>
          </cell>
          <cell r="B27165" t="str">
            <v>BAU</v>
          </cell>
          <cell r="C27165" t="str">
            <v>M472</v>
          </cell>
          <cell r="D27165">
            <v>73</v>
          </cell>
          <cell r="M27165">
            <v>0</v>
          </cell>
          <cell r="R27165">
            <v>2.0136986301369862E-2</v>
          </cell>
          <cell r="BC27165">
            <v>0</v>
          </cell>
          <cell r="BD27165">
            <v>0</v>
          </cell>
          <cell r="BF27165">
            <v>0</v>
          </cell>
          <cell r="BG27165">
            <v>0</v>
          </cell>
          <cell r="BH27165">
            <v>0</v>
          </cell>
          <cell r="BI27165">
            <v>40</v>
          </cell>
          <cell r="BK27165">
            <v>0</v>
          </cell>
          <cell r="BL27165">
            <v>40</v>
          </cell>
        </row>
        <row r="27166">
          <cell r="A27166">
            <v>2509</v>
          </cell>
          <cell r="B27166" t="str">
            <v>Solution A</v>
          </cell>
          <cell r="C27166" t="str">
            <v>M473</v>
          </cell>
          <cell r="D27166">
            <v>74</v>
          </cell>
          <cell r="M27166">
            <v>0</v>
          </cell>
          <cell r="R27166">
            <v>2.0136986301369862E-2</v>
          </cell>
          <cell r="BC27166">
            <v>0</v>
          </cell>
          <cell r="BD27166">
            <v>0</v>
          </cell>
          <cell r="BF27166">
            <v>0</v>
          </cell>
          <cell r="BG27166">
            <v>0</v>
          </cell>
          <cell r="BH27166">
            <v>0</v>
          </cell>
          <cell r="BI27166">
            <v>40</v>
          </cell>
          <cell r="BK27166">
            <v>0</v>
          </cell>
          <cell r="BL27166">
            <v>34.883720930232556</v>
          </cell>
        </row>
        <row r="27167">
          <cell r="A27167">
            <v>2509</v>
          </cell>
          <cell r="B27167" t="str">
            <v>Solution B</v>
          </cell>
          <cell r="C27167" t="str">
            <v>M474</v>
          </cell>
          <cell r="D27167">
            <v>75</v>
          </cell>
          <cell r="M27167">
            <v>0</v>
          </cell>
          <cell r="R27167">
            <v>2.0136986301369862E-2</v>
          </cell>
          <cell r="BC27167">
            <v>0</v>
          </cell>
          <cell r="BD27167">
            <v>0</v>
          </cell>
          <cell r="BF27167">
            <v>0</v>
          </cell>
          <cell r="BG27167">
            <v>0</v>
          </cell>
          <cell r="BH27167">
            <v>0</v>
          </cell>
          <cell r="BI27167">
            <v>40</v>
          </cell>
          <cell r="BK27167">
            <v>13.215859030837004</v>
          </cell>
          <cell r="BL27167">
            <v>0</v>
          </cell>
        </row>
        <row r="27168">
          <cell r="A27168">
            <v>2509</v>
          </cell>
          <cell r="B27168" t="str">
            <v>Solution C</v>
          </cell>
          <cell r="C27168" t="str">
            <v>M475</v>
          </cell>
          <cell r="D27168">
            <v>76</v>
          </cell>
          <cell r="M27168">
            <v>0</v>
          </cell>
          <cell r="R27168">
            <v>0</v>
          </cell>
          <cell r="BC27168">
            <v>0</v>
          </cell>
          <cell r="BD27168">
            <v>0</v>
          </cell>
          <cell r="BF27168">
            <v>0</v>
          </cell>
          <cell r="BG27168">
            <v>0</v>
          </cell>
          <cell r="BH27168">
            <v>0</v>
          </cell>
          <cell r="BI27168">
            <v>40</v>
          </cell>
          <cell r="BK27168">
            <v>30</v>
          </cell>
          <cell r="BL27168">
            <v>0</v>
          </cell>
        </row>
        <row r="27169">
          <cell r="A27169">
            <v>2509</v>
          </cell>
          <cell r="B27169" t="str">
            <v>Solution E</v>
          </cell>
          <cell r="C27169" t="str">
            <v>M476</v>
          </cell>
          <cell r="D27169">
            <v>77</v>
          </cell>
          <cell r="M27169">
            <v>0</v>
          </cell>
          <cell r="R27169">
            <v>2.0136986301369862E-2</v>
          </cell>
          <cell r="BC27169">
            <v>0</v>
          </cell>
          <cell r="BD27169">
            <v>0</v>
          </cell>
          <cell r="BF27169">
            <v>0</v>
          </cell>
          <cell r="BG27169">
            <v>0</v>
          </cell>
          <cell r="BH27169">
            <v>0</v>
          </cell>
          <cell r="BI27169">
            <v>40</v>
          </cell>
          <cell r="BK27169">
            <v>34.883720930232556</v>
          </cell>
          <cell r="BL27169">
            <v>0</v>
          </cell>
        </row>
        <row r="27170">
          <cell r="A27170">
            <v>2509</v>
          </cell>
          <cell r="B27170" t="str">
            <v>Solution G</v>
          </cell>
          <cell r="C27170" t="str">
            <v>M477</v>
          </cell>
          <cell r="D27170">
            <v>78</v>
          </cell>
          <cell r="M27170">
            <v>0</v>
          </cell>
          <cell r="R27170">
            <v>2.0136986301369862E-2</v>
          </cell>
          <cell r="BC27170">
            <v>0</v>
          </cell>
          <cell r="BD27170">
            <v>0</v>
          </cell>
          <cell r="BF27170">
            <v>0</v>
          </cell>
          <cell r="BG27170">
            <v>0</v>
          </cell>
          <cell r="BH27170">
            <v>0</v>
          </cell>
          <cell r="BI27170">
            <v>40</v>
          </cell>
          <cell r="BK27170">
            <v>13.215859030837004</v>
          </cell>
          <cell r="BL27170">
            <v>0</v>
          </cell>
        </row>
        <row r="27171">
          <cell r="A27171">
            <v>2509</v>
          </cell>
          <cell r="B27171" t="str">
            <v>Solution H</v>
          </cell>
          <cell r="C27171" t="str">
            <v>M478</v>
          </cell>
          <cell r="D27171">
            <v>79</v>
          </cell>
          <cell r="M27171">
            <v>0</v>
          </cell>
          <cell r="R27171">
            <v>2.0136986301369862E-2</v>
          </cell>
          <cell r="BC27171">
            <v>0</v>
          </cell>
          <cell r="BD27171">
            <v>0</v>
          </cell>
          <cell r="BF27171">
            <v>0</v>
          </cell>
          <cell r="BG27171">
            <v>0</v>
          </cell>
          <cell r="BH27171">
            <v>0</v>
          </cell>
          <cell r="BI27171">
            <v>40</v>
          </cell>
          <cell r="BK27171">
            <v>0</v>
          </cell>
          <cell r="BL27171">
            <v>30</v>
          </cell>
        </row>
        <row r="27172">
          <cell r="A27172">
            <v>2509</v>
          </cell>
          <cell r="B27172" t="str">
            <v>Solution I</v>
          </cell>
          <cell r="C27172" t="str">
            <v>M479</v>
          </cell>
          <cell r="D27172">
            <v>80</v>
          </cell>
          <cell r="M27172">
            <v>0</v>
          </cell>
          <cell r="R27172">
            <v>2.0136986301369862E-2</v>
          </cell>
          <cell r="BC27172">
            <v>0</v>
          </cell>
          <cell r="BD27172">
            <v>0</v>
          </cell>
          <cell r="BF27172">
            <v>0</v>
          </cell>
          <cell r="BG27172">
            <v>0</v>
          </cell>
          <cell r="BH27172">
            <v>0</v>
          </cell>
          <cell r="BI27172">
            <v>40</v>
          </cell>
          <cell r="BK27172">
            <v>0</v>
          </cell>
          <cell r="BL27172">
            <v>46.153846153846153</v>
          </cell>
        </row>
        <row r="27173">
          <cell r="A27173">
            <v>2509</v>
          </cell>
          <cell r="B27173" t="str">
            <v>Solution J</v>
          </cell>
          <cell r="C27173" t="str">
            <v>M480</v>
          </cell>
          <cell r="D27173">
            <v>81</v>
          </cell>
          <cell r="M27173">
            <v>0</v>
          </cell>
          <cell r="R27173">
            <v>2.0136986301369862E-2</v>
          </cell>
          <cell r="BC27173">
            <v>0</v>
          </cell>
          <cell r="BD27173">
            <v>0</v>
          </cell>
          <cell r="BF27173">
            <v>0</v>
          </cell>
          <cell r="BG27173">
            <v>0</v>
          </cell>
          <cell r="BH27173">
            <v>0</v>
          </cell>
          <cell r="BI27173">
            <v>40</v>
          </cell>
          <cell r="BK27173">
            <v>13.215859030837004</v>
          </cell>
          <cell r="BL27173">
            <v>0</v>
          </cell>
        </row>
        <row r="27174">
          <cell r="A27174">
            <v>2511</v>
          </cell>
          <cell r="B27174" t="str">
            <v>BAU</v>
          </cell>
          <cell r="C27174" t="str">
            <v>M400</v>
          </cell>
          <cell r="D27174">
            <v>1</v>
          </cell>
          <cell r="M27174">
            <v>0</v>
          </cell>
          <cell r="R27174">
            <v>2.6681506849315053E-2</v>
          </cell>
          <cell r="BC27174">
            <v>0</v>
          </cell>
          <cell r="BD27174">
            <v>10199.361271203799</v>
          </cell>
          <cell r="BF27174">
            <v>0</v>
          </cell>
          <cell r="BG27174">
            <v>0</v>
          </cell>
          <cell r="BH27174">
            <v>0</v>
          </cell>
          <cell r="BI27174">
            <v>53</v>
          </cell>
          <cell r="BK27174">
            <v>0</v>
          </cell>
          <cell r="BL27174">
            <v>53</v>
          </cell>
        </row>
        <row r="27175">
          <cell r="A27175">
            <v>2511</v>
          </cell>
          <cell r="B27175" t="str">
            <v>Solution A</v>
          </cell>
          <cell r="C27175" t="str">
            <v>M401</v>
          </cell>
          <cell r="D27175">
            <v>2</v>
          </cell>
          <cell r="M27175">
            <v>0</v>
          </cell>
          <cell r="R27175">
            <v>2.6681506849315053E-2</v>
          </cell>
          <cell r="BC27175">
            <v>0</v>
          </cell>
          <cell r="BD27175">
            <v>10199.361271203799</v>
          </cell>
          <cell r="BF27175">
            <v>0</v>
          </cell>
          <cell r="BG27175">
            <v>0</v>
          </cell>
          <cell r="BH27175">
            <v>0</v>
          </cell>
          <cell r="BI27175">
            <v>53</v>
          </cell>
          <cell r="BK27175">
            <v>0</v>
          </cell>
          <cell r="BL27175">
            <v>46.220930232558139</v>
          </cell>
        </row>
        <row r="27176">
          <cell r="A27176">
            <v>2511</v>
          </cell>
          <cell r="B27176" t="str">
            <v>Solution B</v>
          </cell>
          <cell r="C27176" t="str">
            <v>M402</v>
          </cell>
          <cell r="D27176">
            <v>3</v>
          </cell>
          <cell r="M27176">
            <v>0</v>
          </cell>
          <cell r="R27176">
            <v>2.6681506849315053E-2</v>
          </cell>
          <cell r="BC27176">
            <v>3099.4525417792461</v>
          </cell>
          <cell r="BD27176">
            <v>0</v>
          </cell>
          <cell r="BF27176">
            <v>0</v>
          </cell>
          <cell r="BG27176">
            <v>0</v>
          </cell>
          <cell r="BH27176">
            <v>0</v>
          </cell>
          <cell r="BI27176">
            <v>53</v>
          </cell>
          <cell r="BK27176">
            <v>17.51101321585903</v>
          </cell>
          <cell r="BL27176">
            <v>0</v>
          </cell>
        </row>
        <row r="27177">
          <cell r="A27177">
            <v>2511</v>
          </cell>
          <cell r="B27177" t="str">
            <v>Solution C</v>
          </cell>
          <cell r="C27177" t="str">
            <v>M403</v>
          </cell>
          <cell r="D27177">
            <v>4</v>
          </cell>
          <cell r="M27177">
            <v>0</v>
          </cell>
          <cell r="R27177">
            <v>0</v>
          </cell>
          <cell r="BC27177">
            <v>8771.450693235267</v>
          </cell>
          <cell r="BD27177">
            <v>0</v>
          </cell>
          <cell r="BF27177">
            <v>0</v>
          </cell>
          <cell r="BG27177">
            <v>0</v>
          </cell>
          <cell r="BH27177">
            <v>0</v>
          </cell>
          <cell r="BI27177">
            <v>53</v>
          </cell>
          <cell r="BK27177">
            <v>39.75</v>
          </cell>
          <cell r="BL27177">
            <v>0</v>
          </cell>
        </row>
        <row r="27178">
          <cell r="A27178">
            <v>2511</v>
          </cell>
          <cell r="B27178" t="str">
            <v>Solution E</v>
          </cell>
          <cell r="C27178" t="str">
            <v>M404</v>
          </cell>
          <cell r="D27178">
            <v>5</v>
          </cell>
          <cell r="M27178">
            <v>0</v>
          </cell>
          <cell r="R27178">
            <v>2.6681506849315053E-2</v>
          </cell>
          <cell r="BC27178">
            <v>1549.726270889623</v>
          </cell>
          <cell r="BD27178">
            <v>5099.6806356018997</v>
          </cell>
          <cell r="BF27178">
            <v>0</v>
          </cell>
          <cell r="BG27178">
            <v>0</v>
          </cell>
          <cell r="BH27178">
            <v>0</v>
          </cell>
          <cell r="BI27178">
            <v>53</v>
          </cell>
          <cell r="BK27178">
            <v>46.220930232558139</v>
          </cell>
          <cell r="BL27178">
            <v>0</v>
          </cell>
        </row>
        <row r="27179">
          <cell r="A27179">
            <v>2511</v>
          </cell>
          <cell r="B27179" t="str">
            <v>Solution G</v>
          </cell>
          <cell r="C27179" t="str">
            <v>M405</v>
          </cell>
          <cell r="D27179">
            <v>6</v>
          </cell>
          <cell r="M27179">
            <v>0</v>
          </cell>
          <cell r="R27179">
            <v>2.6681506849315053E-2</v>
          </cell>
          <cell r="BC27179">
            <v>2811.36240167797</v>
          </cell>
          <cell r="BD27179">
            <v>0</v>
          </cell>
          <cell r="BF27179">
            <v>0</v>
          </cell>
          <cell r="BG27179">
            <v>0</v>
          </cell>
          <cell r="BH27179">
            <v>0</v>
          </cell>
          <cell r="BI27179">
            <v>53</v>
          </cell>
          <cell r="BK27179">
            <v>17.51101321585903</v>
          </cell>
          <cell r="BL27179">
            <v>0</v>
          </cell>
        </row>
        <row r="27180">
          <cell r="A27180">
            <v>2511</v>
          </cell>
          <cell r="B27180" t="str">
            <v>Solution H</v>
          </cell>
          <cell r="C27180" t="str">
            <v>M406</v>
          </cell>
          <cell r="D27180">
            <v>7</v>
          </cell>
          <cell r="M27180">
            <v>0</v>
          </cell>
          <cell r="R27180">
            <v>2.6681506849315053E-2</v>
          </cell>
          <cell r="BC27180">
            <v>0</v>
          </cell>
          <cell r="BD27180">
            <v>8771.450693235267</v>
          </cell>
          <cell r="BF27180">
            <v>0</v>
          </cell>
          <cell r="BG27180">
            <v>0</v>
          </cell>
          <cell r="BH27180">
            <v>0</v>
          </cell>
          <cell r="BI27180">
            <v>53</v>
          </cell>
          <cell r="BK27180">
            <v>0</v>
          </cell>
          <cell r="BL27180">
            <v>39.75</v>
          </cell>
        </row>
        <row r="27181">
          <cell r="A27181">
            <v>2511</v>
          </cell>
          <cell r="B27181" t="str">
            <v>Solution I</v>
          </cell>
          <cell r="C27181" t="str">
            <v>M407</v>
          </cell>
          <cell r="D27181">
            <v>8</v>
          </cell>
          <cell r="M27181">
            <v>0</v>
          </cell>
          <cell r="R27181">
            <v>2.6681506849315053E-2</v>
          </cell>
          <cell r="BC27181">
            <v>0</v>
          </cell>
          <cell r="BD27181">
            <v>13494.539528054256</v>
          </cell>
          <cell r="BF27181">
            <v>0</v>
          </cell>
          <cell r="BG27181">
            <v>0</v>
          </cell>
          <cell r="BH27181">
            <v>0</v>
          </cell>
          <cell r="BI27181">
            <v>53</v>
          </cell>
          <cell r="BK27181">
            <v>0</v>
          </cell>
          <cell r="BL27181">
            <v>61.153846153846153</v>
          </cell>
        </row>
        <row r="27182">
          <cell r="A27182">
            <v>2511</v>
          </cell>
          <cell r="B27182" t="str">
            <v>Solution J</v>
          </cell>
          <cell r="C27182" t="str">
            <v>M408</v>
          </cell>
          <cell r="D27182">
            <v>9</v>
          </cell>
          <cell r="M27182">
            <v>0</v>
          </cell>
          <cell r="R27182">
            <v>2.6681506849315053E-2</v>
          </cell>
          <cell r="BC27182">
            <v>3864.0751952578266</v>
          </cell>
          <cell r="BD27182">
            <v>0</v>
          </cell>
          <cell r="BF27182">
            <v>0</v>
          </cell>
          <cell r="BG27182">
            <v>0</v>
          </cell>
          <cell r="BH27182">
            <v>0</v>
          </cell>
          <cell r="BI27182">
            <v>53</v>
          </cell>
          <cell r="BK27182">
            <v>17.51101321585903</v>
          </cell>
          <cell r="BL27182">
            <v>0</v>
          </cell>
        </row>
        <row r="27183">
          <cell r="A27183">
            <v>2511</v>
          </cell>
          <cell r="B27183" t="str">
            <v>BAU</v>
          </cell>
          <cell r="C27183" t="str">
            <v>M472</v>
          </cell>
          <cell r="D27183">
            <v>73</v>
          </cell>
          <cell r="M27183">
            <v>0</v>
          </cell>
          <cell r="R27183">
            <v>2.6681506849315053E-2</v>
          </cell>
          <cell r="BC27183">
            <v>0</v>
          </cell>
          <cell r="BD27183">
            <v>10199.361271203799</v>
          </cell>
          <cell r="BF27183">
            <v>0</v>
          </cell>
          <cell r="BG27183">
            <v>0</v>
          </cell>
          <cell r="BH27183">
            <v>0</v>
          </cell>
          <cell r="BI27183">
            <v>53</v>
          </cell>
          <cell r="BK27183">
            <v>0</v>
          </cell>
          <cell r="BL27183">
            <v>53</v>
          </cell>
        </row>
        <row r="27184">
          <cell r="A27184">
            <v>2511</v>
          </cell>
          <cell r="B27184" t="str">
            <v>Solution A</v>
          </cell>
          <cell r="C27184" t="str">
            <v>M473</v>
          </cell>
          <cell r="D27184">
            <v>74</v>
          </cell>
          <cell r="M27184">
            <v>0</v>
          </cell>
          <cell r="R27184">
            <v>2.6681506849315053E-2</v>
          </cell>
          <cell r="BC27184">
            <v>0</v>
          </cell>
          <cell r="BD27184">
            <v>10199.361271203799</v>
          </cell>
          <cell r="BF27184">
            <v>0</v>
          </cell>
          <cell r="BG27184">
            <v>0</v>
          </cell>
          <cell r="BH27184">
            <v>0</v>
          </cell>
          <cell r="BI27184">
            <v>53</v>
          </cell>
          <cell r="BK27184">
            <v>0</v>
          </cell>
          <cell r="BL27184">
            <v>46.220930232558139</v>
          </cell>
        </row>
        <row r="27185">
          <cell r="A27185">
            <v>2511</v>
          </cell>
          <cell r="B27185" t="str">
            <v>Solution B</v>
          </cell>
          <cell r="C27185" t="str">
            <v>M474</v>
          </cell>
          <cell r="D27185">
            <v>75</v>
          </cell>
          <cell r="M27185">
            <v>0</v>
          </cell>
          <cell r="R27185">
            <v>2.6681506849315053E-2</v>
          </cell>
          <cell r="BC27185">
            <v>3099.4525417792461</v>
          </cell>
          <cell r="BD27185">
            <v>0</v>
          </cell>
          <cell r="BF27185">
            <v>0</v>
          </cell>
          <cell r="BG27185">
            <v>0</v>
          </cell>
          <cell r="BH27185">
            <v>0</v>
          </cell>
          <cell r="BI27185">
            <v>53</v>
          </cell>
          <cell r="BK27185">
            <v>17.51101321585903</v>
          </cell>
          <cell r="BL27185">
            <v>0</v>
          </cell>
        </row>
        <row r="27186">
          <cell r="A27186">
            <v>2511</v>
          </cell>
          <cell r="B27186" t="str">
            <v>Solution C</v>
          </cell>
          <cell r="C27186" t="str">
            <v>M475</v>
          </cell>
          <cell r="D27186">
            <v>76</v>
          </cell>
          <cell r="M27186">
            <v>0</v>
          </cell>
          <cell r="R27186">
            <v>0</v>
          </cell>
          <cell r="BC27186">
            <v>8771.450693235267</v>
          </cell>
          <cell r="BD27186">
            <v>0</v>
          </cell>
          <cell r="BF27186">
            <v>0</v>
          </cell>
          <cell r="BG27186">
            <v>0</v>
          </cell>
          <cell r="BH27186">
            <v>0</v>
          </cell>
          <cell r="BI27186">
            <v>53</v>
          </cell>
          <cell r="BK27186">
            <v>39.75</v>
          </cell>
          <cell r="BL27186">
            <v>0</v>
          </cell>
        </row>
        <row r="27187">
          <cell r="A27187">
            <v>2511</v>
          </cell>
          <cell r="B27187" t="str">
            <v>Solution E</v>
          </cell>
          <cell r="C27187" t="str">
            <v>M476</v>
          </cell>
          <cell r="D27187">
            <v>77</v>
          </cell>
          <cell r="M27187">
            <v>0</v>
          </cell>
          <cell r="R27187">
            <v>2.6681506849315053E-2</v>
          </cell>
          <cell r="BC27187">
            <v>1549.726270889623</v>
          </cell>
          <cell r="BD27187">
            <v>5099.6806356018997</v>
          </cell>
          <cell r="BF27187">
            <v>0</v>
          </cell>
          <cell r="BG27187">
            <v>0</v>
          </cell>
          <cell r="BH27187">
            <v>0</v>
          </cell>
          <cell r="BI27187">
            <v>53</v>
          </cell>
          <cell r="BK27187">
            <v>46.220930232558139</v>
          </cell>
          <cell r="BL27187">
            <v>0</v>
          </cell>
        </row>
        <row r="27188">
          <cell r="A27188">
            <v>2511</v>
          </cell>
          <cell r="B27188" t="str">
            <v>Solution G</v>
          </cell>
          <cell r="C27188" t="str">
            <v>M477</v>
          </cell>
          <cell r="D27188">
            <v>78</v>
          </cell>
          <cell r="M27188">
            <v>0</v>
          </cell>
          <cell r="R27188">
            <v>2.6681506849315053E-2</v>
          </cell>
          <cell r="BC27188">
            <v>2811.36240167797</v>
          </cell>
          <cell r="BD27188">
            <v>0</v>
          </cell>
          <cell r="BF27188">
            <v>0</v>
          </cell>
          <cell r="BG27188">
            <v>0</v>
          </cell>
          <cell r="BH27188">
            <v>0</v>
          </cell>
          <cell r="BI27188">
            <v>53</v>
          </cell>
          <cell r="BK27188">
            <v>17.51101321585903</v>
          </cell>
          <cell r="BL27188">
            <v>0</v>
          </cell>
        </row>
        <row r="27189">
          <cell r="A27189">
            <v>2511</v>
          </cell>
          <cell r="B27189" t="str">
            <v>Solution H</v>
          </cell>
          <cell r="C27189" t="str">
            <v>M478</v>
          </cell>
          <cell r="D27189">
            <v>79</v>
          </cell>
          <cell r="M27189">
            <v>0</v>
          </cell>
          <cell r="R27189">
            <v>2.6681506849315053E-2</v>
          </cell>
          <cell r="BC27189">
            <v>0</v>
          </cell>
          <cell r="BD27189">
            <v>8771.450693235267</v>
          </cell>
          <cell r="BF27189">
            <v>0</v>
          </cell>
          <cell r="BG27189">
            <v>0</v>
          </cell>
          <cell r="BH27189">
            <v>0</v>
          </cell>
          <cell r="BI27189">
            <v>53</v>
          </cell>
          <cell r="BK27189">
            <v>0</v>
          </cell>
          <cell r="BL27189">
            <v>39.75</v>
          </cell>
        </row>
        <row r="27190">
          <cell r="A27190">
            <v>2511</v>
          </cell>
          <cell r="B27190" t="str">
            <v>Solution I</v>
          </cell>
          <cell r="C27190" t="str">
            <v>M479</v>
          </cell>
          <cell r="D27190">
            <v>80</v>
          </cell>
          <cell r="M27190">
            <v>0</v>
          </cell>
          <cell r="R27190">
            <v>2.6681506849315053E-2</v>
          </cell>
          <cell r="BC27190">
            <v>0</v>
          </cell>
          <cell r="BD27190">
            <v>13494.539528054256</v>
          </cell>
          <cell r="BF27190">
            <v>0</v>
          </cell>
          <cell r="BG27190">
            <v>0</v>
          </cell>
          <cell r="BH27190">
            <v>0</v>
          </cell>
          <cell r="BI27190">
            <v>53</v>
          </cell>
          <cell r="BK27190">
            <v>0</v>
          </cell>
          <cell r="BL27190">
            <v>61.153846153846153</v>
          </cell>
        </row>
        <row r="27191">
          <cell r="A27191">
            <v>2511</v>
          </cell>
          <cell r="B27191" t="str">
            <v>Solution J</v>
          </cell>
          <cell r="C27191" t="str">
            <v>M480</v>
          </cell>
          <cell r="D27191">
            <v>81</v>
          </cell>
          <cell r="M27191">
            <v>0</v>
          </cell>
          <cell r="R27191">
            <v>2.6681506849315053E-2</v>
          </cell>
          <cell r="BC27191">
            <v>3864.0751952578266</v>
          </cell>
          <cell r="BD27191">
            <v>0</v>
          </cell>
          <cell r="BF27191">
            <v>0</v>
          </cell>
          <cell r="BG27191">
            <v>0</v>
          </cell>
          <cell r="BH27191">
            <v>0</v>
          </cell>
          <cell r="BI27191">
            <v>53</v>
          </cell>
          <cell r="BK27191">
            <v>17.51101321585903</v>
          </cell>
          <cell r="BL27191">
            <v>0</v>
          </cell>
        </row>
        <row r="27192">
          <cell r="A27192">
            <v>2512</v>
          </cell>
          <cell r="B27192" t="str">
            <v>BAU</v>
          </cell>
          <cell r="C27192" t="str">
            <v>M438</v>
          </cell>
          <cell r="D27192">
            <v>39</v>
          </cell>
          <cell r="E27192" t="str">
            <v>C003</v>
          </cell>
          <cell r="G27192">
            <v>3</v>
          </cell>
          <cell r="M27192">
            <v>14.648399999999999</v>
          </cell>
          <cell r="R27192">
            <v>0</v>
          </cell>
          <cell r="BC27192">
            <v>3746.0335664030313</v>
          </cell>
          <cell r="BD27192">
            <v>0</v>
          </cell>
          <cell r="BF27192">
            <v>3057</v>
          </cell>
          <cell r="BG27192">
            <v>2183.5714285714284</v>
          </cell>
          <cell r="BH27192">
            <v>139</v>
          </cell>
          <cell r="BI27192">
            <v>0</v>
          </cell>
          <cell r="BK27192">
            <v>139</v>
          </cell>
          <cell r="BL27192">
            <v>0</v>
          </cell>
        </row>
        <row r="27193">
          <cell r="A27193">
            <v>2512</v>
          </cell>
          <cell r="B27193" t="str">
            <v>BAU</v>
          </cell>
          <cell r="C27193" t="str">
            <v>M510</v>
          </cell>
          <cell r="D27193">
            <v>111</v>
          </cell>
          <cell r="E27193" t="str">
            <v>C005</v>
          </cell>
          <cell r="G27193">
            <v>5</v>
          </cell>
          <cell r="M27193">
            <v>14.648399999999999</v>
          </cell>
          <cell r="R27193">
            <v>0</v>
          </cell>
          <cell r="BC27193">
            <v>3746.0335664030313</v>
          </cell>
          <cell r="BD27193">
            <v>0</v>
          </cell>
          <cell r="BF27193">
            <v>3057</v>
          </cell>
          <cell r="BG27193">
            <v>2183.5714285714284</v>
          </cell>
          <cell r="BH27193">
            <v>139</v>
          </cell>
          <cell r="BI27193">
            <v>0</v>
          </cell>
          <cell r="BK27193">
            <v>139</v>
          </cell>
          <cell r="BL27193">
            <v>0</v>
          </cell>
        </row>
        <row r="27194">
          <cell r="A27194">
            <v>2513</v>
          </cell>
          <cell r="B27194" t="str">
            <v>BAU</v>
          </cell>
          <cell r="C27194" t="str">
            <v>M409</v>
          </cell>
          <cell r="D27194">
            <v>10</v>
          </cell>
          <cell r="M27194">
            <v>0</v>
          </cell>
          <cell r="R27194">
            <v>0</v>
          </cell>
          <cell r="BC27194">
            <v>5757.0501638332898</v>
          </cell>
          <cell r="BD27194">
            <v>0</v>
          </cell>
          <cell r="BF27194">
            <v>0</v>
          </cell>
          <cell r="BG27194">
            <v>0</v>
          </cell>
          <cell r="BH27194">
            <v>151</v>
          </cell>
          <cell r="BI27194">
            <v>0</v>
          </cell>
          <cell r="BK27194">
            <v>151</v>
          </cell>
          <cell r="BL27194">
            <v>0</v>
          </cell>
        </row>
        <row r="27195">
          <cell r="A27195">
            <v>2513</v>
          </cell>
          <cell r="B27195" t="str">
            <v>Solution D</v>
          </cell>
          <cell r="C27195" t="str">
            <v>M410</v>
          </cell>
          <cell r="D27195">
            <v>11</v>
          </cell>
          <cell r="M27195">
            <v>0</v>
          </cell>
          <cell r="R27195">
            <v>0</v>
          </cell>
          <cell r="BC27195">
            <v>2034.2933441107032</v>
          </cell>
          <cell r="BD27195">
            <v>0</v>
          </cell>
          <cell r="BF27195">
            <v>0</v>
          </cell>
          <cell r="BG27195">
            <v>0</v>
          </cell>
          <cell r="BH27195">
            <v>151</v>
          </cell>
          <cell r="BI27195">
            <v>0</v>
          </cell>
          <cell r="BK27195">
            <v>151</v>
          </cell>
          <cell r="BL27195">
            <v>0</v>
          </cell>
        </row>
        <row r="27196">
          <cell r="A27196">
            <v>2513</v>
          </cell>
          <cell r="B27196" t="str">
            <v>BAU</v>
          </cell>
          <cell r="C27196" t="str">
            <v>M481</v>
          </cell>
          <cell r="D27196">
            <v>82</v>
          </cell>
          <cell r="M27196">
            <v>0</v>
          </cell>
          <cell r="R27196">
            <v>0</v>
          </cell>
          <cell r="BC27196">
            <v>5757.0501638332898</v>
          </cell>
          <cell r="BD27196">
            <v>0</v>
          </cell>
          <cell r="BF27196">
            <v>0</v>
          </cell>
          <cell r="BG27196">
            <v>0</v>
          </cell>
          <cell r="BH27196">
            <v>151</v>
          </cell>
          <cell r="BI27196">
            <v>0</v>
          </cell>
          <cell r="BK27196">
            <v>151</v>
          </cell>
          <cell r="BL27196">
            <v>0</v>
          </cell>
        </row>
        <row r="27197">
          <cell r="A27197">
            <v>2513</v>
          </cell>
          <cell r="B27197" t="str">
            <v>Solution D</v>
          </cell>
          <cell r="C27197" t="str">
            <v>M482</v>
          </cell>
          <cell r="D27197">
            <v>83</v>
          </cell>
          <cell r="M27197">
            <v>0</v>
          </cell>
          <cell r="R27197">
            <v>0</v>
          </cell>
          <cell r="BC27197">
            <v>2034.2933441107032</v>
          </cell>
          <cell r="BD27197">
            <v>0</v>
          </cell>
          <cell r="BF27197">
            <v>0</v>
          </cell>
          <cell r="BG27197">
            <v>0</v>
          </cell>
          <cell r="BH27197">
            <v>151</v>
          </cell>
          <cell r="BI27197">
            <v>0</v>
          </cell>
          <cell r="BK27197">
            <v>151</v>
          </cell>
          <cell r="BL27197">
            <v>0</v>
          </cell>
        </row>
        <row r="27198">
          <cell r="A27198">
            <v>2514</v>
          </cell>
          <cell r="B27198" t="str">
            <v>BAU</v>
          </cell>
          <cell r="C27198" t="str">
            <v>M400</v>
          </cell>
          <cell r="D27198">
            <v>1</v>
          </cell>
          <cell r="M27198">
            <v>0</v>
          </cell>
          <cell r="R27198">
            <v>0</v>
          </cell>
          <cell r="BC27198">
            <v>0</v>
          </cell>
          <cell r="BD27198">
            <v>14839.008679064782</v>
          </cell>
          <cell r="BF27198">
            <v>0</v>
          </cell>
          <cell r="BG27198">
            <v>0</v>
          </cell>
          <cell r="BH27198">
            <v>31</v>
          </cell>
          <cell r="BI27198">
            <v>0</v>
          </cell>
          <cell r="BK27198">
            <v>31</v>
          </cell>
          <cell r="BL27198">
            <v>0</v>
          </cell>
        </row>
        <row r="27199">
          <cell r="A27199">
            <v>2514</v>
          </cell>
          <cell r="B27199" t="str">
            <v>Solution A</v>
          </cell>
          <cell r="C27199" t="str">
            <v>M401</v>
          </cell>
          <cell r="D27199">
            <v>2</v>
          </cell>
          <cell r="M27199">
            <v>0</v>
          </cell>
          <cell r="R27199">
            <v>0</v>
          </cell>
          <cell r="BC27199">
            <v>0</v>
          </cell>
          <cell r="BD27199">
            <v>14839.008679064782</v>
          </cell>
          <cell r="BF27199">
            <v>0</v>
          </cell>
          <cell r="BG27199">
            <v>0</v>
          </cell>
          <cell r="BH27199">
            <v>31</v>
          </cell>
          <cell r="BI27199">
            <v>0</v>
          </cell>
          <cell r="BK27199">
            <v>31</v>
          </cell>
          <cell r="BL27199">
            <v>0</v>
          </cell>
        </row>
        <row r="27200">
          <cell r="A27200">
            <v>2514</v>
          </cell>
          <cell r="B27200" t="str">
            <v>Solution B</v>
          </cell>
          <cell r="C27200" t="str">
            <v>M402</v>
          </cell>
          <cell r="D27200">
            <v>3</v>
          </cell>
          <cell r="M27200">
            <v>0</v>
          </cell>
          <cell r="R27200">
            <v>0</v>
          </cell>
          <cell r="BC27200">
            <v>4509.3807293271066</v>
          </cell>
          <cell r="BD27200">
            <v>0</v>
          </cell>
          <cell r="BF27200">
            <v>0</v>
          </cell>
          <cell r="BG27200">
            <v>0</v>
          </cell>
          <cell r="BH27200">
            <v>31</v>
          </cell>
          <cell r="BI27200">
            <v>0</v>
          </cell>
          <cell r="BK27200">
            <v>31</v>
          </cell>
          <cell r="BL27200">
            <v>0</v>
          </cell>
        </row>
        <row r="27201">
          <cell r="A27201">
            <v>2514</v>
          </cell>
          <cell r="B27201" t="str">
            <v>Solution C</v>
          </cell>
          <cell r="C27201" t="str">
            <v>M403</v>
          </cell>
          <cell r="D27201">
            <v>4</v>
          </cell>
          <cell r="M27201">
            <v>0</v>
          </cell>
          <cell r="R27201">
            <v>0</v>
          </cell>
          <cell r="BC27201">
            <v>12761.547463995712</v>
          </cell>
          <cell r="BD27201">
            <v>0</v>
          </cell>
          <cell r="BF27201">
            <v>0</v>
          </cell>
          <cell r="BG27201">
            <v>0</v>
          </cell>
          <cell r="BH27201">
            <v>31</v>
          </cell>
          <cell r="BI27201">
            <v>0</v>
          </cell>
          <cell r="BK27201">
            <v>31</v>
          </cell>
          <cell r="BL27201">
            <v>0</v>
          </cell>
        </row>
        <row r="27202">
          <cell r="A27202">
            <v>2514</v>
          </cell>
          <cell r="B27202" t="str">
            <v>Solution E</v>
          </cell>
          <cell r="C27202" t="str">
            <v>M404</v>
          </cell>
          <cell r="D27202">
            <v>5</v>
          </cell>
          <cell r="M27202">
            <v>0</v>
          </cell>
          <cell r="R27202">
            <v>0</v>
          </cell>
          <cell r="BC27202">
            <v>2254.6903646635533</v>
          </cell>
          <cell r="BD27202">
            <v>7419.504339532391</v>
          </cell>
          <cell r="BF27202">
            <v>0</v>
          </cell>
          <cell r="BG27202">
            <v>0</v>
          </cell>
          <cell r="BH27202">
            <v>31</v>
          </cell>
          <cell r="BI27202">
            <v>0</v>
          </cell>
          <cell r="BK27202">
            <v>31</v>
          </cell>
          <cell r="BL27202">
            <v>0</v>
          </cell>
        </row>
        <row r="27203">
          <cell r="A27203">
            <v>2514</v>
          </cell>
          <cell r="B27203" t="str">
            <v>Solution G</v>
          </cell>
          <cell r="C27203" t="str">
            <v>M405</v>
          </cell>
          <cell r="D27203">
            <v>6</v>
          </cell>
          <cell r="M27203">
            <v>0</v>
          </cell>
          <cell r="R27203">
            <v>0</v>
          </cell>
          <cell r="BC27203">
            <v>4090.2395717934974</v>
          </cell>
          <cell r="BD27203">
            <v>0</v>
          </cell>
          <cell r="BF27203">
            <v>0</v>
          </cell>
          <cell r="BG27203">
            <v>0</v>
          </cell>
          <cell r="BH27203">
            <v>31</v>
          </cell>
          <cell r="BI27203">
            <v>0</v>
          </cell>
          <cell r="BK27203">
            <v>31</v>
          </cell>
          <cell r="BL27203">
            <v>0</v>
          </cell>
        </row>
        <row r="27204">
          <cell r="A27204">
            <v>2514</v>
          </cell>
          <cell r="B27204" t="str">
            <v>Solution H</v>
          </cell>
          <cell r="C27204" t="str">
            <v>M406</v>
          </cell>
          <cell r="D27204">
            <v>7</v>
          </cell>
          <cell r="M27204">
            <v>0</v>
          </cell>
          <cell r="R27204">
            <v>0</v>
          </cell>
          <cell r="BC27204">
            <v>0</v>
          </cell>
          <cell r="BD27204">
            <v>12761.547463995712</v>
          </cell>
          <cell r="BF27204">
            <v>0</v>
          </cell>
          <cell r="BG27204">
            <v>0</v>
          </cell>
          <cell r="BH27204">
            <v>31</v>
          </cell>
          <cell r="BI27204">
            <v>0</v>
          </cell>
          <cell r="BK27204">
            <v>31</v>
          </cell>
          <cell r="BL27204">
            <v>0</v>
          </cell>
        </row>
        <row r="27205">
          <cell r="A27205">
            <v>2514</v>
          </cell>
          <cell r="B27205" t="str">
            <v>Solution I</v>
          </cell>
          <cell r="C27205" t="str">
            <v>M407</v>
          </cell>
          <cell r="D27205">
            <v>8</v>
          </cell>
          <cell r="M27205">
            <v>0</v>
          </cell>
          <cell r="R27205">
            <v>0</v>
          </cell>
          <cell r="BC27205">
            <v>0</v>
          </cell>
          <cell r="BD27205">
            <v>19633.149944608787</v>
          </cell>
          <cell r="BF27205">
            <v>0</v>
          </cell>
          <cell r="BG27205">
            <v>0</v>
          </cell>
          <cell r="BH27205">
            <v>31</v>
          </cell>
          <cell r="BI27205">
            <v>0</v>
          </cell>
          <cell r="BK27205">
            <v>31</v>
          </cell>
          <cell r="BL27205">
            <v>0</v>
          </cell>
        </row>
        <row r="27206">
          <cell r="A27206">
            <v>2514</v>
          </cell>
          <cell r="B27206" t="str">
            <v>Solution J</v>
          </cell>
          <cell r="C27206" t="str">
            <v>M408</v>
          </cell>
          <cell r="D27206">
            <v>9</v>
          </cell>
          <cell r="M27206">
            <v>0</v>
          </cell>
          <cell r="R27206">
            <v>0</v>
          </cell>
          <cell r="BC27206">
            <v>5621.8270766500937</v>
          </cell>
          <cell r="BD27206">
            <v>0</v>
          </cell>
          <cell r="BF27206">
            <v>0</v>
          </cell>
          <cell r="BG27206">
            <v>0</v>
          </cell>
          <cell r="BH27206">
            <v>31</v>
          </cell>
          <cell r="BI27206">
            <v>0</v>
          </cell>
          <cell r="BK27206">
            <v>31</v>
          </cell>
          <cell r="BL27206">
            <v>0</v>
          </cell>
        </row>
        <row r="27207">
          <cell r="A27207">
            <v>2514</v>
          </cell>
          <cell r="B27207" t="str">
            <v>BAU</v>
          </cell>
          <cell r="C27207" t="str">
            <v>M472</v>
          </cell>
          <cell r="D27207">
            <v>73</v>
          </cell>
          <cell r="M27207">
            <v>0</v>
          </cell>
          <cell r="R27207">
            <v>0</v>
          </cell>
          <cell r="BC27207">
            <v>0</v>
          </cell>
          <cell r="BD27207">
            <v>14839.008679064782</v>
          </cell>
          <cell r="BF27207">
            <v>0</v>
          </cell>
          <cell r="BG27207">
            <v>0</v>
          </cell>
          <cell r="BH27207">
            <v>31</v>
          </cell>
          <cell r="BI27207">
            <v>0</v>
          </cell>
          <cell r="BK27207">
            <v>31</v>
          </cell>
          <cell r="BL27207">
            <v>0</v>
          </cell>
        </row>
        <row r="27208">
          <cell r="A27208">
            <v>2514</v>
          </cell>
          <cell r="B27208" t="str">
            <v>Solution A</v>
          </cell>
          <cell r="C27208" t="str">
            <v>M473</v>
          </cell>
          <cell r="D27208">
            <v>74</v>
          </cell>
          <cell r="M27208">
            <v>0</v>
          </cell>
          <cell r="R27208">
            <v>0</v>
          </cell>
          <cell r="BC27208">
            <v>0</v>
          </cell>
          <cell r="BD27208">
            <v>14839.008679064782</v>
          </cell>
          <cell r="BF27208">
            <v>0</v>
          </cell>
          <cell r="BG27208">
            <v>0</v>
          </cell>
          <cell r="BH27208">
            <v>31</v>
          </cell>
          <cell r="BI27208">
            <v>0</v>
          </cell>
          <cell r="BK27208">
            <v>31</v>
          </cell>
          <cell r="BL27208">
            <v>0</v>
          </cell>
        </row>
        <row r="27209">
          <cell r="A27209">
            <v>2514</v>
          </cell>
          <cell r="B27209" t="str">
            <v>Solution B</v>
          </cell>
          <cell r="C27209" t="str">
            <v>M474</v>
          </cell>
          <cell r="D27209">
            <v>75</v>
          </cell>
          <cell r="M27209">
            <v>0</v>
          </cell>
          <cell r="R27209">
            <v>0</v>
          </cell>
          <cell r="BC27209">
            <v>4509.3807293271066</v>
          </cell>
          <cell r="BD27209">
            <v>0</v>
          </cell>
          <cell r="BF27209">
            <v>0</v>
          </cell>
          <cell r="BG27209">
            <v>0</v>
          </cell>
          <cell r="BH27209">
            <v>31</v>
          </cell>
          <cell r="BI27209">
            <v>0</v>
          </cell>
          <cell r="BK27209">
            <v>31</v>
          </cell>
          <cell r="BL27209">
            <v>0</v>
          </cell>
        </row>
        <row r="27210">
          <cell r="A27210">
            <v>2514</v>
          </cell>
          <cell r="B27210" t="str">
            <v>Solution C</v>
          </cell>
          <cell r="C27210" t="str">
            <v>M475</v>
          </cell>
          <cell r="D27210">
            <v>76</v>
          </cell>
          <cell r="M27210">
            <v>0</v>
          </cell>
          <cell r="R27210">
            <v>0</v>
          </cell>
          <cell r="BC27210">
            <v>12761.547463995712</v>
          </cell>
          <cell r="BD27210">
            <v>0</v>
          </cell>
          <cell r="BF27210">
            <v>0</v>
          </cell>
          <cell r="BG27210">
            <v>0</v>
          </cell>
          <cell r="BH27210">
            <v>31</v>
          </cell>
          <cell r="BI27210">
            <v>0</v>
          </cell>
          <cell r="BK27210">
            <v>31</v>
          </cell>
          <cell r="BL27210">
            <v>0</v>
          </cell>
        </row>
        <row r="27211">
          <cell r="A27211">
            <v>2514</v>
          </cell>
          <cell r="B27211" t="str">
            <v>Solution E</v>
          </cell>
          <cell r="C27211" t="str">
            <v>M476</v>
          </cell>
          <cell r="D27211">
            <v>77</v>
          </cell>
          <cell r="M27211">
            <v>0</v>
          </cell>
          <cell r="R27211">
            <v>0</v>
          </cell>
          <cell r="BC27211">
            <v>2254.6903646635533</v>
          </cell>
          <cell r="BD27211">
            <v>7419.504339532391</v>
          </cell>
          <cell r="BF27211">
            <v>0</v>
          </cell>
          <cell r="BG27211">
            <v>0</v>
          </cell>
          <cell r="BH27211">
            <v>31</v>
          </cell>
          <cell r="BI27211">
            <v>0</v>
          </cell>
          <cell r="BK27211">
            <v>31</v>
          </cell>
          <cell r="BL27211">
            <v>0</v>
          </cell>
        </row>
        <row r="27212">
          <cell r="A27212">
            <v>2514</v>
          </cell>
          <cell r="B27212" t="str">
            <v>Solution G</v>
          </cell>
          <cell r="C27212" t="str">
            <v>M477</v>
          </cell>
          <cell r="D27212">
            <v>78</v>
          </cell>
          <cell r="M27212">
            <v>0</v>
          </cell>
          <cell r="R27212">
            <v>0</v>
          </cell>
          <cell r="BC27212">
            <v>4090.2395717934974</v>
          </cell>
          <cell r="BD27212">
            <v>0</v>
          </cell>
          <cell r="BF27212">
            <v>0</v>
          </cell>
          <cell r="BG27212">
            <v>0</v>
          </cell>
          <cell r="BH27212">
            <v>31</v>
          </cell>
          <cell r="BI27212">
            <v>0</v>
          </cell>
          <cell r="BK27212">
            <v>31</v>
          </cell>
          <cell r="BL27212">
            <v>0</v>
          </cell>
        </row>
        <row r="27213">
          <cell r="A27213">
            <v>2514</v>
          </cell>
          <cell r="B27213" t="str">
            <v>Solution H</v>
          </cell>
          <cell r="C27213" t="str">
            <v>M478</v>
          </cell>
          <cell r="D27213">
            <v>79</v>
          </cell>
          <cell r="M27213">
            <v>0</v>
          </cell>
          <cell r="R27213">
            <v>0</v>
          </cell>
          <cell r="BC27213">
            <v>0</v>
          </cell>
          <cell r="BD27213">
            <v>12761.547463995712</v>
          </cell>
          <cell r="BF27213">
            <v>0</v>
          </cell>
          <cell r="BG27213">
            <v>0</v>
          </cell>
          <cell r="BH27213">
            <v>31</v>
          </cell>
          <cell r="BI27213">
            <v>0</v>
          </cell>
          <cell r="BK27213">
            <v>31</v>
          </cell>
          <cell r="BL27213">
            <v>0</v>
          </cell>
        </row>
        <row r="27214">
          <cell r="A27214">
            <v>2514</v>
          </cell>
          <cell r="B27214" t="str">
            <v>Solution I</v>
          </cell>
          <cell r="C27214" t="str">
            <v>M479</v>
          </cell>
          <cell r="D27214">
            <v>80</v>
          </cell>
          <cell r="M27214">
            <v>0</v>
          </cell>
          <cell r="R27214">
            <v>0</v>
          </cell>
          <cell r="BC27214">
            <v>0</v>
          </cell>
          <cell r="BD27214">
            <v>19633.149944608787</v>
          </cell>
          <cell r="BF27214">
            <v>0</v>
          </cell>
          <cell r="BG27214">
            <v>0</v>
          </cell>
          <cell r="BH27214">
            <v>31</v>
          </cell>
          <cell r="BI27214">
            <v>0</v>
          </cell>
          <cell r="BK27214">
            <v>31</v>
          </cell>
          <cell r="BL27214">
            <v>0</v>
          </cell>
        </row>
        <row r="27215">
          <cell r="A27215">
            <v>2514</v>
          </cell>
          <cell r="B27215" t="str">
            <v>Solution J</v>
          </cell>
          <cell r="C27215" t="str">
            <v>M480</v>
          </cell>
          <cell r="D27215">
            <v>81</v>
          </cell>
          <cell r="M27215">
            <v>0</v>
          </cell>
          <cell r="R27215">
            <v>0</v>
          </cell>
          <cell r="BC27215">
            <v>5621.8270766500937</v>
          </cell>
          <cell r="BD27215">
            <v>0</v>
          </cell>
          <cell r="BF27215">
            <v>0</v>
          </cell>
          <cell r="BG27215">
            <v>0</v>
          </cell>
          <cell r="BH27215">
            <v>31</v>
          </cell>
          <cell r="BI27215">
            <v>0</v>
          </cell>
          <cell r="BK27215">
            <v>31</v>
          </cell>
          <cell r="BL27215">
            <v>0</v>
          </cell>
        </row>
        <row r="27216">
          <cell r="A27216">
            <v>2519</v>
          </cell>
          <cell r="B27216" t="str">
            <v>BAU</v>
          </cell>
          <cell r="C27216" t="str">
            <v>M409</v>
          </cell>
          <cell r="D27216">
            <v>10</v>
          </cell>
          <cell r="M27216">
            <v>0</v>
          </cell>
          <cell r="R27216">
            <v>4.4589041095890396E-2</v>
          </cell>
          <cell r="BC27216">
            <v>1685.7972940201248</v>
          </cell>
          <cell r="BD27216">
            <v>0</v>
          </cell>
          <cell r="BF27216">
            <v>0</v>
          </cell>
          <cell r="BG27216">
            <v>0</v>
          </cell>
          <cell r="BH27216">
            <v>31</v>
          </cell>
          <cell r="BI27216">
            <v>124</v>
          </cell>
          <cell r="BK27216">
            <v>155</v>
          </cell>
          <cell r="BL27216">
            <v>0</v>
          </cell>
        </row>
        <row r="27217">
          <cell r="A27217">
            <v>2519</v>
          </cell>
          <cell r="B27217" t="str">
            <v>Solution D</v>
          </cell>
          <cell r="C27217" t="str">
            <v>M410</v>
          </cell>
          <cell r="D27217">
            <v>11</v>
          </cell>
          <cell r="M27217">
            <v>0</v>
          </cell>
          <cell r="R27217">
            <v>4.4589041095890396E-2</v>
          </cell>
          <cell r="BC27217">
            <v>595.6880897597614</v>
          </cell>
          <cell r="BD27217">
            <v>0</v>
          </cell>
          <cell r="BF27217">
            <v>0</v>
          </cell>
          <cell r="BG27217">
            <v>0</v>
          </cell>
          <cell r="BH27217">
            <v>31</v>
          </cell>
          <cell r="BI27217">
            <v>124</v>
          </cell>
          <cell r="BK27217">
            <v>71.969162995594715</v>
          </cell>
          <cell r="BL27217">
            <v>0</v>
          </cell>
        </row>
        <row r="27218">
          <cell r="A27218">
            <v>2519</v>
          </cell>
          <cell r="B27218" t="str">
            <v>BAU</v>
          </cell>
          <cell r="C27218" t="str">
            <v>M481</v>
          </cell>
          <cell r="D27218">
            <v>82</v>
          </cell>
          <cell r="M27218">
            <v>0</v>
          </cell>
          <cell r="R27218">
            <v>4.4589041095890396E-2</v>
          </cell>
          <cell r="BC27218">
            <v>1685.7972940201248</v>
          </cell>
          <cell r="BD27218">
            <v>0</v>
          </cell>
          <cell r="BF27218">
            <v>0</v>
          </cell>
          <cell r="BG27218">
            <v>0</v>
          </cell>
          <cell r="BH27218">
            <v>31</v>
          </cell>
          <cell r="BI27218">
            <v>124</v>
          </cell>
          <cell r="BK27218">
            <v>155</v>
          </cell>
          <cell r="BL27218">
            <v>0</v>
          </cell>
        </row>
        <row r="27219">
          <cell r="A27219">
            <v>2519</v>
          </cell>
          <cell r="B27219" t="str">
            <v>Solution D</v>
          </cell>
          <cell r="C27219" t="str">
            <v>M482</v>
          </cell>
          <cell r="D27219">
            <v>83</v>
          </cell>
          <cell r="M27219">
            <v>0</v>
          </cell>
          <cell r="R27219">
            <v>4.4589041095890396E-2</v>
          </cell>
          <cell r="BC27219">
            <v>595.6880897597614</v>
          </cell>
          <cell r="BD27219">
            <v>0</v>
          </cell>
          <cell r="BF27219">
            <v>0</v>
          </cell>
          <cell r="BG27219">
            <v>0</v>
          </cell>
          <cell r="BH27219">
            <v>31</v>
          </cell>
          <cell r="BI27219">
            <v>124</v>
          </cell>
          <cell r="BK27219">
            <v>71.969162995594715</v>
          </cell>
          <cell r="BL27219">
            <v>0</v>
          </cell>
        </row>
        <row r="27220">
          <cell r="A27220">
            <v>2520</v>
          </cell>
          <cell r="B27220" t="str">
            <v>BAU</v>
          </cell>
          <cell r="C27220" t="str">
            <v>M438</v>
          </cell>
          <cell r="D27220">
            <v>39</v>
          </cell>
          <cell r="E27220" t="str">
            <v>C003</v>
          </cell>
          <cell r="G27220">
            <v>3</v>
          </cell>
          <cell r="M27220">
            <v>7.8878854687499995</v>
          </cell>
          <cell r="R27220">
            <v>0.21863013698630132</v>
          </cell>
          <cell r="BC27220">
            <v>2975.8636393859883</v>
          </cell>
          <cell r="BD27220">
            <v>0</v>
          </cell>
          <cell r="BF27220">
            <v>2658</v>
          </cell>
          <cell r="BG27220">
            <v>1898.5714285714287</v>
          </cell>
          <cell r="BH27220">
            <v>0</v>
          </cell>
          <cell r="BI27220">
            <v>608</v>
          </cell>
          <cell r="BK27220">
            <v>608</v>
          </cell>
          <cell r="BL27220">
            <v>0</v>
          </cell>
        </row>
        <row r="27221">
          <cell r="A27221">
            <v>2520</v>
          </cell>
          <cell r="B27221" t="str">
            <v>BAU</v>
          </cell>
          <cell r="C27221" t="str">
            <v>M510</v>
          </cell>
          <cell r="D27221">
            <v>111</v>
          </cell>
          <cell r="E27221" t="str">
            <v>C005</v>
          </cell>
          <cell r="G27221">
            <v>5</v>
          </cell>
          <cell r="M27221">
            <v>7.8878854687499995</v>
          </cell>
          <cell r="R27221">
            <v>0.21863013698630132</v>
          </cell>
          <cell r="BC27221">
            <v>2975.8636393859883</v>
          </cell>
          <cell r="BD27221">
            <v>0</v>
          </cell>
          <cell r="BF27221">
            <v>2658</v>
          </cell>
          <cell r="BG27221">
            <v>1898.5714285714287</v>
          </cell>
          <cell r="BH27221">
            <v>0</v>
          </cell>
          <cell r="BI27221">
            <v>608</v>
          </cell>
          <cell r="BK27221">
            <v>608</v>
          </cell>
          <cell r="BL27221">
            <v>0</v>
          </cell>
        </row>
        <row r="27222">
          <cell r="A27222">
            <v>2522</v>
          </cell>
          <cell r="B27222" t="str">
            <v>BAU</v>
          </cell>
          <cell r="C27222" t="str">
            <v>M409</v>
          </cell>
          <cell r="D27222">
            <v>10</v>
          </cell>
          <cell r="M27222">
            <v>0</v>
          </cell>
          <cell r="R27222">
            <v>0</v>
          </cell>
          <cell r="BC27222">
            <v>0</v>
          </cell>
          <cell r="BD27222">
            <v>0</v>
          </cell>
          <cell r="BF27222">
            <v>0</v>
          </cell>
          <cell r="BG27222">
            <v>0</v>
          </cell>
          <cell r="BH27222">
            <v>67</v>
          </cell>
          <cell r="BI27222">
            <v>0</v>
          </cell>
          <cell r="BK27222">
            <v>67</v>
          </cell>
          <cell r="BL27222">
            <v>0</v>
          </cell>
        </row>
        <row r="27223">
          <cell r="A27223">
            <v>2522</v>
          </cell>
          <cell r="B27223" t="str">
            <v>Solution D</v>
          </cell>
          <cell r="C27223" t="str">
            <v>M410</v>
          </cell>
          <cell r="D27223">
            <v>11</v>
          </cell>
          <cell r="M27223">
            <v>0</v>
          </cell>
          <cell r="R27223">
            <v>0</v>
          </cell>
          <cell r="BC27223">
            <v>0</v>
          </cell>
          <cell r="BD27223">
            <v>0</v>
          </cell>
          <cell r="BF27223">
            <v>0</v>
          </cell>
          <cell r="BG27223">
            <v>0</v>
          </cell>
          <cell r="BH27223">
            <v>67</v>
          </cell>
          <cell r="BI27223">
            <v>0</v>
          </cell>
          <cell r="BK27223">
            <v>67</v>
          </cell>
          <cell r="BL27223">
            <v>0</v>
          </cell>
        </row>
        <row r="27224">
          <cell r="A27224">
            <v>2522</v>
          </cell>
          <cell r="B27224" t="str">
            <v>BAU</v>
          </cell>
          <cell r="C27224" t="str">
            <v>M481</v>
          </cell>
          <cell r="D27224">
            <v>82</v>
          </cell>
          <cell r="M27224">
            <v>0</v>
          </cell>
          <cell r="R27224">
            <v>0</v>
          </cell>
          <cell r="BC27224">
            <v>0</v>
          </cell>
          <cell r="BD27224">
            <v>0</v>
          </cell>
          <cell r="BF27224">
            <v>0</v>
          </cell>
          <cell r="BG27224">
            <v>0</v>
          </cell>
          <cell r="BH27224">
            <v>67</v>
          </cell>
          <cell r="BI27224">
            <v>0</v>
          </cell>
          <cell r="BK27224">
            <v>67</v>
          </cell>
          <cell r="BL27224">
            <v>0</v>
          </cell>
        </row>
        <row r="27225">
          <cell r="A27225">
            <v>2522</v>
          </cell>
          <cell r="B27225" t="str">
            <v>Solution D</v>
          </cell>
          <cell r="C27225" t="str">
            <v>M482</v>
          </cell>
          <cell r="D27225">
            <v>83</v>
          </cell>
          <cell r="M27225">
            <v>0</v>
          </cell>
          <cell r="R27225">
            <v>0</v>
          </cell>
          <cell r="BC27225">
            <v>0</v>
          </cell>
          <cell r="BD27225">
            <v>0</v>
          </cell>
          <cell r="BF27225">
            <v>0</v>
          </cell>
          <cell r="BG27225">
            <v>0</v>
          </cell>
          <cell r="BH27225">
            <v>67</v>
          </cell>
          <cell r="BI27225">
            <v>0</v>
          </cell>
          <cell r="BK27225">
            <v>67</v>
          </cell>
          <cell r="BL27225">
            <v>0</v>
          </cell>
        </row>
        <row r="27226">
          <cell r="A27226">
            <v>2523</v>
          </cell>
          <cell r="B27226" t="str">
            <v>BAU</v>
          </cell>
          <cell r="C27226" t="str">
            <v>M441</v>
          </cell>
          <cell r="D27226">
            <v>42</v>
          </cell>
          <cell r="E27226" t="str">
            <v>C006</v>
          </cell>
          <cell r="G27226">
            <v>6</v>
          </cell>
          <cell r="M27226">
            <v>9.5126666666666662</v>
          </cell>
          <cell r="R27226">
            <v>0</v>
          </cell>
          <cell r="BC27226">
            <v>7102.6748934738735</v>
          </cell>
          <cell r="BD27226">
            <v>0</v>
          </cell>
          <cell r="BF27226">
            <v>2573</v>
          </cell>
          <cell r="BG27226">
            <v>2205.4285714285716</v>
          </cell>
          <cell r="BH27226">
            <v>111</v>
          </cell>
          <cell r="BI27226">
            <v>0</v>
          </cell>
          <cell r="BK27226">
            <v>111</v>
          </cell>
          <cell r="BL27226">
            <v>0</v>
          </cell>
        </row>
        <row r="27227">
          <cell r="A27227">
            <v>2523</v>
          </cell>
          <cell r="B27227" t="str">
            <v>Solution D</v>
          </cell>
          <cell r="C27227" t="str">
            <v>M442</v>
          </cell>
          <cell r="D27227">
            <v>43</v>
          </cell>
          <cell r="E27227" t="str">
            <v>C006</v>
          </cell>
          <cell r="G27227">
            <v>6</v>
          </cell>
          <cell r="M27227">
            <v>9.5126666666666662</v>
          </cell>
          <cell r="R27227">
            <v>0</v>
          </cell>
          <cell r="BC27227">
            <v>2509.7791143017221</v>
          </cell>
          <cell r="BD27227">
            <v>0</v>
          </cell>
          <cell r="BF27227">
            <v>2573</v>
          </cell>
          <cell r="BG27227">
            <v>2205.4285714285716</v>
          </cell>
          <cell r="BH27227">
            <v>111</v>
          </cell>
          <cell r="BI27227">
            <v>0</v>
          </cell>
          <cell r="BK27227">
            <v>111</v>
          </cell>
          <cell r="BL27227">
            <v>0</v>
          </cell>
        </row>
        <row r="27228">
          <cell r="A27228">
            <v>2523</v>
          </cell>
          <cell r="B27228" t="str">
            <v>BAU</v>
          </cell>
          <cell r="C27228" t="str">
            <v>M513</v>
          </cell>
          <cell r="D27228">
            <v>114</v>
          </cell>
          <cell r="E27228" t="str">
            <v>C007</v>
          </cell>
          <cell r="G27228">
            <v>7</v>
          </cell>
          <cell r="M27228">
            <v>9.5126666666666662</v>
          </cell>
          <cell r="R27228">
            <v>0</v>
          </cell>
          <cell r="BC27228">
            <v>7102.6748934738735</v>
          </cell>
          <cell r="BD27228">
            <v>0</v>
          </cell>
          <cell r="BF27228">
            <v>2573</v>
          </cell>
          <cell r="BG27228">
            <v>2205.4285714285716</v>
          </cell>
          <cell r="BH27228">
            <v>111</v>
          </cell>
          <cell r="BI27228">
            <v>0</v>
          </cell>
          <cell r="BK27228">
            <v>111</v>
          </cell>
          <cell r="BL27228">
            <v>0</v>
          </cell>
        </row>
        <row r="27229">
          <cell r="A27229">
            <v>2523</v>
          </cell>
          <cell r="B27229" t="str">
            <v>Solution D</v>
          </cell>
          <cell r="C27229" t="str">
            <v>M514</v>
          </cell>
          <cell r="D27229">
            <v>115</v>
          </cell>
          <cell r="E27229" t="str">
            <v>C008</v>
          </cell>
          <cell r="G27229">
            <v>8</v>
          </cell>
          <cell r="M27229">
            <v>9.5126666666666662</v>
          </cell>
          <cell r="R27229">
            <v>0</v>
          </cell>
          <cell r="BC27229">
            <v>2509.7791143017221</v>
          </cell>
          <cell r="BD27229">
            <v>0</v>
          </cell>
          <cell r="BF27229">
            <v>2573</v>
          </cell>
          <cell r="BG27229">
            <v>2205.4285714285716</v>
          </cell>
          <cell r="BH27229">
            <v>111</v>
          </cell>
          <cell r="BI27229">
            <v>0</v>
          </cell>
          <cell r="BK27229">
            <v>111</v>
          </cell>
          <cell r="BL27229">
            <v>0</v>
          </cell>
        </row>
        <row r="27230">
          <cell r="A27230">
            <v>2524</v>
          </cell>
          <cell r="B27230" t="str">
            <v>BAU</v>
          </cell>
          <cell r="C27230" t="str">
            <v>M443</v>
          </cell>
          <cell r="D27230">
            <v>44</v>
          </cell>
          <cell r="E27230" t="str">
            <v>C006</v>
          </cell>
          <cell r="G27230">
            <v>6</v>
          </cell>
          <cell r="M27230">
            <v>11.266919999999999</v>
          </cell>
          <cell r="R27230">
            <v>0</v>
          </cell>
          <cell r="BC27230">
            <v>0</v>
          </cell>
          <cell r="BD27230" t="e">
            <v>#DIV/0!</v>
          </cell>
          <cell r="BF27230">
            <v>3365</v>
          </cell>
          <cell r="BG27230">
            <v>2884.2857142857138</v>
          </cell>
          <cell r="BH27230">
            <v>117</v>
          </cell>
          <cell r="BI27230">
            <v>0</v>
          </cell>
          <cell r="BK27230">
            <v>117</v>
          </cell>
          <cell r="BL27230">
            <v>0</v>
          </cell>
        </row>
        <row r="27231">
          <cell r="A27231">
            <v>2524</v>
          </cell>
          <cell r="B27231" t="str">
            <v>BAU</v>
          </cell>
          <cell r="C27231" t="str">
            <v>M515</v>
          </cell>
          <cell r="D27231">
            <v>116</v>
          </cell>
          <cell r="E27231" t="str">
            <v>C007</v>
          </cell>
          <cell r="G27231">
            <v>7</v>
          </cell>
          <cell r="M27231">
            <v>11.266919999999999</v>
          </cell>
          <cell r="R27231">
            <v>0</v>
          </cell>
          <cell r="BC27231">
            <v>0</v>
          </cell>
          <cell r="BD27231" t="e">
            <v>#DIV/0!</v>
          </cell>
          <cell r="BF27231">
            <v>3365</v>
          </cell>
          <cell r="BG27231">
            <v>2884.2857142857138</v>
          </cell>
          <cell r="BH27231">
            <v>117</v>
          </cell>
          <cell r="BI27231">
            <v>0</v>
          </cell>
          <cell r="BK27231">
            <v>117</v>
          </cell>
          <cell r="BL27231">
            <v>0</v>
          </cell>
        </row>
        <row r="27232">
          <cell r="A27232">
            <v>2525</v>
          </cell>
          <cell r="B27232" t="str">
            <v>BAU</v>
          </cell>
          <cell r="C27232" t="str">
            <v>M443</v>
          </cell>
          <cell r="D27232">
            <v>44</v>
          </cell>
          <cell r="E27232" t="str">
            <v>C006</v>
          </cell>
          <cell r="G27232">
            <v>6</v>
          </cell>
          <cell r="M27232">
            <v>0</v>
          </cell>
          <cell r="R27232">
            <v>0</v>
          </cell>
          <cell r="BC27232">
            <v>0</v>
          </cell>
          <cell r="BD27232" t="e">
            <v>#DIV/0!</v>
          </cell>
          <cell r="BF27232">
            <v>0</v>
          </cell>
          <cell r="BG27232">
            <v>0</v>
          </cell>
          <cell r="BH27232">
            <v>42</v>
          </cell>
          <cell r="BI27232">
            <v>0</v>
          </cell>
          <cell r="BK27232">
            <v>42</v>
          </cell>
          <cell r="BL27232">
            <v>0</v>
          </cell>
        </row>
        <row r="27233">
          <cell r="A27233">
            <v>2525</v>
          </cell>
          <cell r="B27233" t="str">
            <v>BAU</v>
          </cell>
          <cell r="C27233" t="str">
            <v>M515</v>
          </cell>
          <cell r="D27233">
            <v>116</v>
          </cell>
          <cell r="E27233" t="str">
            <v>C007</v>
          </cell>
          <cell r="G27233">
            <v>7</v>
          </cell>
          <cell r="M27233">
            <v>0</v>
          </cell>
          <cell r="R27233">
            <v>0</v>
          </cell>
          <cell r="BC27233">
            <v>0</v>
          </cell>
          <cell r="BD27233" t="e">
            <v>#DIV/0!</v>
          </cell>
          <cell r="BF27233">
            <v>0</v>
          </cell>
          <cell r="BG27233">
            <v>0</v>
          </cell>
          <cell r="BH27233">
            <v>42</v>
          </cell>
          <cell r="BI27233">
            <v>0</v>
          </cell>
          <cell r="BK27233">
            <v>42</v>
          </cell>
          <cell r="BL27233">
            <v>0</v>
          </cell>
        </row>
        <row r="27234">
          <cell r="A27234">
            <v>2526</v>
          </cell>
          <cell r="B27234" t="str">
            <v>BAU</v>
          </cell>
          <cell r="C27234" t="str">
            <v>M441</v>
          </cell>
          <cell r="D27234">
            <v>42</v>
          </cell>
          <cell r="E27234" t="str">
            <v>C006</v>
          </cell>
          <cell r="G27234">
            <v>6</v>
          </cell>
          <cell r="M27234">
            <v>11.646538945312498</v>
          </cell>
          <cell r="R27234">
            <v>0</v>
          </cell>
          <cell r="BC27234">
            <v>0</v>
          </cell>
          <cell r="BD27234">
            <v>0</v>
          </cell>
          <cell r="BF27234">
            <v>4566</v>
          </cell>
          <cell r="BG27234">
            <v>3913.7142857142858</v>
          </cell>
          <cell r="BH27234">
            <v>254</v>
          </cell>
          <cell r="BI27234">
            <v>0</v>
          </cell>
          <cell r="BK27234">
            <v>254</v>
          </cell>
          <cell r="BL27234">
            <v>0</v>
          </cell>
        </row>
        <row r="27235">
          <cell r="A27235">
            <v>2526</v>
          </cell>
          <cell r="B27235" t="str">
            <v>Solution D</v>
          </cell>
          <cell r="C27235" t="str">
            <v>M442</v>
          </cell>
          <cell r="D27235">
            <v>43</v>
          </cell>
          <cell r="E27235" t="str">
            <v>C006</v>
          </cell>
          <cell r="G27235">
            <v>6</v>
          </cell>
          <cell r="M27235">
            <v>11.646538945312498</v>
          </cell>
          <cell r="R27235">
            <v>0</v>
          </cell>
          <cell r="BC27235">
            <v>0</v>
          </cell>
          <cell r="BD27235">
            <v>0</v>
          </cell>
          <cell r="BF27235">
            <v>4566</v>
          </cell>
          <cell r="BG27235">
            <v>3913.7142857142858</v>
          </cell>
          <cell r="BH27235">
            <v>254</v>
          </cell>
          <cell r="BI27235">
            <v>0</v>
          </cell>
          <cell r="BK27235">
            <v>254</v>
          </cell>
          <cell r="BL27235">
            <v>0</v>
          </cell>
        </row>
        <row r="27236">
          <cell r="A27236">
            <v>2526</v>
          </cell>
          <cell r="B27236" t="str">
            <v>BAU</v>
          </cell>
          <cell r="C27236" t="str">
            <v>M513</v>
          </cell>
          <cell r="D27236">
            <v>114</v>
          </cell>
          <cell r="E27236" t="str">
            <v>C007</v>
          </cell>
          <cell r="G27236">
            <v>7</v>
          </cell>
          <cell r="M27236">
            <v>11.646538945312498</v>
          </cell>
          <cell r="R27236">
            <v>0</v>
          </cell>
          <cell r="BC27236">
            <v>0</v>
          </cell>
          <cell r="BD27236">
            <v>0</v>
          </cell>
          <cell r="BF27236">
            <v>4566</v>
          </cell>
          <cell r="BG27236">
            <v>3913.7142857142858</v>
          </cell>
          <cell r="BH27236">
            <v>254</v>
          </cell>
          <cell r="BI27236">
            <v>0</v>
          </cell>
          <cell r="BK27236">
            <v>254</v>
          </cell>
          <cell r="BL27236">
            <v>0</v>
          </cell>
        </row>
        <row r="27237">
          <cell r="A27237">
            <v>2526</v>
          </cell>
          <cell r="B27237" t="str">
            <v>Solution D</v>
          </cell>
          <cell r="C27237" t="str">
            <v>M514</v>
          </cell>
          <cell r="D27237">
            <v>115</v>
          </cell>
          <cell r="E27237" t="str">
            <v>C008</v>
          </cell>
          <cell r="G27237">
            <v>8</v>
          </cell>
          <cell r="M27237">
            <v>11.646538945312498</v>
          </cell>
          <cell r="R27237">
            <v>0</v>
          </cell>
          <cell r="BC27237">
            <v>0</v>
          </cell>
          <cell r="BD27237">
            <v>0</v>
          </cell>
          <cell r="BF27237">
            <v>4566</v>
          </cell>
          <cell r="BG27237">
            <v>3913.7142857142858</v>
          </cell>
          <cell r="BH27237">
            <v>254</v>
          </cell>
          <cell r="BI27237">
            <v>0</v>
          </cell>
          <cell r="BK27237">
            <v>254</v>
          </cell>
          <cell r="BL27237">
            <v>0</v>
          </cell>
        </row>
        <row r="27238">
          <cell r="A27238">
            <v>2527</v>
          </cell>
          <cell r="B27238" t="str">
            <v>BAU</v>
          </cell>
          <cell r="C27238" t="str">
            <v>M409</v>
          </cell>
          <cell r="D27238">
            <v>10</v>
          </cell>
          <cell r="M27238">
            <v>0</v>
          </cell>
          <cell r="R27238">
            <v>0</v>
          </cell>
          <cell r="BC27238">
            <v>1754.0541435199291</v>
          </cell>
          <cell r="BD27238">
            <v>0</v>
          </cell>
          <cell r="BF27238">
            <v>0</v>
          </cell>
          <cell r="BG27238">
            <v>0</v>
          </cell>
          <cell r="BH27238">
            <v>115</v>
          </cell>
          <cell r="BI27238">
            <v>0</v>
          </cell>
          <cell r="BK27238">
            <v>115</v>
          </cell>
          <cell r="BL27238">
            <v>0</v>
          </cell>
        </row>
        <row r="27239">
          <cell r="A27239">
            <v>2527</v>
          </cell>
          <cell r="B27239" t="str">
            <v>Solution D</v>
          </cell>
          <cell r="C27239" t="str">
            <v>M410</v>
          </cell>
          <cell r="D27239">
            <v>11</v>
          </cell>
          <cell r="M27239">
            <v>0</v>
          </cell>
          <cell r="R27239">
            <v>0</v>
          </cell>
          <cell r="BC27239">
            <v>619.80711785156507</v>
          </cell>
          <cell r="BD27239">
            <v>0</v>
          </cell>
          <cell r="BF27239">
            <v>0</v>
          </cell>
          <cell r="BG27239">
            <v>0</v>
          </cell>
          <cell r="BH27239">
            <v>115</v>
          </cell>
          <cell r="BI27239">
            <v>0</v>
          </cell>
          <cell r="BK27239">
            <v>115</v>
          </cell>
          <cell r="BL27239">
            <v>0</v>
          </cell>
        </row>
        <row r="27240">
          <cell r="A27240">
            <v>2527</v>
          </cell>
          <cell r="B27240" t="str">
            <v>BAU</v>
          </cell>
          <cell r="C27240" t="str">
            <v>M481</v>
          </cell>
          <cell r="D27240">
            <v>82</v>
          </cell>
          <cell r="M27240">
            <v>0</v>
          </cell>
          <cell r="R27240">
            <v>0</v>
          </cell>
          <cell r="BC27240">
            <v>1754.0541435199291</v>
          </cell>
          <cell r="BD27240">
            <v>0</v>
          </cell>
          <cell r="BF27240">
            <v>0</v>
          </cell>
          <cell r="BG27240">
            <v>0</v>
          </cell>
          <cell r="BH27240">
            <v>115</v>
          </cell>
          <cell r="BI27240">
            <v>0</v>
          </cell>
          <cell r="BK27240">
            <v>115</v>
          </cell>
          <cell r="BL27240">
            <v>0</v>
          </cell>
        </row>
        <row r="27241">
          <cell r="A27241">
            <v>2527</v>
          </cell>
          <cell r="B27241" t="str">
            <v>Solution D</v>
          </cell>
          <cell r="C27241" t="str">
            <v>M482</v>
          </cell>
          <cell r="D27241">
            <v>83</v>
          </cell>
          <cell r="M27241">
            <v>0</v>
          </cell>
          <cell r="R27241">
            <v>0</v>
          </cell>
          <cell r="BC27241">
            <v>619.80711785156507</v>
          </cell>
          <cell r="BD27241">
            <v>0</v>
          </cell>
          <cell r="BF27241">
            <v>0</v>
          </cell>
          <cell r="BG27241">
            <v>0</v>
          </cell>
          <cell r="BH27241">
            <v>115</v>
          </cell>
          <cell r="BI27241">
            <v>0</v>
          </cell>
          <cell r="BK27241">
            <v>115</v>
          </cell>
          <cell r="BL27241">
            <v>0</v>
          </cell>
        </row>
        <row r="27242">
          <cell r="A27242">
            <v>2528</v>
          </cell>
          <cell r="B27242" t="str">
            <v>BAU</v>
          </cell>
          <cell r="C27242" t="str">
            <v>M409</v>
          </cell>
          <cell r="D27242">
            <v>10</v>
          </cell>
          <cell r="M27242">
            <v>0</v>
          </cell>
          <cell r="R27242">
            <v>0</v>
          </cell>
          <cell r="BC27242">
            <v>0</v>
          </cell>
          <cell r="BD27242">
            <v>0</v>
          </cell>
          <cell r="BF27242">
            <v>0</v>
          </cell>
          <cell r="BG27242">
            <v>0</v>
          </cell>
          <cell r="BH27242">
            <v>220</v>
          </cell>
          <cell r="BI27242">
            <v>0</v>
          </cell>
          <cell r="BK27242">
            <v>220</v>
          </cell>
          <cell r="BL27242">
            <v>0</v>
          </cell>
        </row>
        <row r="27243">
          <cell r="A27243">
            <v>2528</v>
          </cell>
          <cell r="B27243" t="str">
            <v>Solution D</v>
          </cell>
          <cell r="C27243" t="str">
            <v>M410</v>
          </cell>
          <cell r="D27243">
            <v>11</v>
          </cell>
          <cell r="M27243">
            <v>0</v>
          </cell>
          <cell r="R27243">
            <v>0</v>
          </cell>
          <cell r="BC27243">
            <v>0</v>
          </cell>
          <cell r="BD27243">
            <v>0</v>
          </cell>
          <cell r="BF27243">
            <v>0</v>
          </cell>
          <cell r="BG27243">
            <v>0</v>
          </cell>
          <cell r="BH27243">
            <v>220</v>
          </cell>
          <cell r="BI27243">
            <v>0</v>
          </cell>
          <cell r="BK27243">
            <v>220</v>
          </cell>
          <cell r="BL27243">
            <v>0</v>
          </cell>
        </row>
        <row r="27244">
          <cell r="A27244">
            <v>2528</v>
          </cell>
          <cell r="B27244" t="str">
            <v>BAU</v>
          </cell>
          <cell r="C27244" t="str">
            <v>M481</v>
          </cell>
          <cell r="D27244">
            <v>82</v>
          </cell>
          <cell r="M27244">
            <v>0</v>
          </cell>
          <cell r="R27244">
            <v>0</v>
          </cell>
          <cell r="BC27244">
            <v>0</v>
          </cell>
          <cell r="BD27244">
            <v>0</v>
          </cell>
          <cell r="BF27244">
            <v>0</v>
          </cell>
          <cell r="BG27244">
            <v>0</v>
          </cell>
          <cell r="BH27244">
            <v>220</v>
          </cell>
          <cell r="BI27244">
            <v>0</v>
          </cell>
          <cell r="BK27244">
            <v>220</v>
          </cell>
          <cell r="BL27244">
            <v>0</v>
          </cell>
        </row>
        <row r="27245">
          <cell r="A27245">
            <v>2528</v>
          </cell>
          <cell r="B27245" t="str">
            <v>Solution D</v>
          </cell>
          <cell r="C27245" t="str">
            <v>M482</v>
          </cell>
          <cell r="D27245">
            <v>83</v>
          </cell>
          <cell r="M27245">
            <v>0</v>
          </cell>
          <cell r="R27245">
            <v>0</v>
          </cell>
          <cell r="BC27245">
            <v>0</v>
          </cell>
          <cell r="BD27245">
            <v>0</v>
          </cell>
          <cell r="BF27245">
            <v>0</v>
          </cell>
          <cell r="BG27245">
            <v>0</v>
          </cell>
          <cell r="BH27245">
            <v>220</v>
          </cell>
          <cell r="BI27245">
            <v>0</v>
          </cell>
          <cell r="BK27245">
            <v>220</v>
          </cell>
          <cell r="BL27245">
            <v>0</v>
          </cell>
        </row>
        <row r="27246">
          <cell r="A27246">
            <v>2529</v>
          </cell>
          <cell r="B27246" t="str">
            <v>BAU</v>
          </cell>
          <cell r="C27246" t="str">
            <v>M409</v>
          </cell>
          <cell r="D27246">
            <v>10</v>
          </cell>
          <cell r="M27246">
            <v>0</v>
          </cell>
          <cell r="R27246">
            <v>0</v>
          </cell>
          <cell r="BC27246">
            <v>0</v>
          </cell>
          <cell r="BD27246">
            <v>0</v>
          </cell>
          <cell r="BF27246">
            <v>0</v>
          </cell>
          <cell r="BG27246">
            <v>0</v>
          </cell>
          <cell r="BH27246">
            <v>125</v>
          </cell>
          <cell r="BI27246">
            <v>0</v>
          </cell>
          <cell r="BK27246">
            <v>125</v>
          </cell>
          <cell r="BL27246">
            <v>0</v>
          </cell>
        </row>
        <row r="27247">
          <cell r="A27247">
            <v>2529</v>
          </cell>
          <cell r="B27247" t="str">
            <v>Solution D</v>
          </cell>
          <cell r="C27247" t="str">
            <v>M410</v>
          </cell>
          <cell r="D27247">
            <v>11</v>
          </cell>
          <cell r="M27247">
            <v>0</v>
          </cell>
          <cell r="R27247">
            <v>0</v>
          </cell>
          <cell r="BC27247">
            <v>0</v>
          </cell>
          <cell r="BD27247">
            <v>0</v>
          </cell>
          <cell r="BF27247">
            <v>0</v>
          </cell>
          <cell r="BG27247">
            <v>0</v>
          </cell>
          <cell r="BH27247">
            <v>125</v>
          </cell>
          <cell r="BI27247">
            <v>0</v>
          </cell>
          <cell r="BK27247">
            <v>125</v>
          </cell>
          <cell r="BL27247">
            <v>0</v>
          </cell>
        </row>
        <row r="27248">
          <cell r="A27248">
            <v>2529</v>
          </cell>
          <cell r="B27248" t="str">
            <v>BAU</v>
          </cell>
          <cell r="C27248" t="str">
            <v>M481</v>
          </cell>
          <cell r="D27248">
            <v>82</v>
          </cell>
          <cell r="M27248">
            <v>0</v>
          </cell>
          <cell r="R27248">
            <v>0</v>
          </cell>
          <cell r="BC27248">
            <v>0</v>
          </cell>
          <cell r="BD27248">
            <v>0</v>
          </cell>
          <cell r="BF27248">
            <v>0</v>
          </cell>
          <cell r="BG27248">
            <v>0</v>
          </cell>
          <cell r="BH27248">
            <v>125</v>
          </cell>
          <cell r="BI27248">
            <v>0</v>
          </cell>
          <cell r="BK27248">
            <v>125</v>
          </cell>
          <cell r="BL27248">
            <v>0</v>
          </cell>
        </row>
        <row r="27249">
          <cell r="A27249">
            <v>2529</v>
          </cell>
          <cell r="B27249" t="str">
            <v>Solution D</v>
          </cell>
          <cell r="C27249" t="str">
            <v>M482</v>
          </cell>
          <cell r="D27249">
            <v>83</v>
          </cell>
          <cell r="M27249">
            <v>0</v>
          </cell>
          <cell r="R27249">
            <v>0</v>
          </cell>
          <cell r="BC27249">
            <v>0</v>
          </cell>
          <cell r="BD27249">
            <v>0</v>
          </cell>
          <cell r="BF27249">
            <v>0</v>
          </cell>
          <cell r="BG27249">
            <v>0</v>
          </cell>
          <cell r="BH27249">
            <v>125</v>
          </cell>
          <cell r="BI27249">
            <v>0</v>
          </cell>
          <cell r="BK27249">
            <v>125</v>
          </cell>
          <cell r="BL27249">
            <v>0</v>
          </cell>
        </row>
        <row r="27250">
          <cell r="A27250">
            <v>2530</v>
          </cell>
          <cell r="B27250" t="str">
            <v>BAU</v>
          </cell>
          <cell r="C27250" t="str">
            <v>M441</v>
          </cell>
          <cell r="D27250">
            <v>42</v>
          </cell>
          <cell r="E27250" t="str">
            <v>C006</v>
          </cell>
          <cell r="G27250">
            <v>6</v>
          </cell>
          <cell r="M27250">
            <v>14.275338032634899</v>
          </cell>
          <cell r="R27250">
            <v>0.16972602739726025</v>
          </cell>
          <cell r="BC27250">
            <v>19966.113933376855</v>
          </cell>
          <cell r="BD27250">
            <v>0</v>
          </cell>
          <cell r="BF27250">
            <v>4287</v>
          </cell>
          <cell r="BG27250">
            <v>3674.5714285714284</v>
          </cell>
          <cell r="BH27250">
            <v>0</v>
          </cell>
          <cell r="BI27250">
            <v>472</v>
          </cell>
          <cell r="BK27250">
            <v>472</v>
          </cell>
          <cell r="BL27250">
            <v>0</v>
          </cell>
        </row>
        <row r="27251">
          <cell r="A27251">
            <v>2530</v>
          </cell>
          <cell r="B27251" t="str">
            <v>Solution D</v>
          </cell>
          <cell r="C27251" t="str">
            <v>M442</v>
          </cell>
          <cell r="D27251">
            <v>43</v>
          </cell>
          <cell r="E27251" t="str">
            <v>C006</v>
          </cell>
          <cell r="G27251">
            <v>6</v>
          </cell>
          <cell r="M27251">
            <v>14.275338032634899</v>
          </cell>
          <cell r="R27251">
            <v>0.16972602739726025</v>
          </cell>
          <cell r="BC27251">
            <v>7055.1639340554257</v>
          </cell>
          <cell r="BD27251">
            <v>0</v>
          </cell>
          <cell r="BF27251">
            <v>4287</v>
          </cell>
          <cell r="BG27251">
            <v>3674.5714285714284</v>
          </cell>
          <cell r="BH27251">
            <v>0</v>
          </cell>
          <cell r="BI27251">
            <v>472</v>
          </cell>
          <cell r="BK27251">
            <v>155.94713656387665</v>
          </cell>
          <cell r="BL27251">
            <v>0</v>
          </cell>
        </row>
        <row r="27252">
          <cell r="A27252">
            <v>2530</v>
          </cell>
          <cell r="B27252" t="str">
            <v>BAU</v>
          </cell>
          <cell r="C27252" t="str">
            <v>M513</v>
          </cell>
          <cell r="D27252">
            <v>114</v>
          </cell>
          <cell r="E27252" t="str">
            <v>C007</v>
          </cell>
          <cell r="G27252">
            <v>7</v>
          </cell>
          <cell r="M27252">
            <v>14.275338032634899</v>
          </cell>
          <cell r="R27252">
            <v>0.16972602739726025</v>
          </cell>
          <cell r="BC27252">
            <v>19966.113933376855</v>
          </cell>
          <cell r="BD27252">
            <v>0</v>
          </cell>
          <cell r="BF27252">
            <v>4287</v>
          </cell>
          <cell r="BG27252">
            <v>3674.5714285714284</v>
          </cell>
          <cell r="BH27252">
            <v>0</v>
          </cell>
          <cell r="BI27252">
            <v>472</v>
          </cell>
          <cell r="BK27252">
            <v>472</v>
          </cell>
          <cell r="BL27252">
            <v>0</v>
          </cell>
        </row>
        <row r="27253">
          <cell r="A27253">
            <v>2530</v>
          </cell>
          <cell r="B27253" t="str">
            <v>Solution D</v>
          </cell>
          <cell r="C27253" t="str">
            <v>M514</v>
          </cell>
          <cell r="D27253">
            <v>115</v>
          </cell>
          <cell r="E27253" t="str">
            <v>C008</v>
          </cell>
          <cell r="G27253">
            <v>8</v>
          </cell>
          <cell r="M27253">
            <v>14.275338032634899</v>
          </cell>
          <cell r="R27253">
            <v>0.16972602739726025</v>
          </cell>
          <cell r="BC27253">
            <v>7055.1639340554257</v>
          </cell>
          <cell r="BD27253">
            <v>0</v>
          </cell>
          <cell r="BF27253">
            <v>4287</v>
          </cell>
          <cell r="BG27253">
            <v>3674.5714285714284</v>
          </cell>
          <cell r="BH27253">
            <v>0</v>
          </cell>
          <cell r="BI27253">
            <v>472</v>
          </cell>
          <cell r="BK27253">
            <v>155.94713656387665</v>
          </cell>
          <cell r="BL27253">
            <v>0</v>
          </cell>
        </row>
        <row r="27254">
          <cell r="A27254">
            <v>2531</v>
          </cell>
          <cell r="B27254" t="str">
            <v>BAU</v>
          </cell>
          <cell r="C27254" t="str">
            <v>M458</v>
          </cell>
          <cell r="D27254">
            <v>59</v>
          </cell>
          <cell r="E27254" t="str">
            <v>C009</v>
          </cell>
          <cell r="G27254">
            <v>9</v>
          </cell>
          <cell r="M27254">
            <v>10.769471833333332</v>
          </cell>
          <cell r="R27254">
            <v>8.9106164383561656E-2</v>
          </cell>
          <cell r="BC27254">
            <v>0</v>
          </cell>
          <cell r="BD27254">
            <v>0</v>
          </cell>
          <cell r="BF27254">
            <v>2063</v>
          </cell>
          <cell r="BG27254">
            <v>1768.2857142857138</v>
          </cell>
          <cell r="BH27254">
            <v>0</v>
          </cell>
          <cell r="BI27254">
            <v>177</v>
          </cell>
          <cell r="BK27254">
            <v>177</v>
          </cell>
          <cell r="BL27254">
            <v>0</v>
          </cell>
        </row>
        <row r="27255">
          <cell r="A27255">
            <v>2531</v>
          </cell>
          <cell r="B27255" t="str">
            <v>BAU</v>
          </cell>
          <cell r="C27255" t="str">
            <v>M530</v>
          </cell>
          <cell r="D27255">
            <v>131</v>
          </cell>
          <cell r="E27255" t="str">
            <v>C010</v>
          </cell>
          <cell r="G27255">
            <v>10</v>
          </cell>
          <cell r="M27255">
            <v>10.769471833333332</v>
          </cell>
          <cell r="R27255">
            <v>8.9106164383561656E-2</v>
          </cell>
          <cell r="BC27255">
            <v>0</v>
          </cell>
          <cell r="BD27255">
            <v>0</v>
          </cell>
          <cell r="BF27255">
            <v>2063</v>
          </cell>
          <cell r="BG27255">
            <v>1768.2857142857138</v>
          </cell>
          <cell r="BH27255">
            <v>0</v>
          </cell>
          <cell r="BI27255">
            <v>177</v>
          </cell>
          <cell r="BK27255">
            <v>177</v>
          </cell>
          <cell r="BL27255">
            <v>0</v>
          </cell>
        </row>
        <row r="27256">
          <cell r="A27256">
            <v>2533</v>
          </cell>
          <cell r="B27256" t="str">
            <v>BAU</v>
          </cell>
          <cell r="C27256" t="str">
            <v>M400</v>
          </cell>
          <cell r="D27256">
            <v>1</v>
          </cell>
          <cell r="M27256">
            <v>0</v>
          </cell>
          <cell r="R27256">
            <v>2.1143835616438355E-2</v>
          </cell>
          <cell r="BC27256">
            <v>0</v>
          </cell>
          <cell r="BD27256">
            <v>4332.5572785590603</v>
          </cell>
          <cell r="BF27256">
            <v>0</v>
          </cell>
          <cell r="BG27256">
            <v>0</v>
          </cell>
          <cell r="BH27256">
            <v>0</v>
          </cell>
          <cell r="BI27256">
            <v>42</v>
          </cell>
          <cell r="BK27256">
            <v>0</v>
          </cell>
          <cell r="BL27256">
            <v>42</v>
          </cell>
        </row>
        <row r="27257">
          <cell r="A27257">
            <v>2533</v>
          </cell>
          <cell r="B27257" t="str">
            <v>Solution A</v>
          </cell>
          <cell r="C27257" t="str">
            <v>M401</v>
          </cell>
          <cell r="D27257">
            <v>2</v>
          </cell>
          <cell r="M27257">
            <v>0</v>
          </cell>
          <cell r="R27257">
            <v>2.1143835616438355E-2</v>
          </cell>
          <cell r="BC27257">
            <v>0</v>
          </cell>
          <cell r="BD27257">
            <v>4332.5572785590603</v>
          </cell>
          <cell r="BF27257">
            <v>0</v>
          </cell>
          <cell r="BG27257">
            <v>0</v>
          </cell>
          <cell r="BH27257">
            <v>0</v>
          </cell>
          <cell r="BI27257">
            <v>42</v>
          </cell>
          <cell r="BK27257">
            <v>0</v>
          </cell>
          <cell r="BL27257">
            <v>36.627906976744185</v>
          </cell>
        </row>
        <row r="27258">
          <cell r="A27258">
            <v>2533</v>
          </cell>
          <cell r="B27258" t="str">
            <v>Solution B</v>
          </cell>
          <cell r="C27258" t="str">
            <v>M402</v>
          </cell>
          <cell r="D27258">
            <v>3</v>
          </cell>
          <cell r="M27258">
            <v>0</v>
          </cell>
          <cell r="R27258">
            <v>2.1143835616438355E-2</v>
          </cell>
          <cell r="BC27258">
            <v>1316.6075122122938</v>
          </cell>
          <cell r="BD27258">
            <v>0</v>
          </cell>
          <cell r="BF27258">
            <v>0</v>
          </cell>
          <cell r="BG27258">
            <v>0</v>
          </cell>
          <cell r="BH27258">
            <v>0</v>
          </cell>
          <cell r="BI27258">
            <v>42</v>
          </cell>
          <cell r="BK27258">
            <v>13.876651982378855</v>
          </cell>
          <cell r="BL27258">
            <v>0</v>
          </cell>
        </row>
        <row r="27259">
          <cell r="A27259">
            <v>2533</v>
          </cell>
          <cell r="B27259" t="str">
            <v>Solution C</v>
          </cell>
          <cell r="C27259" t="str">
            <v>M403</v>
          </cell>
          <cell r="D27259">
            <v>4</v>
          </cell>
          <cell r="M27259">
            <v>0</v>
          </cell>
          <cell r="R27259">
            <v>0</v>
          </cell>
          <cell r="BC27259">
            <v>3725.9992595607919</v>
          </cell>
          <cell r="BD27259">
            <v>0</v>
          </cell>
          <cell r="BF27259">
            <v>0</v>
          </cell>
          <cell r="BG27259">
            <v>0</v>
          </cell>
          <cell r="BH27259">
            <v>0</v>
          </cell>
          <cell r="BI27259">
            <v>42</v>
          </cell>
          <cell r="BK27259">
            <v>31.5</v>
          </cell>
          <cell r="BL27259">
            <v>0</v>
          </cell>
        </row>
        <row r="27260">
          <cell r="A27260">
            <v>2533</v>
          </cell>
          <cell r="B27260" t="str">
            <v>Solution E</v>
          </cell>
          <cell r="C27260" t="str">
            <v>M404</v>
          </cell>
          <cell r="D27260">
            <v>5</v>
          </cell>
          <cell r="M27260">
            <v>0</v>
          </cell>
          <cell r="R27260">
            <v>2.1143835616438355E-2</v>
          </cell>
          <cell r="BC27260">
            <v>658.30375610614692</v>
          </cell>
          <cell r="BD27260">
            <v>2166.2786392795301</v>
          </cell>
          <cell r="BF27260">
            <v>0</v>
          </cell>
          <cell r="BG27260">
            <v>0</v>
          </cell>
          <cell r="BH27260">
            <v>0</v>
          </cell>
          <cell r="BI27260">
            <v>42</v>
          </cell>
          <cell r="BK27260">
            <v>36.627906976744185</v>
          </cell>
          <cell r="BL27260">
            <v>0</v>
          </cell>
        </row>
        <row r="27261">
          <cell r="A27261">
            <v>2533</v>
          </cell>
          <cell r="B27261" t="str">
            <v>Solution G</v>
          </cell>
          <cell r="C27261" t="str">
            <v>M405</v>
          </cell>
          <cell r="D27261">
            <v>6</v>
          </cell>
          <cell r="M27261">
            <v>0</v>
          </cell>
          <cell r="R27261">
            <v>2.1143835616438355E-2</v>
          </cell>
          <cell r="BC27261">
            <v>1194.2305319105101</v>
          </cell>
          <cell r="BD27261">
            <v>0</v>
          </cell>
          <cell r="BF27261">
            <v>0</v>
          </cell>
          <cell r="BG27261">
            <v>0</v>
          </cell>
          <cell r="BH27261">
            <v>0</v>
          </cell>
          <cell r="BI27261">
            <v>42</v>
          </cell>
          <cell r="BK27261">
            <v>13.876651982378855</v>
          </cell>
          <cell r="BL27261">
            <v>0</v>
          </cell>
        </row>
        <row r="27262">
          <cell r="A27262">
            <v>2533</v>
          </cell>
          <cell r="B27262" t="str">
            <v>Solution H</v>
          </cell>
          <cell r="C27262" t="str">
            <v>M406</v>
          </cell>
          <cell r="D27262">
            <v>7</v>
          </cell>
          <cell r="M27262">
            <v>0</v>
          </cell>
          <cell r="R27262">
            <v>2.1143835616438355E-2</v>
          </cell>
          <cell r="BC27262">
            <v>0</v>
          </cell>
          <cell r="BD27262">
            <v>3725.9992595607919</v>
          </cell>
          <cell r="BF27262">
            <v>0</v>
          </cell>
          <cell r="BG27262">
            <v>0</v>
          </cell>
          <cell r="BH27262">
            <v>0</v>
          </cell>
          <cell r="BI27262">
            <v>42</v>
          </cell>
          <cell r="BK27262">
            <v>0</v>
          </cell>
          <cell r="BL27262">
            <v>31.5</v>
          </cell>
        </row>
        <row r="27263">
          <cell r="A27263">
            <v>2533</v>
          </cell>
          <cell r="B27263" t="str">
            <v>Solution I</v>
          </cell>
          <cell r="C27263" t="str">
            <v>M407</v>
          </cell>
          <cell r="D27263">
            <v>8</v>
          </cell>
          <cell r="M27263">
            <v>0</v>
          </cell>
          <cell r="R27263">
            <v>2.1143835616438355E-2</v>
          </cell>
          <cell r="BC27263">
            <v>0</v>
          </cell>
          <cell r="BD27263">
            <v>5732.3065531704488</v>
          </cell>
          <cell r="BF27263">
            <v>0</v>
          </cell>
          <cell r="BG27263">
            <v>0</v>
          </cell>
          <cell r="BH27263">
            <v>0</v>
          </cell>
          <cell r="BI27263">
            <v>42</v>
          </cell>
          <cell r="BK27263">
            <v>0</v>
          </cell>
          <cell r="BL27263">
            <v>48.46153846153846</v>
          </cell>
        </row>
        <row r="27264">
          <cell r="A27264">
            <v>2533</v>
          </cell>
          <cell r="B27264" t="str">
            <v>Solution J</v>
          </cell>
          <cell r="C27264" t="str">
            <v>M408</v>
          </cell>
          <cell r="D27264">
            <v>9</v>
          </cell>
          <cell r="M27264">
            <v>0</v>
          </cell>
          <cell r="R27264">
            <v>2.1143835616438355E-2</v>
          </cell>
          <cell r="BC27264">
            <v>1641.4093654452827</v>
          </cell>
          <cell r="BD27264">
            <v>0</v>
          </cell>
          <cell r="BF27264">
            <v>0</v>
          </cell>
          <cell r="BG27264">
            <v>0</v>
          </cell>
          <cell r="BH27264">
            <v>0</v>
          </cell>
          <cell r="BI27264">
            <v>42</v>
          </cell>
          <cell r="BK27264">
            <v>13.876651982378855</v>
          </cell>
          <cell r="BL27264">
            <v>0</v>
          </cell>
        </row>
        <row r="27265">
          <cell r="A27265">
            <v>2533</v>
          </cell>
          <cell r="B27265" t="str">
            <v>BAU</v>
          </cell>
          <cell r="C27265" t="str">
            <v>M472</v>
          </cell>
          <cell r="D27265">
            <v>73</v>
          </cell>
          <cell r="M27265">
            <v>0</v>
          </cell>
          <cell r="R27265">
            <v>2.1143835616438355E-2</v>
          </cell>
          <cell r="BC27265">
            <v>0</v>
          </cell>
          <cell r="BD27265">
            <v>4332.5572785590603</v>
          </cell>
          <cell r="BF27265">
            <v>0</v>
          </cell>
          <cell r="BG27265">
            <v>0</v>
          </cell>
          <cell r="BH27265">
            <v>0</v>
          </cell>
          <cell r="BI27265">
            <v>42</v>
          </cell>
          <cell r="BK27265">
            <v>0</v>
          </cell>
          <cell r="BL27265">
            <v>42</v>
          </cell>
        </row>
        <row r="27266">
          <cell r="A27266">
            <v>2533</v>
          </cell>
          <cell r="B27266" t="str">
            <v>Solution A</v>
          </cell>
          <cell r="C27266" t="str">
            <v>M473</v>
          </cell>
          <cell r="D27266">
            <v>74</v>
          </cell>
          <cell r="M27266">
            <v>0</v>
          </cell>
          <cell r="R27266">
            <v>2.1143835616438355E-2</v>
          </cell>
          <cell r="BC27266">
            <v>0</v>
          </cell>
          <cell r="BD27266">
            <v>4332.5572785590603</v>
          </cell>
          <cell r="BF27266">
            <v>0</v>
          </cell>
          <cell r="BG27266">
            <v>0</v>
          </cell>
          <cell r="BH27266">
            <v>0</v>
          </cell>
          <cell r="BI27266">
            <v>42</v>
          </cell>
          <cell r="BK27266">
            <v>0</v>
          </cell>
          <cell r="BL27266">
            <v>36.627906976744185</v>
          </cell>
        </row>
        <row r="27267">
          <cell r="A27267">
            <v>2533</v>
          </cell>
          <cell r="B27267" t="str">
            <v>Solution B</v>
          </cell>
          <cell r="C27267" t="str">
            <v>M474</v>
          </cell>
          <cell r="D27267">
            <v>75</v>
          </cell>
          <cell r="M27267">
            <v>0</v>
          </cell>
          <cell r="R27267">
            <v>2.1143835616438355E-2</v>
          </cell>
          <cell r="BC27267">
            <v>1316.6075122122938</v>
          </cell>
          <cell r="BD27267">
            <v>0</v>
          </cell>
          <cell r="BF27267">
            <v>0</v>
          </cell>
          <cell r="BG27267">
            <v>0</v>
          </cell>
          <cell r="BH27267">
            <v>0</v>
          </cell>
          <cell r="BI27267">
            <v>42</v>
          </cell>
          <cell r="BK27267">
            <v>13.876651982378855</v>
          </cell>
          <cell r="BL27267">
            <v>0</v>
          </cell>
        </row>
        <row r="27268">
          <cell r="A27268">
            <v>2533</v>
          </cell>
          <cell r="B27268" t="str">
            <v>Solution C</v>
          </cell>
          <cell r="C27268" t="str">
            <v>M475</v>
          </cell>
          <cell r="D27268">
            <v>76</v>
          </cell>
          <cell r="M27268">
            <v>0</v>
          </cell>
          <cell r="R27268">
            <v>0</v>
          </cell>
          <cell r="BC27268">
            <v>3725.9992595607919</v>
          </cell>
          <cell r="BD27268">
            <v>0</v>
          </cell>
          <cell r="BF27268">
            <v>0</v>
          </cell>
          <cell r="BG27268">
            <v>0</v>
          </cell>
          <cell r="BH27268">
            <v>0</v>
          </cell>
          <cell r="BI27268">
            <v>42</v>
          </cell>
          <cell r="BK27268">
            <v>31.5</v>
          </cell>
          <cell r="BL27268">
            <v>0</v>
          </cell>
        </row>
        <row r="27269">
          <cell r="A27269">
            <v>2533</v>
          </cell>
          <cell r="B27269" t="str">
            <v>Solution E</v>
          </cell>
          <cell r="C27269" t="str">
            <v>M476</v>
          </cell>
          <cell r="D27269">
            <v>77</v>
          </cell>
          <cell r="M27269">
            <v>0</v>
          </cell>
          <cell r="R27269">
            <v>2.1143835616438355E-2</v>
          </cell>
          <cell r="BC27269">
            <v>658.30375610614692</v>
          </cell>
          <cell r="BD27269">
            <v>2166.2786392795301</v>
          </cell>
          <cell r="BF27269">
            <v>0</v>
          </cell>
          <cell r="BG27269">
            <v>0</v>
          </cell>
          <cell r="BH27269">
            <v>0</v>
          </cell>
          <cell r="BI27269">
            <v>42</v>
          </cell>
          <cell r="BK27269">
            <v>36.627906976744185</v>
          </cell>
          <cell r="BL27269">
            <v>0</v>
          </cell>
        </row>
        <row r="27270">
          <cell r="A27270">
            <v>2533</v>
          </cell>
          <cell r="B27270" t="str">
            <v>Solution G</v>
          </cell>
          <cell r="C27270" t="str">
            <v>M477</v>
          </cell>
          <cell r="D27270">
            <v>78</v>
          </cell>
          <cell r="M27270">
            <v>0</v>
          </cell>
          <cell r="R27270">
            <v>2.1143835616438355E-2</v>
          </cell>
          <cell r="BC27270">
            <v>1194.2305319105101</v>
          </cell>
          <cell r="BD27270">
            <v>0</v>
          </cell>
          <cell r="BF27270">
            <v>0</v>
          </cell>
          <cell r="BG27270">
            <v>0</v>
          </cell>
          <cell r="BH27270">
            <v>0</v>
          </cell>
          <cell r="BI27270">
            <v>42</v>
          </cell>
          <cell r="BK27270">
            <v>13.876651982378855</v>
          </cell>
          <cell r="BL27270">
            <v>0</v>
          </cell>
        </row>
        <row r="27271">
          <cell r="A27271">
            <v>2533</v>
          </cell>
          <cell r="B27271" t="str">
            <v>Solution H</v>
          </cell>
          <cell r="C27271" t="str">
            <v>M478</v>
          </cell>
          <cell r="D27271">
            <v>79</v>
          </cell>
          <cell r="M27271">
            <v>0</v>
          </cell>
          <cell r="R27271">
            <v>2.1143835616438355E-2</v>
          </cell>
          <cell r="BC27271">
            <v>0</v>
          </cell>
          <cell r="BD27271">
            <v>3725.9992595607919</v>
          </cell>
          <cell r="BF27271">
            <v>0</v>
          </cell>
          <cell r="BG27271">
            <v>0</v>
          </cell>
          <cell r="BH27271">
            <v>0</v>
          </cell>
          <cell r="BI27271">
            <v>42</v>
          </cell>
          <cell r="BK27271">
            <v>0</v>
          </cell>
          <cell r="BL27271">
            <v>31.5</v>
          </cell>
        </row>
        <row r="27272">
          <cell r="A27272">
            <v>2533</v>
          </cell>
          <cell r="B27272" t="str">
            <v>Solution I</v>
          </cell>
          <cell r="C27272" t="str">
            <v>M479</v>
          </cell>
          <cell r="D27272">
            <v>80</v>
          </cell>
          <cell r="M27272">
            <v>0</v>
          </cell>
          <cell r="R27272">
            <v>2.1143835616438355E-2</v>
          </cell>
          <cell r="BC27272">
            <v>0</v>
          </cell>
          <cell r="BD27272">
            <v>5732.3065531704488</v>
          </cell>
          <cell r="BF27272">
            <v>0</v>
          </cell>
          <cell r="BG27272">
            <v>0</v>
          </cell>
          <cell r="BH27272">
            <v>0</v>
          </cell>
          <cell r="BI27272">
            <v>42</v>
          </cell>
          <cell r="BK27272">
            <v>0</v>
          </cell>
          <cell r="BL27272">
            <v>48.46153846153846</v>
          </cell>
        </row>
        <row r="27273">
          <cell r="A27273">
            <v>2533</v>
          </cell>
          <cell r="B27273" t="str">
            <v>Solution J</v>
          </cell>
          <cell r="C27273" t="str">
            <v>M480</v>
          </cell>
          <cell r="D27273">
            <v>81</v>
          </cell>
          <cell r="M27273">
            <v>0</v>
          </cell>
          <cell r="R27273">
            <v>2.1143835616438355E-2</v>
          </cell>
          <cell r="BC27273">
            <v>1641.4093654452827</v>
          </cell>
          <cell r="BD27273">
            <v>0</v>
          </cell>
          <cell r="BF27273">
            <v>0</v>
          </cell>
          <cell r="BG27273">
            <v>0</v>
          </cell>
          <cell r="BH27273">
            <v>0</v>
          </cell>
          <cell r="BI27273">
            <v>42</v>
          </cell>
          <cell r="BK27273">
            <v>13.876651982378855</v>
          </cell>
          <cell r="BL27273">
            <v>0</v>
          </cell>
        </row>
        <row r="27274">
          <cell r="A27274">
            <v>2534</v>
          </cell>
          <cell r="B27274" t="str">
            <v>BAU</v>
          </cell>
          <cell r="C27274" t="str">
            <v>M409</v>
          </cell>
          <cell r="D27274">
            <v>10</v>
          </cell>
          <cell r="M27274">
            <v>0</v>
          </cell>
          <cell r="R27274">
            <v>0</v>
          </cell>
          <cell r="BC27274">
            <v>0</v>
          </cell>
          <cell r="BD27274">
            <v>0</v>
          </cell>
          <cell r="BF27274">
            <v>0</v>
          </cell>
          <cell r="BG27274">
            <v>0</v>
          </cell>
          <cell r="BH27274">
            <v>87</v>
          </cell>
          <cell r="BI27274">
            <v>0</v>
          </cell>
          <cell r="BK27274">
            <v>87</v>
          </cell>
          <cell r="BL27274">
            <v>0</v>
          </cell>
        </row>
        <row r="27275">
          <cell r="A27275">
            <v>2534</v>
          </cell>
          <cell r="B27275" t="str">
            <v>Solution D</v>
          </cell>
          <cell r="C27275" t="str">
            <v>M410</v>
          </cell>
          <cell r="D27275">
            <v>11</v>
          </cell>
          <cell r="M27275">
            <v>0</v>
          </cell>
          <cell r="R27275">
            <v>0</v>
          </cell>
          <cell r="BC27275">
            <v>0</v>
          </cell>
          <cell r="BD27275">
            <v>0</v>
          </cell>
          <cell r="BF27275">
            <v>0</v>
          </cell>
          <cell r="BG27275">
            <v>0</v>
          </cell>
          <cell r="BH27275">
            <v>87</v>
          </cell>
          <cell r="BI27275">
            <v>0</v>
          </cell>
          <cell r="BK27275">
            <v>87</v>
          </cell>
          <cell r="BL27275">
            <v>0</v>
          </cell>
        </row>
        <row r="27276">
          <cell r="A27276">
            <v>2534</v>
          </cell>
          <cell r="B27276" t="str">
            <v>BAU</v>
          </cell>
          <cell r="C27276" t="str">
            <v>M481</v>
          </cell>
          <cell r="D27276">
            <v>82</v>
          </cell>
          <cell r="M27276">
            <v>0</v>
          </cell>
          <cell r="R27276">
            <v>0</v>
          </cell>
          <cell r="BC27276">
            <v>0</v>
          </cell>
          <cell r="BD27276">
            <v>0</v>
          </cell>
          <cell r="BF27276">
            <v>0</v>
          </cell>
          <cell r="BG27276">
            <v>0</v>
          </cell>
          <cell r="BH27276">
            <v>87</v>
          </cell>
          <cell r="BI27276">
            <v>0</v>
          </cell>
          <cell r="BK27276">
            <v>87</v>
          </cell>
          <cell r="BL27276">
            <v>0</v>
          </cell>
        </row>
        <row r="27277">
          <cell r="A27277">
            <v>2534</v>
          </cell>
          <cell r="B27277" t="str">
            <v>Solution D</v>
          </cell>
          <cell r="C27277" t="str">
            <v>M482</v>
          </cell>
          <cell r="D27277">
            <v>83</v>
          </cell>
          <cell r="M27277">
            <v>0</v>
          </cell>
          <cell r="R27277">
            <v>0</v>
          </cell>
          <cell r="BC27277">
            <v>0</v>
          </cell>
          <cell r="BD27277">
            <v>0</v>
          </cell>
          <cell r="BF27277">
            <v>0</v>
          </cell>
          <cell r="BG27277">
            <v>0</v>
          </cell>
          <cell r="BH27277">
            <v>87</v>
          </cell>
          <cell r="BI27277">
            <v>0</v>
          </cell>
          <cell r="BK27277">
            <v>87</v>
          </cell>
          <cell r="BL27277">
            <v>0</v>
          </cell>
        </row>
        <row r="27278">
          <cell r="A27278">
            <v>2536</v>
          </cell>
          <cell r="B27278" t="str">
            <v>BAU</v>
          </cell>
          <cell r="C27278" t="str">
            <v>M409</v>
          </cell>
          <cell r="D27278">
            <v>10</v>
          </cell>
          <cell r="M27278">
            <v>1.4559999999999995E-2</v>
          </cell>
          <cell r="R27278">
            <v>2.2150684931506848E-2</v>
          </cell>
          <cell r="BC27278">
            <v>5627.7558215342797</v>
          </cell>
          <cell r="BD27278">
            <v>0</v>
          </cell>
          <cell r="BF27278">
            <v>3</v>
          </cell>
          <cell r="BG27278">
            <v>3</v>
          </cell>
          <cell r="BH27278">
            <v>0</v>
          </cell>
          <cell r="BI27278">
            <v>44</v>
          </cell>
          <cell r="BK27278">
            <v>44</v>
          </cell>
          <cell r="BL27278">
            <v>0</v>
          </cell>
        </row>
        <row r="27279">
          <cell r="A27279">
            <v>2536</v>
          </cell>
          <cell r="B27279" t="str">
            <v>Solution D</v>
          </cell>
          <cell r="C27279" t="str">
            <v>M410</v>
          </cell>
          <cell r="D27279">
            <v>11</v>
          </cell>
          <cell r="M27279">
            <v>1.4559999999999995E-2</v>
          </cell>
          <cell r="R27279">
            <v>2.2150684931506848E-2</v>
          </cell>
          <cell r="BC27279">
            <v>1988.6062973619362</v>
          </cell>
          <cell r="BD27279">
            <v>0</v>
          </cell>
          <cell r="BF27279">
            <v>3</v>
          </cell>
          <cell r="BG27279">
            <v>3</v>
          </cell>
          <cell r="BH27279">
            <v>0</v>
          </cell>
          <cell r="BI27279">
            <v>44</v>
          </cell>
          <cell r="BK27279">
            <v>14.537444933920705</v>
          </cell>
          <cell r="BL27279">
            <v>0</v>
          </cell>
        </row>
        <row r="27280">
          <cell r="A27280">
            <v>2536</v>
          </cell>
          <cell r="B27280" t="str">
            <v>BAU</v>
          </cell>
          <cell r="C27280" t="str">
            <v>M481</v>
          </cell>
          <cell r="D27280">
            <v>82</v>
          </cell>
          <cell r="M27280">
            <v>1.4559999999999995E-2</v>
          </cell>
          <cell r="R27280">
            <v>2.2150684931506848E-2</v>
          </cell>
          <cell r="BC27280">
            <v>5627.7558215342797</v>
          </cell>
          <cell r="BD27280">
            <v>0</v>
          </cell>
          <cell r="BF27280">
            <v>3</v>
          </cell>
          <cell r="BG27280">
            <v>3</v>
          </cell>
          <cell r="BH27280">
            <v>0</v>
          </cell>
          <cell r="BI27280">
            <v>44</v>
          </cell>
          <cell r="BK27280">
            <v>44</v>
          </cell>
          <cell r="BL27280">
            <v>0</v>
          </cell>
        </row>
        <row r="27281">
          <cell r="A27281">
            <v>2536</v>
          </cell>
          <cell r="B27281" t="str">
            <v>Solution D</v>
          </cell>
          <cell r="C27281" t="str">
            <v>M482</v>
          </cell>
          <cell r="D27281">
            <v>83</v>
          </cell>
          <cell r="M27281">
            <v>1.4559999999999995E-2</v>
          </cell>
          <cell r="R27281">
            <v>2.2150684931506848E-2</v>
          </cell>
          <cell r="BC27281">
            <v>1988.6062973619362</v>
          </cell>
          <cell r="BD27281">
            <v>0</v>
          </cell>
          <cell r="BF27281">
            <v>3</v>
          </cell>
          <cell r="BG27281">
            <v>3</v>
          </cell>
          <cell r="BH27281">
            <v>0</v>
          </cell>
          <cell r="BI27281">
            <v>44</v>
          </cell>
          <cell r="BK27281">
            <v>14.537444933920705</v>
          </cell>
          <cell r="BL27281">
            <v>0</v>
          </cell>
        </row>
        <row r="27282">
          <cell r="A27282">
            <v>2538</v>
          </cell>
          <cell r="B27282" t="str">
            <v>BAU</v>
          </cell>
          <cell r="C27282" t="str">
            <v>M409</v>
          </cell>
          <cell r="D27282">
            <v>10</v>
          </cell>
          <cell r="M27282">
            <v>21.530560000000001</v>
          </cell>
          <cell r="R27282">
            <v>0</v>
          </cell>
          <cell r="BC27282">
            <v>11975.812874207852</v>
          </cell>
          <cell r="BD27282">
            <v>0</v>
          </cell>
          <cell r="BF27282">
            <v>3764</v>
          </cell>
          <cell r="BG27282">
            <v>3764</v>
          </cell>
          <cell r="BH27282">
            <v>78</v>
          </cell>
          <cell r="BI27282">
            <v>0</v>
          </cell>
          <cell r="BK27282">
            <v>78</v>
          </cell>
          <cell r="BL27282">
            <v>0</v>
          </cell>
        </row>
        <row r="27283">
          <cell r="A27283">
            <v>2538</v>
          </cell>
          <cell r="B27283" t="str">
            <v>Solution D</v>
          </cell>
          <cell r="C27283" t="str">
            <v>M410</v>
          </cell>
          <cell r="D27283">
            <v>11</v>
          </cell>
          <cell r="M27283">
            <v>21.530560000000001</v>
          </cell>
          <cell r="R27283">
            <v>0</v>
          </cell>
          <cell r="BC27283">
            <v>4231.7359979533039</v>
          </cell>
          <cell r="BD27283">
            <v>0</v>
          </cell>
          <cell r="BF27283">
            <v>3764</v>
          </cell>
          <cell r="BG27283">
            <v>3764</v>
          </cell>
          <cell r="BH27283">
            <v>78</v>
          </cell>
          <cell r="BI27283">
            <v>0</v>
          </cell>
          <cell r="BK27283">
            <v>78</v>
          </cell>
          <cell r="BL27283">
            <v>0</v>
          </cell>
        </row>
        <row r="27284">
          <cell r="A27284">
            <v>2538</v>
          </cell>
          <cell r="B27284" t="str">
            <v>BAU</v>
          </cell>
          <cell r="C27284" t="str">
            <v>M481</v>
          </cell>
          <cell r="D27284">
            <v>82</v>
          </cell>
          <cell r="M27284">
            <v>21.530560000000001</v>
          </cell>
          <cell r="R27284">
            <v>0</v>
          </cell>
          <cell r="BC27284">
            <v>11975.812874207852</v>
          </cell>
          <cell r="BD27284">
            <v>0</v>
          </cell>
          <cell r="BF27284">
            <v>3764</v>
          </cell>
          <cell r="BG27284">
            <v>3764</v>
          </cell>
          <cell r="BH27284">
            <v>78</v>
          </cell>
          <cell r="BI27284">
            <v>0</v>
          </cell>
          <cell r="BK27284">
            <v>78</v>
          </cell>
          <cell r="BL27284">
            <v>0</v>
          </cell>
        </row>
        <row r="27285">
          <cell r="A27285">
            <v>2538</v>
          </cell>
          <cell r="B27285" t="str">
            <v>Solution D</v>
          </cell>
          <cell r="C27285" t="str">
            <v>M482</v>
          </cell>
          <cell r="D27285">
            <v>83</v>
          </cell>
          <cell r="M27285">
            <v>21.530560000000001</v>
          </cell>
          <cell r="R27285">
            <v>0</v>
          </cell>
          <cell r="BC27285">
            <v>4231.7359979533039</v>
          </cell>
          <cell r="BD27285">
            <v>0</v>
          </cell>
          <cell r="BF27285">
            <v>3764</v>
          </cell>
          <cell r="BG27285">
            <v>3764</v>
          </cell>
          <cell r="BH27285">
            <v>78</v>
          </cell>
          <cell r="BI27285">
            <v>0</v>
          </cell>
          <cell r="BK27285">
            <v>78</v>
          </cell>
          <cell r="BL27285">
            <v>0</v>
          </cell>
        </row>
        <row r="27286">
          <cell r="A27286">
            <v>2539</v>
          </cell>
          <cell r="B27286" t="str">
            <v>BAU</v>
          </cell>
          <cell r="C27286" t="str">
            <v>M409</v>
          </cell>
          <cell r="D27286">
            <v>10</v>
          </cell>
          <cell r="M27286">
            <v>3.2159999999999987E-2</v>
          </cell>
          <cell r="R27286">
            <v>0</v>
          </cell>
          <cell r="BC27286">
            <v>10961.132415196233</v>
          </cell>
          <cell r="BD27286">
            <v>0</v>
          </cell>
          <cell r="BF27286">
            <v>10</v>
          </cell>
          <cell r="BG27286">
            <v>10</v>
          </cell>
          <cell r="BH27286">
            <v>97</v>
          </cell>
          <cell r="BI27286">
            <v>0</v>
          </cell>
          <cell r="BK27286">
            <v>97</v>
          </cell>
          <cell r="BL27286">
            <v>0</v>
          </cell>
        </row>
        <row r="27287">
          <cell r="A27287">
            <v>2539</v>
          </cell>
          <cell r="B27287" t="str">
            <v>Solution D</v>
          </cell>
          <cell r="C27287" t="str">
            <v>M410</v>
          </cell>
          <cell r="D27287">
            <v>11</v>
          </cell>
          <cell r="M27287">
            <v>3.2159999999999987E-2</v>
          </cell>
          <cell r="R27287">
            <v>0</v>
          </cell>
          <cell r="BC27287">
            <v>3873.1916661470786</v>
          </cell>
          <cell r="BD27287">
            <v>0</v>
          </cell>
          <cell r="BF27287">
            <v>10</v>
          </cell>
          <cell r="BG27287">
            <v>10</v>
          </cell>
          <cell r="BH27287">
            <v>97</v>
          </cell>
          <cell r="BI27287">
            <v>0</v>
          </cell>
          <cell r="BK27287">
            <v>97</v>
          </cell>
          <cell r="BL27287">
            <v>0</v>
          </cell>
        </row>
        <row r="27288">
          <cell r="A27288">
            <v>2539</v>
          </cell>
          <cell r="B27288" t="str">
            <v>BAU</v>
          </cell>
          <cell r="C27288" t="str">
            <v>M481</v>
          </cell>
          <cell r="D27288">
            <v>82</v>
          </cell>
          <cell r="M27288">
            <v>3.2159999999999987E-2</v>
          </cell>
          <cell r="R27288">
            <v>0</v>
          </cell>
          <cell r="BC27288">
            <v>10961.132415196233</v>
          </cell>
          <cell r="BD27288">
            <v>0</v>
          </cell>
          <cell r="BF27288">
            <v>10</v>
          </cell>
          <cell r="BG27288">
            <v>10</v>
          </cell>
          <cell r="BH27288">
            <v>97</v>
          </cell>
          <cell r="BI27288">
            <v>0</v>
          </cell>
          <cell r="BK27288">
            <v>97</v>
          </cell>
          <cell r="BL27288">
            <v>0</v>
          </cell>
        </row>
        <row r="27289">
          <cell r="A27289">
            <v>2539</v>
          </cell>
          <cell r="B27289" t="str">
            <v>Solution D</v>
          </cell>
          <cell r="C27289" t="str">
            <v>M482</v>
          </cell>
          <cell r="D27289">
            <v>83</v>
          </cell>
          <cell r="M27289">
            <v>3.2159999999999987E-2</v>
          </cell>
          <cell r="R27289">
            <v>0</v>
          </cell>
          <cell r="BC27289">
            <v>3873.1916661470786</v>
          </cell>
          <cell r="BD27289">
            <v>0</v>
          </cell>
          <cell r="BF27289">
            <v>10</v>
          </cell>
          <cell r="BG27289">
            <v>10</v>
          </cell>
          <cell r="BH27289">
            <v>97</v>
          </cell>
          <cell r="BI27289">
            <v>0</v>
          </cell>
          <cell r="BK27289">
            <v>97</v>
          </cell>
          <cell r="BL27289">
            <v>0</v>
          </cell>
        </row>
        <row r="27290">
          <cell r="A27290">
            <v>2540</v>
          </cell>
          <cell r="B27290" t="str">
            <v>BAU</v>
          </cell>
          <cell r="C27290" t="str">
            <v>M470</v>
          </cell>
          <cell r="D27290">
            <v>71</v>
          </cell>
          <cell r="E27290" t="str">
            <v>C006</v>
          </cell>
          <cell r="G27290">
            <v>6</v>
          </cell>
          <cell r="M27290">
            <v>14.772433333333334</v>
          </cell>
          <cell r="R27290">
            <v>6.5025684931506837E-3</v>
          </cell>
          <cell r="BC27290">
            <v>2200.9600223232842</v>
          </cell>
          <cell r="BD27290">
            <v>0</v>
          </cell>
          <cell r="BF27290">
            <v>5189</v>
          </cell>
          <cell r="BG27290">
            <v>3706.4285714285716</v>
          </cell>
          <cell r="BH27290">
            <v>29</v>
          </cell>
          <cell r="BI27290">
            <v>13</v>
          </cell>
          <cell r="BK27290">
            <v>42</v>
          </cell>
          <cell r="BL27290">
            <v>0</v>
          </cell>
        </row>
        <row r="27291">
          <cell r="A27291">
            <v>2540</v>
          </cell>
          <cell r="B27291" t="str">
            <v>BAU</v>
          </cell>
          <cell r="C27291" t="str">
            <v>M542</v>
          </cell>
          <cell r="D27291">
            <v>143</v>
          </cell>
          <cell r="E27291" t="str">
            <v>C007</v>
          </cell>
          <cell r="G27291">
            <v>7</v>
          </cell>
          <cell r="M27291">
            <v>14.772433333333334</v>
          </cell>
          <cell r="R27291">
            <v>6.5025684931506837E-3</v>
          </cell>
          <cell r="BC27291">
            <v>2200.9600223232842</v>
          </cell>
          <cell r="BD27291">
            <v>0</v>
          </cell>
          <cell r="BF27291">
            <v>5189</v>
          </cell>
          <cell r="BG27291">
            <v>3706.4285714285716</v>
          </cell>
          <cell r="BH27291">
            <v>29</v>
          </cell>
          <cell r="BI27291">
            <v>13</v>
          </cell>
          <cell r="BK27291">
            <v>42</v>
          </cell>
          <cell r="BL27291">
            <v>0</v>
          </cell>
        </row>
        <row r="27292">
          <cell r="A27292">
            <v>2541</v>
          </cell>
          <cell r="B27292" t="str">
            <v>BAU</v>
          </cell>
          <cell r="C27292" t="str">
            <v>M439</v>
          </cell>
          <cell r="D27292">
            <v>40</v>
          </cell>
          <cell r="E27292" t="str">
            <v>C001</v>
          </cell>
          <cell r="G27292">
            <v>1</v>
          </cell>
          <cell r="M27292">
            <v>7.1141999999999994</v>
          </cell>
          <cell r="R27292">
            <v>0</v>
          </cell>
          <cell r="BC27292">
            <v>6820.7881307692323</v>
          </cell>
          <cell r="BD27292">
            <v>0</v>
          </cell>
          <cell r="BF27292">
            <v>757</v>
          </cell>
          <cell r="BG27292">
            <v>420.55555555555554</v>
          </cell>
          <cell r="BH27292">
            <v>66</v>
          </cell>
          <cell r="BI27292">
            <v>0</v>
          </cell>
          <cell r="BK27292">
            <v>66</v>
          </cell>
          <cell r="BL27292">
            <v>0</v>
          </cell>
        </row>
        <row r="27293">
          <cell r="A27293">
            <v>2541</v>
          </cell>
          <cell r="B27293" t="str">
            <v>Solution D</v>
          </cell>
          <cell r="C27293" t="str">
            <v>M440</v>
          </cell>
          <cell r="D27293">
            <v>41</v>
          </cell>
          <cell r="E27293" t="str">
            <v>C001</v>
          </cell>
          <cell r="G27293">
            <v>1</v>
          </cell>
          <cell r="M27293">
            <v>7.1141999999999994</v>
          </cell>
          <cell r="R27293">
            <v>0</v>
          </cell>
          <cell r="BC27293">
            <v>2410.1724843707534</v>
          </cell>
          <cell r="BD27293">
            <v>0</v>
          </cell>
          <cell r="BF27293">
            <v>757</v>
          </cell>
          <cell r="BG27293">
            <v>420.55555555555554</v>
          </cell>
          <cell r="BH27293">
            <v>66</v>
          </cell>
          <cell r="BI27293">
            <v>0</v>
          </cell>
          <cell r="BK27293">
            <v>66</v>
          </cell>
          <cell r="BL27293">
            <v>0</v>
          </cell>
        </row>
        <row r="27294">
          <cell r="A27294">
            <v>2541</v>
          </cell>
          <cell r="B27294" t="str">
            <v>BAU</v>
          </cell>
          <cell r="C27294" t="str">
            <v>M511</v>
          </cell>
          <cell r="D27294">
            <v>112</v>
          </cell>
          <cell r="E27294" t="str">
            <v>C002</v>
          </cell>
          <cell r="G27294">
            <v>2</v>
          </cell>
          <cell r="M27294">
            <v>7.1141999999999994</v>
          </cell>
          <cell r="R27294">
            <v>0</v>
          </cell>
          <cell r="BC27294">
            <v>6820.7881307692323</v>
          </cell>
          <cell r="BD27294">
            <v>0</v>
          </cell>
          <cell r="BF27294">
            <v>757</v>
          </cell>
          <cell r="BG27294">
            <v>344.09090909090907</v>
          </cell>
          <cell r="BH27294">
            <v>66</v>
          </cell>
          <cell r="BI27294">
            <v>0</v>
          </cell>
          <cell r="BK27294">
            <v>66</v>
          </cell>
          <cell r="BL27294">
            <v>0</v>
          </cell>
        </row>
        <row r="27295">
          <cell r="A27295">
            <v>2541</v>
          </cell>
          <cell r="B27295" t="str">
            <v>Solution D</v>
          </cell>
          <cell r="C27295" t="str">
            <v>M512</v>
          </cell>
          <cell r="D27295">
            <v>113</v>
          </cell>
          <cell r="E27295" t="str">
            <v>C002</v>
          </cell>
          <cell r="G27295">
            <v>2</v>
          </cell>
          <cell r="M27295">
            <v>7.1141999999999994</v>
          </cell>
          <cell r="R27295">
            <v>0</v>
          </cell>
          <cell r="BC27295">
            <v>2410.1724843707534</v>
          </cell>
          <cell r="BD27295">
            <v>0</v>
          </cell>
          <cell r="BF27295">
            <v>757</v>
          </cell>
          <cell r="BG27295">
            <v>344.09090909090907</v>
          </cell>
          <cell r="BH27295">
            <v>66</v>
          </cell>
          <cell r="BI27295">
            <v>0</v>
          </cell>
          <cell r="BK27295">
            <v>66</v>
          </cell>
          <cell r="BL27295">
            <v>0</v>
          </cell>
        </row>
        <row r="27296">
          <cell r="A27296">
            <v>2543</v>
          </cell>
          <cell r="B27296" t="str">
            <v>BAU</v>
          </cell>
          <cell r="C27296" t="str">
            <v>M409</v>
          </cell>
          <cell r="D27296">
            <v>10</v>
          </cell>
          <cell r="M27296">
            <v>2.784E-2</v>
          </cell>
          <cell r="R27296">
            <v>0</v>
          </cell>
          <cell r="BC27296">
            <v>2836.72690205037</v>
          </cell>
          <cell r="BD27296">
            <v>0</v>
          </cell>
          <cell r="BF27296">
            <v>8</v>
          </cell>
          <cell r="BG27296">
            <v>8</v>
          </cell>
          <cell r="BH27296">
            <v>22</v>
          </cell>
          <cell r="BI27296">
            <v>0</v>
          </cell>
          <cell r="BK27296">
            <v>22</v>
          </cell>
          <cell r="BL27296">
            <v>0</v>
          </cell>
        </row>
        <row r="27297">
          <cell r="A27297">
            <v>2543</v>
          </cell>
          <cell r="B27297" t="str">
            <v>Solution D</v>
          </cell>
          <cell r="C27297" t="str">
            <v>M410</v>
          </cell>
          <cell r="D27297">
            <v>11</v>
          </cell>
          <cell r="M27297">
            <v>2.784E-2</v>
          </cell>
          <cell r="R27297">
            <v>0</v>
          </cell>
          <cell r="BC27297">
            <v>1002.3769971909435</v>
          </cell>
          <cell r="BD27297">
            <v>0</v>
          </cell>
          <cell r="BF27297">
            <v>8</v>
          </cell>
          <cell r="BG27297">
            <v>8</v>
          </cell>
          <cell r="BH27297">
            <v>22</v>
          </cell>
          <cell r="BI27297">
            <v>0</v>
          </cell>
          <cell r="BK27297">
            <v>22</v>
          </cell>
          <cell r="BL27297">
            <v>0</v>
          </cell>
        </row>
        <row r="27298">
          <cell r="A27298">
            <v>2543</v>
          </cell>
          <cell r="B27298" t="str">
            <v>BAU</v>
          </cell>
          <cell r="C27298" t="str">
            <v>M481</v>
          </cell>
          <cell r="D27298">
            <v>82</v>
          </cell>
          <cell r="M27298">
            <v>2.784E-2</v>
          </cell>
          <cell r="R27298">
            <v>0</v>
          </cell>
          <cell r="BC27298">
            <v>2836.72690205037</v>
          </cell>
          <cell r="BD27298">
            <v>0</v>
          </cell>
          <cell r="BF27298">
            <v>8</v>
          </cell>
          <cell r="BG27298">
            <v>8</v>
          </cell>
          <cell r="BH27298">
            <v>22</v>
          </cell>
          <cell r="BI27298">
            <v>0</v>
          </cell>
          <cell r="BK27298">
            <v>22</v>
          </cell>
          <cell r="BL27298">
            <v>0</v>
          </cell>
        </row>
        <row r="27299">
          <cell r="A27299">
            <v>2543</v>
          </cell>
          <cell r="B27299" t="str">
            <v>Solution D</v>
          </cell>
          <cell r="C27299" t="str">
            <v>M482</v>
          </cell>
          <cell r="D27299">
            <v>83</v>
          </cell>
          <cell r="M27299">
            <v>2.784E-2</v>
          </cell>
          <cell r="R27299">
            <v>0</v>
          </cell>
          <cell r="BC27299">
            <v>1002.3769971909435</v>
          </cell>
          <cell r="BD27299">
            <v>0</v>
          </cell>
          <cell r="BF27299">
            <v>8</v>
          </cell>
          <cell r="BG27299">
            <v>8</v>
          </cell>
          <cell r="BH27299">
            <v>22</v>
          </cell>
          <cell r="BI27299">
            <v>0</v>
          </cell>
          <cell r="BK27299">
            <v>22</v>
          </cell>
          <cell r="BL27299">
            <v>0</v>
          </cell>
        </row>
        <row r="27300">
          <cell r="A27300">
            <v>2545</v>
          </cell>
          <cell r="B27300" t="str">
            <v>BAU</v>
          </cell>
          <cell r="C27300" t="str">
            <v>M400</v>
          </cell>
          <cell r="D27300">
            <v>1</v>
          </cell>
          <cell r="M27300">
            <v>0.1032</v>
          </cell>
          <cell r="R27300">
            <v>4.5937499999999992E-2</v>
          </cell>
          <cell r="BC27300">
            <v>0</v>
          </cell>
          <cell r="BD27300">
            <v>26094.943153671731</v>
          </cell>
          <cell r="BF27300">
            <v>27</v>
          </cell>
          <cell r="BG27300">
            <v>27</v>
          </cell>
          <cell r="BH27300">
            <v>23</v>
          </cell>
          <cell r="BI27300">
            <v>91</v>
          </cell>
          <cell r="BK27300">
            <v>23</v>
          </cell>
          <cell r="BL27300">
            <v>91</v>
          </cell>
        </row>
        <row r="27301">
          <cell r="A27301">
            <v>2545</v>
          </cell>
          <cell r="B27301" t="str">
            <v>Solution A</v>
          </cell>
          <cell r="C27301" t="str">
            <v>M401</v>
          </cell>
          <cell r="D27301">
            <v>2</v>
          </cell>
          <cell r="M27301">
            <v>0.1032</v>
          </cell>
          <cell r="R27301">
            <v>4.5937499999999992E-2</v>
          </cell>
          <cell r="BC27301">
            <v>0</v>
          </cell>
          <cell r="BD27301">
            <v>26094.943153671731</v>
          </cell>
          <cell r="BF27301">
            <v>27</v>
          </cell>
          <cell r="BG27301">
            <v>27</v>
          </cell>
          <cell r="BH27301">
            <v>23</v>
          </cell>
          <cell r="BI27301">
            <v>91</v>
          </cell>
          <cell r="BK27301">
            <v>23</v>
          </cell>
          <cell r="BL27301">
            <v>79.360465116279073</v>
          </cell>
        </row>
        <row r="27302">
          <cell r="A27302">
            <v>2545</v>
          </cell>
          <cell r="B27302" t="str">
            <v>Solution B</v>
          </cell>
          <cell r="C27302" t="str">
            <v>M402</v>
          </cell>
          <cell r="D27302">
            <v>3</v>
          </cell>
          <cell r="M27302">
            <v>0.1032</v>
          </cell>
          <cell r="R27302">
            <v>4.5937499999999992E-2</v>
          </cell>
          <cell r="BC27302">
            <v>7929.9120537659674</v>
          </cell>
          <cell r="BD27302">
            <v>0</v>
          </cell>
          <cell r="BF27302">
            <v>27</v>
          </cell>
          <cell r="BG27302">
            <v>27</v>
          </cell>
          <cell r="BH27302">
            <v>23</v>
          </cell>
          <cell r="BI27302">
            <v>91</v>
          </cell>
          <cell r="BK27302">
            <v>53.066079295154182</v>
          </cell>
          <cell r="BL27302">
            <v>0</v>
          </cell>
        </row>
        <row r="27303">
          <cell r="A27303">
            <v>2545</v>
          </cell>
          <cell r="B27303" t="str">
            <v>Solution C</v>
          </cell>
          <cell r="C27303" t="str">
            <v>M403</v>
          </cell>
          <cell r="D27303">
            <v>4</v>
          </cell>
          <cell r="M27303">
            <v>0.1032</v>
          </cell>
          <cell r="R27303">
            <v>0</v>
          </cell>
          <cell r="BC27303">
            <v>22441.651112157688</v>
          </cell>
          <cell r="BD27303">
            <v>0</v>
          </cell>
          <cell r="BF27303">
            <v>27</v>
          </cell>
          <cell r="BG27303">
            <v>27</v>
          </cell>
          <cell r="BH27303">
            <v>23</v>
          </cell>
          <cell r="BI27303">
            <v>91</v>
          </cell>
          <cell r="BK27303">
            <v>91.25</v>
          </cell>
          <cell r="BL27303">
            <v>0</v>
          </cell>
        </row>
        <row r="27304">
          <cell r="A27304">
            <v>2545</v>
          </cell>
          <cell r="B27304" t="str">
            <v>Solution E</v>
          </cell>
          <cell r="C27304" t="str">
            <v>M404</v>
          </cell>
          <cell r="D27304">
            <v>5</v>
          </cell>
          <cell r="M27304">
            <v>0.1032</v>
          </cell>
          <cell r="R27304">
            <v>4.5937499999999992E-2</v>
          </cell>
          <cell r="BC27304">
            <v>3964.9560268829837</v>
          </cell>
          <cell r="BD27304">
            <v>13047.471576835866</v>
          </cell>
          <cell r="BF27304">
            <v>27</v>
          </cell>
          <cell r="BG27304">
            <v>27</v>
          </cell>
          <cell r="BH27304">
            <v>23</v>
          </cell>
          <cell r="BI27304">
            <v>91</v>
          </cell>
          <cell r="BK27304">
            <v>102.36046511627907</v>
          </cell>
          <cell r="BL27304">
            <v>0</v>
          </cell>
        </row>
        <row r="27305">
          <cell r="A27305">
            <v>2545</v>
          </cell>
          <cell r="B27305" t="str">
            <v>Solution G</v>
          </cell>
          <cell r="C27305" t="str">
            <v>M405</v>
          </cell>
          <cell r="D27305">
            <v>6</v>
          </cell>
          <cell r="M27305">
            <v>0.1032</v>
          </cell>
          <cell r="R27305">
            <v>4.5937499999999992E-2</v>
          </cell>
          <cell r="BC27305">
            <v>7192.8368949223359</v>
          </cell>
          <cell r="BD27305">
            <v>0</v>
          </cell>
          <cell r="BF27305">
            <v>27</v>
          </cell>
          <cell r="BG27305">
            <v>27</v>
          </cell>
          <cell r="BH27305">
            <v>23</v>
          </cell>
          <cell r="BI27305">
            <v>91</v>
          </cell>
          <cell r="BK27305">
            <v>53.066079295154182</v>
          </cell>
          <cell r="BL27305">
            <v>0</v>
          </cell>
        </row>
        <row r="27306">
          <cell r="A27306">
            <v>2545</v>
          </cell>
          <cell r="B27306" t="str">
            <v>Solution H</v>
          </cell>
          <cell r="C27306" t="str">
            <v>M406</v>
          </cell>
          <cell r="D27306">
            <v>7</v>
          </cell>
          <cell r="M27306">
            <v>0.1032</v>
          </cell>
          <cell r="R27306">
            <v>4.5937499999999992E-2</v>
          </cell>
          <cell r="BC27306">
            <v>0</v>
          </cell>
          <cell r="BD27306">
            <v>22441.651112157688</v>
          </cell>
          <cell r="BF27306">
            <v>27</v>
          </cell>
          <cell r="BG27306">
            <v>27</v>
          </cell>
          <cell r="BH27306">
            <v>23</v>
          </cell>
          <cell r="BI27306">
            <v>91</v>
          </cell>
          <cell r="BK27306">
            <v>23</v>
          </cell>
          <cell r="BL27306">
            <v>68.25</v>
          </cell>
        </row>
        <row r="27307">
          <cell r="A27307">
            <v>2545</v>
          </cell>
          <cell r="B27307" t="str">
            <v>Solution I</v>
          </cell>
          <cell r="C27307" t="str">
            <v>M407</v>
          </cell>
          <cell r="D27307">
            <v>8</v>
          </cell>
          <cell r="M27307">
            <v>0.1032</v>
          </cell>
          <cell r="R27307">
            <v>4.5937499999999992E-2</v>
          </cell>
          <cell r="BC27307">
            <v>0</v>
          </cell>
          <cell r="BD27307">
            <v>34525.617095627211</v>
          </cell>
          <cell r="BF27307">
            <v>27</v>
          </cell>
          <cell r="BG27307">
            <v>27</v>
          </cell>
          <cell r="BH27307">
            <v>23</v>
          </cell>
          <cell r="BI27307">
            <v>91</v>
          </cell>
          <cell r="BK27307">
            <v>23</v>
          </cell>
          <cell r="BL27307">
            <v>105</v>
          </cell>
        </row>
        <row r="27308">
          <cell r="A27308">
            <v>2545</v>
          </cell>
          <cell r="B27308" t="str">
            <v>Solution J</v>
          </cell>
          <cell r="C27308" t="str">
            <v>M408</v>
          </cell>
          <cell r="D27308">
            <v>9</v>
          </cell>
          <cell r="M27308">
            <v>0.1032</v>
          </cell>
          <cell r="R27308">
            <v>4.5937499999999992E-2</v>
          </cell>
          <cell r="BC27308">
            <v>9886.1899172500835</v>
          </cell>
          <cell r="BD27308">
            <v>0</v>
          </cell>
          <cell r="BF27308">
            <v>27</v>
          </cell>
          <cell r="BG27308">
            <v>27</v>
          </cell>
          <cell r="BH27308">
            <v>23</v>
          </cell>
          <cell r="BI27308">
            <v>91</v>
          </cell>
          <cell r="BK27308">
            <v>53.066079295154182</v>
          </cell>
          <cell r="BL27308">
            <v>0</v>
          </cell>
        </row>
        <row r="27309">
          <cell r="A27309">
            <v>2545</v>
          </cell>
          <cell r="B27309" t="str">
            <v>BAU</v>
          </cell>
          <cell r="C27309" t="str">
            <v>M472</v>
          </cell>
          <cell r="D27309">
            <v>73</v>
          </cell>
          <cell r="M27309">
            <v>0.1032</v>
          </cell>
          <cell r="R27309">
            <v>4.5937499999999992E-2</v>
          </cell>
          <cell r="BC27309">
            <v>0</v>
          </cell>
          <cell r="BD27309">
            <v>26094.943153671731</v>
          </cell>
          <cell r="BF27309">
            <v>27</v>
          </cell>
          <cell r="BG27309">
            <v>27</v>
          </cell>
          <cell r="BH27309">
            <v>23</v>
          </cell>
          <cell r="BI27309">
            <v>91</v>
          </cell>
          <cell r="BK27309">
            <v>23</v>
          </cell>
          <cell r="BL27309">
            <v>91</v>
          </cell>
        </row>
        <row r="27310">
          <cell r="A27310">
            <v>2545</v>
          </cell>
          <cell r="B27310" t="str">
            <v>Solution A</v>
          </cell>
          <cell r="C27310" t="str">
            <v>M473</v>
          </cell>
          <cell r="D27310">
            <v>74</v>
          </cell>
          <cell r="M27310">
            <v>0.1032</v>
          </cell>
          <cell r="R27310">
            <v>4.5937499999999992E-2</v>
          </cell>
          <cell r="BC27310">
            <v>0</v>
          </cell>
          <cell r="BD27310">
            <v>26094.943153671731</v>
          </cell>
          <cell r="BF27310">
            <v>27</v>
          </cell>
          <cell r="BG27310">
            <v>27</v>
          </cell>
          <cell r="BH27310">
            <v>23</v>
          </cell>
          <cell r="BI27310">
            <v>91</v>
          </cell>
          <cell r="BK27310">
            <v>23</v>
          </cell>
          <cell r="BL27310">
            <v>79.360465116279073</v>
          </cell>
        </row>
        <row r="27311">
          <cell r="A27311">
            <v>2545</v>
          </cell>
          <cell r="B27311" t="str">
            <v>Solution B</v>
          </cell>
          <cell r="C27311" t="str">
            <v>M474</v>
          </cell>
          <cell r="D27311">
            <v>75</v>
          </cell>
          <cell r="M27311">
            <v>0.1032</v>
          </cell>
          <cell r="R27311">
            <v>4.5937499999999992E-2</v>
          </cell>
          <cell r="BC27311">
            <v>7929.9120537659674</v>
          </cell>
          <cell r="BD27311">
            <v>0</v>
          </cell>
          <cell r="BF27311">
            <v>27</v>
          </cell>
          <cell r="BG27311">
            <v>27</v>
          </cell>
          <cell r="BH27311">
            <v>23</v>
          </cell>
          <cell r="BI27311">
            <v>91</v>
          </cell>
          <cell r="BK27311">
            <v>53.066079295154182</v>
          </cell>
          <cell r="BL27311">
            <v>0</v>
          </cell>
        </row>
        <row r="27312">
          <cell r="A27312">
            <v>2545</v>
          </cell>
          <cell r="B27312" t="str">
            <v>Solution C</v>
          </cell>
          <cell r="C27312" t="str">
            <v>M475</v>
          </cell>
          <cell r="D27312">
            <v>76</v>
          </cell>
          <cell r="M27312">
            <v>0.1032</v>
          </cell>
          <cell r="R27312">
            <v>0</v>
          </cell>
          <cell r="BC27312">
            <v>22441.651112157688</v>
          </cell>
          <cell r="BD27312">
            <v>0</v>
          </cell>
          <cell r="BF27312">
            <v>27</v>
          </cell>
          <cell r="BG27312">
            <v>27</v>
          </cell>
          <cell r="BH27312">
            <v>23</v>
          </cell>
          <cell r="BI27312">
            <v>91</v>
          </cell>
          <cell r="BK27312">
            <v>91.25</v>
          </cell>
          <cell r="BL27312">
            <v>0</v>
          </cell>
        </row>
        <row r="27313">
          <cell r="A27313">
            <v>2545</v>
          </cell>
          <cell r="B27313" t="str">
            <v>Solution E</v>
          </cell>
          <cell r="C27313" t="str">
            <v>M476</v>
          </cell>
          <cell r="D27313">
            <v>77</v>
          </cell>
          <cell r="M27313">
            <v>0.1032</v>
          </cell>
          <cell r="R27313">
            <v>4.5937499999999992E-2</v>
          </cell>
          <cell r="BC27313">
            <v>3964.9560268829837</v>
          </cell>
          <cell r="BD27313">
            <v>13047.471576835866</v>
          </cell>
          <cell r="BF27313">
            <v>27</v>
          </cell>
          <cell r="BG27313">
            <v>27</v>
          </cell>
          <cell r="BH27313">
            <v>23</v>
          </cell>
          <cell r="BI27313">
            <v>91</v>
          </cell>
          <cell r="BK27313">
            <v>102.36046511627907</v>
          </cell>
          <cell r="BL27313">
            <v>0</v>
          </cell>
        </row>
        <row r="27314">
          <cell r="A27314">
            <v>2545</v>
          </cell>
          <cell r="B27314" t="str">
            <v>Solution G</v>
          </cell>
          <cell r="C27314" t="str">
            <v>M477</v>
          </cell>
          <cell r="D27314">
            <v>78</v>
          </cell>
          <cell r="M27314">
            <v>0.1032</v>
          </cell>
          <cell r="R27314">
            <v>4.5937499999999992E-2</v>
          </cell>
          <cell r="BC27314">
            <v>7192.8368949223359</v>
          </cell>
          <cell r="BD27314">
            <v>0</v>
          </cell>
          <cell r="BF27314">
            <v>27</v>
          </cell>
          <cell r="BG27314">
            <v>27</v>
          </cell>
          <cell r="BH27314">
            <v>23</v>
          </cell>
          <cell r="BI27314">
            <v>91</v>
          </cell>
          <cell r="BK27314">
            <v>53.066079295154182</v>
          </cell>
          <cell r="BL27314">
            <v>0</v>
          </cell>
        </row>
        <row r="27315">
          <cell r="A27315">
            <v>2545</v>
          </cell>
          <cell r="B27315" t="str">
            <v>Solution H</v>
          </cell>
          <cell r="C27315" t="str">
            <v>M478</v>
          </cell>
          <cell r="D27315">
            <v>79</v>
          </cell>
          <cell r="M27315">
            <v>0.1032</v>
          </cell>
          <cell r="R27315">
            <v>4.5937499999999992E-2</v>
          </cell>
          <cell r="BC27315">
            <v>0</v>
          </cell>
          <cell r="BD27315">
            <v>22441.651112157688</v>
          </cell>
          <cell r="BF27315">
            <v>27</v>
          </cell>
          <cell r="BG27315">
            <v>27</v>
          </cell>
          <cell r="BH27315">
            <v>23</v>
          </cell>
          <cell r="BI27315">
            <v>91</v>
          </cell>
          <cell r="BK27315">
            <v>23</v>
          </cell>
          <cell r="BL27315">
            <v>68.25</v>
          </cell>
        </row>
        <row r="27316">
          <cell r="A27316">
            <v>2545</v>
          </cell>
          <cell r="B27316" t="str">
            <v>Solution I</v>
          </cell>
          <cell r="C27316" t="str">
            <v>M479</v>
          </cell>
          <cell r="D27316">
            <v>80</v>
          </cell>
          <cell r="M27316">
            <v>0.1032</v>
          </cell>
          <cell r="R27316">
            <v>4.5937499999999992E-2</v>
          </cell>
          <cell r="BC27316">
            <v>0</v>
          </cell>
          <cell r="BD27316">
            <v>34525.617095627211</v>
          </cell>
          <cell r="BF27316">
            <v>27</v>
          </cell>
          <cell r="BG27316">
            <v>27</v>
          </cell>
          <cell r="BH27316">
            <v>23</v>
          </cell>
          <cell r="BI27316">
            <v>91</v>
          </cell>
          <cell r="BK27316">
            <v>23</v>
          </cell>
          <cell r="BL27316">
            <v>105</v>
          </cell>
        </row>
        <row r="27317">
          <cell r="A27317">
            <v>2545</v>
          </cell>
          <cell r="B27317" t="str">
            <v>Solution J</v>
          </cell>
          <cell r="C27317" t="str">
            <v>M480</v>
          </cell>
          <cell r="D27317">
            <v>81</v>
          </cell>
          <cell r="M27317">
            <v>0.1032</v>
          </cell>
          <cell r="R27317">
            <v>4.5937499999999992E-2</v>
          </cell>
          <cell r="BC27317">
            <v>9886.1899172500835</v>
          </cell>
          <cell r="BD27317">
            <v>0</v>
          </cell>
          <cell r="BF27317">
            <v>27</v>
          </cell>
          <cell r="BG27317">
            <v>27</v>
          </cell>
          <cell r="BH27317">
            <v>23</v>
          </cell>
          <cell r="BI27317">
            <v>91</v>
          </cell>
          <cell r="BK27317">
            <v>53.066079295154182</v>
          </cell>
          <cell r="BL27317">
            <v>0</v>
          </cell>
        </row>
        <row r="27318">
          <cell r="A27318">
            <v>2546</v>
          </cell>
          <cell r="B27318" t="str">
            <v>BAU</v>
          </cell>
          <cell r="C27318" t="str">
            <v>M409</v>
          </cell>
          <cell r="D27318">
            <v>10</v>
          </cell>
          <cell r="M27318">
            <v>2.5000000000000001E-2</v>
          </cell>
          <cell r="R27318">
            <v>5.084589041095889E-2</v>
          </cell>
          <cell r="BC27318">
            <v>2233.0452445333167</v>
          </cell>
          <cell r="BD27318">
            <v>0</v>
          </cell>
          <cell r="BF27318">
            <v>7</v>
          </cell>
          <cell r="BG27318">
            <v>7</v>
          </cell>
          <cell r="BH27318">
            <v>0</v>
          </cell>
          <cell r="BI27318">
            <v>101</v>
          </cell>
          <cell r="BK27318">
            <v>101</v>
          </cell>
          <cell r="BL27318">
            <v>0</v>
          </cell>
        </row>
        <row r="27319">
          <cell r="A27319">
            <v>2546</v>
          </cell>
          <cell r="B27319" t="str">
            <v>Solution D</v>
          </cell>
          <cell r="C27319" t="str">
            <v>M410</v>
          </cell>
          <cell r="D27319">
            <v>11</v>
          </cell>
          <cell r="M27319">
            <v>2.5000000000000001E-2</v>
          </cell>
          <cell r="R27319">
            <v>5.084589041095889E-2</v>
          </cell>
          <cell r="BC27319">
            <v>789.06192386336272</v>
          </cell>
          <cell r="BD27319">
            <v>0</v>
          </cell>
          <cell r="BF27319">
            <v>7</v>
          </cell>
          <cell r="BG27319">
            <v>7</v>
          </cell>
          <cell r="BH27319">
            <v>0</v>
          </cell>
          <cell r="BI27319">
            <v>101</v>
          </cell>
          <cell r="BK27319">
            <v>33.370044052863435</v>
          </cell>
          <cell r="BL27319">
            <v>0</v>
          </cell>
        </row>
        <row r="27320">
          <cell r="A27320">
            <v>2546</v>
          </cell>
          <cell r="B27320" t="str">
            <v>BAU</v>
          </cell>
          <cell r="C27320" t="str">
            <v>M481</v>
          </cell>
          <cell r="D27320">
            <v>82</v>
          </cell>
          <cell r="M27320">
            <v>2.5000000000000001E-2</v>
          </cell>
          <cell r="R27320">
            <v>5.084589041095889E-2</v>
          </cell>
          <cell r="BC27320">
            <v>2233.0452445333167</v>
          </cell>
          <cell r="BD27320">
            <v>0</v>
          </cell>
          <cell r="BF27320">
            <v>7</v>
          </cell>
          <cell r="BG27320">
            <v>7</v>
          </cell>
          <cell r="BH27320">
            <v>0</v>
          </cell>
          <cell r="BI27320">
            <v>101</v>
          </cell>
          <cell r="BK27320">
            <v>101</v>
          </cell>
          <cell r="BL27320">
            <v>0</v>
          </cell>
        </row>
        <row r="27321">
          <cell r="A27321">
            <v>2546</v>
          </cell>
          <cell r="B27321" t="str">
            <v>Solution D</v>
          </cell>
          <cell r="C27321" t="str">
            <v>M482</v>
          </cell>
          <cell r="D27321">
            <v>83</v>
          </cell>
          <cell r="M27321">
            <v>2.5000000000000001E-2</v>
          </cell>
          <cell r="R27321">
            <v>5.084589041095889E-2</v>
          </cell>
          <cell r="BC27321">
            <v>789.06192386336272</v>
          </cell>
          <cell r="BD27321">
            <v>0</v>
          </cell>
          <cell r="BF27321">
            <v>7</v>
          </cell>
          <cell r="BG27321">
            <v>7</v>
          </cell>
          <cell r="BH27321">
            <v>0</v>
          </cell>
          <cell r="BI27321">
            <v>101</v>
          </cell>
          <cell r="BK27321">
            <v>33.370044052863435</v>
          </cell>
          <cell r="BL27321">
            <v>0</v>
          </cell>
        </row>
        <row r="27322">
          <cell r="A27322">
            <v>2547</v>
          </cell>
          <cell r="B27322" t="str">
            <v>BAU</v>
          </cell>
          <cell r="C27322" t="str">
            <v>M429</v>
          </cell>
          <cell r="D27322">
            <v>30</v>
          </cell>
          <cell r="E27322" t="str">
            <v>C006</v>
          </cell>
          <cell r="G27322">
            <v>6</v>
          </cell>
          <cell r="M27322">
            <v>4.5090000000000003</v>
          </cell>
          <cell r="R27322">
            <v>0</v>
          </cell>
          <cell r="BC27322">
            <v>0</v>
          </cell>
          <cell r="BD27322">
            <v>5677.0243233945366</v>
          </cell>
          <cell r="BF27322">
            <v>2064</v>
          </cell>
          <cell r="BG27322">
            <v>1474.2857142857142</v>
          </cell>
          <cell r="BH27322">
            <v>66</v>
          </cell>
          <cell r="BI27322">
            <v>0</v>
          </cell>
          <cell r="BK27322">
            <v>66</v>
          </cell>
          <cell r="BL27322">
            <v>0</v>
          </cell>
        </row>
        <row r="27323">
          <cell r="A27323">
            <v>2547</v>
          </cell>
          <cell r="B27323" t="str">
            <v>Solution A</v>
          </cell>
          <cell r="C27323" t="str">
            <v>M430</v>
          </cell>
          <cell r="D27323">
            <v>31</v>
          </cell>
          <cell r="E27323" t="str">
            <v>C006</v>
          </cell>
          <cell r="G27323">
            <v>6</v>
          </cell>
          <cell r="M27323">
            <v>4.5090000000000003</v>
          </cell>
          <cell r="R27323">
            <v>0</v>
          </cell>
          <cell r="BC27323">
            <v>0</v>
          </cell>
          <cell r="BD27323">
            <v>5677.0243233945366</v>
          </cell>
          <cell r="BF27323">
            <v>2064</v>
          </cell>
          <cell r="BG27323">
            <v>1474.2857142857142</v>
          </cell>
          <cell r="BH27323">
            <v>66</v>
          </cell>
          <cell r="BI27323">
            <v>0</v>
          </cell>
          <cell r="BK27323">
            <v>66</v>
          </cell>
          <cell r="BL27323">
            <v>0</v>
          </cell>
        </row>
        <row r="27324">
          <cell r="A27324">
            <v>2547</v>
          </cell>
          <cell r="B27324" t="str">
            <v>Solution B</v>
          </cell>
          <cell r="C27324" t="str">
            <v>M431</v>
          </cell>
          <cell r="D27324">
            <v>32</v>
          </cell>
          <cell r="E27324" t="str">
            <v>C006</v>
          </cell>
          <cell r="G27324">
            <v>6</v>
          </cell>
          <cell r="M27324">
            <v>4.5090000000000003</v>
          </cell>
          <cell r="R27324">
            <v>0</v>
          </cell>
          <cell r="BC27324">
            <v>1725.1734693001065</v>
          </cell>
          <cell r="BD27324">
            <v>0</v>
          </cell>
          <cell r="BF27324">
            <v>2064</v>
          </cell>
          <cell r="BG27324">
            <v>1474.2857142857142</v>
          </cell>
          <cell r="BH27324">
            <v>66</v>
          </cell>
          <cell r="BI27324">
            <v>0</v>
          </cell>
          <cell r="BK27324">
            <v>66</v>
          </cell>
          <cell r="BL27324">
            <v>0</v>
          </cell>
        </row>
        <row r="27325">
          <cell r="A27325">
            <v>2547</v>
          </cell>
          <cell r="B27325" t="str">
            <v>Solution C</v>
          </cell>
          <cell r="C27325" t="str">
            <v>M432</v>
          </cell>
          <cell r="D27325">
            <v>33</v>
          </cell>
          <cell r="E27325" t="str">
            <v>C006</v>
          </cell>
          <cell r="G27325">
            <v>6</v>
          </cell>
          <cell r="M27325">
            <v>4.5090000000000003</v>
          </cell>
          <cell r="R27325">
            <v>0</v>
          </cell>
          <cell r="BC27325">
            <v>4882.2409181193016</v>
          </cell>
          <cell r="BD27325">
            <v>0</v>
          </cell>
          <cell r="BF27325">
            <v>2064</v>
          </cell>
          <cell r="BG27325">
            <v>1474.2857142857142</v>
          </cell>
          <cell r="BH27325">
            <v>66</v>
          </cell>
          <cell r="BI27325">
            <v>0</v>
          </cell>
          <cell r="BK27325">
            <v>66</v>
          </cell>
          <cell r="BL27325">
            <v>0</v>
          </cell>
        </row>
        <row r="27326">
          <cell r="A27326">
            <v>2547</v>
          </cell>
          <cell r="B27326" t="str">
            <v>Solution E</v>
          </cell>
          <cell r="C27326" t="str">
            <v>M433</v>
          </cell>
          <cell r="D27326">
            <v>34</v>
          </cell>
          <cell r="E27326" t="str">
            <v>C006</v>
          </cell>
          <cell r="G27326">
            <v>6</v>
          </cell>
          <cell r="M27326">
            <v>4.5090000000000003</v>
          </cell>
          <cell r="R27326">
            <v>0</v>
          </cell>
          <cell r="BC27326">
            <v>862.58673465005324</v>
          </cell>
          <cell r="BD27326">
            <v>2838.5121616972683</v>
          </cell>
          <cell r="BF27326">
            <v>2064</v>
          </cell>
          <cell r="BG27326">
            <v>1474.2857142857142</v>
          </cell>
          <cell r="BH27326">
            <v>66</v>
          </cell>
          <cell r="BI27326">
            <v>0</v>
          </cell>
          <cell r="BK27326">
            <v>66</v>
          </cell>
          <cell r="BL27326">
            <v>0</v>
          </cell>
        </row>
        <row r="27327">
          <cell r="A27327">
            <v>2547</v>
          </cell>
          <cell r="B27327" t="str">
            <v>Solution G</v>
          </cell>
          <cell r="C27327" t="str">
            <v>M434</v>
          </cell>
          <cell r="D27327">
            <v>35</v>
          </cell>
          <cell r="E27327" t="str">
            <v>C006</v>
          </cell>
          <cell r="G27327">
            <v>6</v>
          </cell>
          <cell r="M27327">
            <v>4.5090000000000003</v>
          </cell>
          <cell r="R27327">
            <v>0</v>
          </cell>
          <cell r="BC27327">
            <v>1564.8208070895196</v>
          </cell>
          <cell r="BD27327">
            <v>0</v>
          </cell>
          <cell r="BF27327">
            <v>2064</v>
          </cell>
          <cell r="BG27327">
            <v>1474.2857142857142</v>
          </cell>
          <cell r="BH27327">
            <v>66</v>
          </cell>
          <cell r="BI27327">
            <v>0</v>
          </cell>
          <cell r="BK27327">
            <v>66</v>
          </cell>
          <cell r="BL27327">
            <v>0</v>
          </cell>
        </row>
        <row r="27328">
          <cell r="A27328">
            <v>2547</v>
          </cell>
          <cell r="B27328" t="str">
            <v>Solution H</v>
          </cell>
          <cell r="C27328" t="str">
            <v>M435</v>
          </cell>
          <cell r="D27328">
            <v>36</v>
          </cell>
          <cell r="E27328" t="str">
            <v>C006</v>
          </cell>
          <cell r="G27328">
            <v>6</v>
          </cell>
          <cell r="M27328">
            <v>4.5090000000000003</v>
          </cell>
          <cell r="R27328">
            <v>0</v>
          </cell>
          <cell r="BC27328">
            <v>0</v>
          </cell>
          <cell r="BD27328">
            <v>4882.2409181193016</v>
          </cell>
          <cell r="BF27328">
            <v>2064</v>
          </cell>
          <cell r="BG27328">
            <v>1474.2857142857142</v>
          </cell>
          <cell r="BH27328">
            <v>66</v>
          </cell>
          <cell r="BI27328">
            <v>0</v>
          </cell>
          <cell r="BK27328">
            <v>66</v>
          </cell>
          <cell r="BL27328">
            <v>0</v>
          </cell>
        </row>
        <row r="27329">
          <cell r="A27329">
            <v>2547</v>
          </cell>
          <cell r="B27329" t="str">
            <v>Solution I</v>
          </cell>
          <cell r="C27329" t="str">
            <v>M436</v>
          </cell>
          <cell r="D27329">
            <v>37</v>
          </cell>
          <cell r="E27329" t="str">
            <v>C006</v>
          </cell>
          <cell r="G27329">
            <v>6</v>
          </cell>
          <cell r="M27329">
            <v>4.5090000000000003</v>
          </cell>
          <cell r="R27329">
            <v>0</v>
          </cell>
          <cell r="BC27329">
            <v>0</v>
          </cell>
          <cell r="BD27329">
            <v>7511.1398740296945</v>
          </cell>
          <cell r="BF27329">
            <v>2064</v>
          </cell>
          <cell r="BG27329">
            <v>1474.2857142857142</v>
          </cell>
          <cell r="BH27329">
            <v>66</v>
          </cell>
          <cell r="BI27329">
            <v>0</v>
          </cell>
          <cell r="BK27329">
            <v>66</v>
          </cell>
          <cell r="BL27329">
            <v>0</v>
          </cell>
        </row>
        <row r="27330">
          <cell r="A27330">
            <v>2547</v>
          </cell>
          <cell r="B27330" t="str">
            <v>Solution J</v>
          </cell>
          <cell r="C27330" t="str">
            <v>M437</v>
          </cell>
          <cell r="D27330">
            <v>38</v>
          </cell>
          <cell r="E27330" t="str">
            <v>C006</v>
          </cell>
          <cell r="G27330">
            <v>6</v>
          </cell>
          <cell r="M27330">
            <v>4.5090000000000003</v>
          </cell>
          <cell r="R27330">
            <v>0</v>
          </cell>
          <cell r="BC27330">
            <v>2150.7669242816305</v>
          </cell>
          <cell r="BD27330">
            <v>0</v>
          </cell>
          <cell r="BF27330">
            <v>2064</v>
          </cell>
          <cell r="BG27330">
            <v>1474.2857142857142</v>
          </cell>
          <cell r="BH27330">
            <v>66</v>
          </cell>
          <cell r="BI27330">
            <v>0</v>
          </cell>
          <cell r="BK27330">
            <v>66</v>
          </cell>
          <cell r="BL27330">
            <v>0</v>
          </cell>
        </row>
        <row r="27331">
          <cell r="A27331">
            <v>2547</v>
          </cell>
          <cell r="B27331" t="str">
            <v>BAU</v>
          </cell>
          <cell r="C27331" t="str">
            <v>M501</v>
          </cell>
          <cell r="D27331">
            <v>102</v>
          </cell>
          <cell r="E27331" t="str">
            <v>C007</v>
          </cell>
          <cell r="G27331">
            <v>7</v>
          </cell>
          <cell r="M27331">
            <v>4.5090000000000003</v>
          </cell>
          <cell r="R27331">
            <v>0</v>
          </cell>
          <cell r="BC27331">
            <v>0</v>
          </cell>
          <cell r="BD27331">
            <v>5677.0243233945366</v>
          </cell>
          <cell r="BF27331">
            <v>2064</v>
          </cell>
          <cell r="BG27331">
            <v>1474.2857142857142</v>
          </cell>
          <cell r="BH27331">
            <v>66</v>
          </cell>
          <cell r="BI27331">
            <v>0</v>
          </cell>
          <cell r="BK27331">
            <v>66</v>
          </cell>
          <cell r="BL27331">
            <v>0</v>
          </cell>
        </row>
        <row r="27332">
          <cell r="A27332">
            <v>2547</v>
          </cell>
          <cell r="B27332" t="str">
            <v>Solution A</v>
          </cell>
          <cell r="C27332" t="str">
            <v>M502</v>
          </cell>
          <cell r="D27332">
            <v>103</v>
          </cell>
          <cell r="E27332" t="str">
            <v>C007</v>
          </cell>
          <cell r="G27332">
            <v>7</v>
          </cell>
          <cell r="M27332">
            <v>4.5090000000000003</v>
          </cell>
          <cell r="R27332">
            <v>0</v>
          </cell>
          <cell r="BC27332">
            <v>0</v>
          </cell>
          <cell r="BD27332">
            <v>5677.0243233945366</v>
          </cell>
          <cell r="BF27332">
            <v>2064</v>
          </cell>
          <cell r="BG27332">
            <v>1474.2857142857142</v>
          </cell>
          <cell r="BH27332">
            <v>66</v>
          </cell>
          <cell r="BI27332">
            <v>0</v>
          </cell>
          <cell r="BK27332">
            <v>66</v>
          </cell>
          <cell r="BL27332">
            <v>0</v>
          </cell>
        </row>
        <row r="27333">
          <cell r="A27333">
            <v>2547</v>
          </cell>
          <cell r="B27333" t="str">
            <v>Solution B</v>
          </cell>
          <cell r="C27333" t="str">
            <v>M503</v>
          </cell>
          <cell r="D27333">
            <v>104</v>
          </cell>
          <cell r="E27333" t="str">
            <v>C007</v>
          </cell>
          <cell r="G27333">
            <v>7</v>
          </cell>
          <cell r="M27333">
            <v>4.5090000000000003</v>
          </cell>
          <cell r="R27333">
            <v>0</v>
          </cell>
          <cell r="BC27333">
            <v>1725.1734693001065</v>
          </cell>
          <cell r="BD27333">
            <v>0</v>
          </cell>
          <cell r="BF27333">
            <v>2064</v>
          </cell>
          <cell r="BG27333">
            <v>1474.2857142857142</v>
          </cell>
          <cell r="BH27333">
            <v>66</v>
          </cell>
          <cell r="BI27333">
            <v>0</v>
          </cell>
          <cell r="BK27333">
            <v>66</v>
          </cell>
          <cell r="BL27333">
            <v>0</v>
          </cell>
        </row>
        <row r="27334">
          <cell r="A27334">
            <v>2547</v>
          </cell>
          <cell r="B27334" t="str">
            <v>Solution C</v>
          </cell>
          <cell r="C27334" t="str">
            <v>M504</v>
          </cell>
          <cell r="D27334">
            <v>105</v>
          </cell>
          <cell r="E27334" t="str">
            <v>C007</v>
          </cell>
          <cell r="G27334">
            <v>7</v>
          </cell>
          <cell r="M27334">
            <v>4.5090000000000003</v>
          </cell>
          <cell r="R27334">
            <v>0</v>
          </cell>
          <cell r="BC27334">
            <v>4882.2409181193016</v>
          </cell>
          <cell r="BD27334">
            <v>0</v>
          </cell>
          <cell r="BF27334">
            <v>2064</v>
          </cell>
          <cell r="BG27334">
            <v>1474.2857142857142</v>
          </cell>
          <cell r="BH27334">
            <v>66</v>
          </cell>
          <cell r="BI27334">
            <v>0</v>
          </cell>
          <cell r="BK27334">
            <v>66</v>
          </cell>
          <cell r="BL27334">
            <v>0</v>
          </cell>
        </row>
        <row r="27335">
          <cell r="A27335">
            <v>2547</v>
          </cell>
          <cell r="B27335" t="str">
            <v>Solution E</v>
          </cell>
          <cell r="C27335" t="str">
            <v>M505</v>
          </cell>
          <cell r="D27335">
            <v>106</v>
          </cell>
          <cell r="E27335" t="str">
            <v>C007</v>
          </cell>
          <cell r="G27335">
            <v>7</v>
          </cell>
          <cell r="M27335">
            <v>4.5090000000000003</v>
          </cell>
          <cell r="R27335">
            <v>0</v>
          </cell>
          <cell r="BC27335">
            <v>862.58673465005324</v>
          </cell>
          <cell r="BD27335">
            <v>2838.5121616972683</v>
          </cell>
          <cell r="BF27335">
            <v>2064</v>
          </cell>
          <cell r="BG27335">
            <v>1474.2857142857142</v>
          </cell>
          <cell r="BH27335">
            <v>66</v>
          </cell>
          <cell r="BI27335">
            <v>0</v>
          </cell>
          <cell r="BK27335">
            <v>66</v>
          </cell>
          <cell r="BL27335">
            <v>0</v>
          </cell>
        </row>
        <row r="27336">
          <cell r="A27336">
            <v>2547</v>
          </cell>
          <cell r="B27336" t="str">
            <v>Solution G</v>
          </cell>
          <cell r="C27336" t="str">
            <v>M506</v>
          </cell>
          <cell r="D27336">
            <v>107</v>
          </cell>
          <cell r="E27336" t="str">
            <v>C007</v>
          </cell>
          <cell r="G27336">
            <v>7</v>
          </cell>
          <cell r="M27336">
            <v>4.5090000000000003</v>
          </cell>
          <cell r="R27336">
            <v>0</v>
          </cell>
          <cell r="BC27336">
            <v>1564.8208070895196</v>
          </cell>
          <cell r="BD27336">
            <v>0</v>
          </cell>
          <cell r="BF27336">
            <v>2064</v>
          </cell>
          <cell r="BG27336">
            <v>1474.2857142857142</v>
          </cell>
          <cell r="BH27336">
            <v>66</v>
          </cell>
          <cell r="BI27336">
            <v>0</v>
          </cell>
          <cell r="BK27336">
            <v>66</v>
          </cell>
          <cell r="BL27336">
            <v>0</v>
          </cell>
        </row>
        <row r="27337">
          <cell r="A27337">
            <v>2547</v>
          </cell>
          <cell r="B27337" t="str">
            <v>Solution H</v>
          </cell>
          <cell r="C27337" t="str">
            <v>M507</v>
          </cell>
          <cell r="D27337">
            <v>108</v>
          </cell>
          <cell r="E27337" t="str">
            <v>C007</v>
          </cell>
          <cell r="G27337">
            <v>7</v>
          </cell>
          <cell r="M27337">
            <v>4.5090000000000003</v>
          </cell>
          <cell r="R27337">
            <v>0</v>
          </cell>
          <cell r="BC27337">
            <v>0</v>
          </cell>
          <cell r="BD27337">
            <v>4882.2409181193016</v>
          </cell>
          <cell r="BF27337">
            <v>2064</v>
          </cell>
          <cell r="BG27337">
            <v>1474.2857142857142</v>
          </cell>
          <cell r="BH27337">
            <v>66</v>
          </cell>
          <cell r="BI27337">
            <v>0</v>
          </cell>
          <cell r="BK27337">
            <v>66</v>
          </cell>
          <cell r="BL27337">
            <v>0</v>
          </cell>
        </row>
        <row r="27338">
          <cell r="A27338">
            <v>2547</v>
          </cell>
          <cell r="B27338" t="str">
            <v>Solution I</v>
          </cell>
          <cell r="C27338" t="str">
            <v>M508</v>
          </cell>
          <cell r="D27338">
            <v>109</v>
          </cell>
          <cell r="E27338" t="str">
            <v>C007</v>
          </cell>
          <cell r="G27338">
            <v>7</v>
          </cell>
          <cell r="M27338">
            <v>4.5090000000000003</v>
          </cell>
          <cell r="R27338">
            <v>0</v>
          </cell>
          <cell r="BC27338">
            <v>0</v>
          </cell>
          <cell r="BD27338">
            <v>7511.1398740296945</v>
          </cell>
          <cell r="BF27338">
            <v>2064</v>
          </cell>
          <cell r="BG27338">
            <v>1474.2857142857142</v>
          </cell>
          <cell r="BH27338">
            <v>66</v>
          </cell>
          <cell r="BI27338">
            <v>0</v>
          </cell>
          <cell r="BK27338">
            <v>66</v>
          </cell>
          <cell r="BL27338">
            <v>0</v>
          </cell>
        </row>
        <row r="27339">
          <cell r="A27339">
            <v>2547</v>
          </cell>
          <cell r="B27339" t="str">
            <v>Solution J</v>
          </cell>
          <cell r="C27339" t="str">
            <v>M509</v>
          </cell>
          <cell r="D27339">
            <v>110</v>
          </cell>
          <cell r="E27339" t="str">
            <v>C007</v>
          </cell>
          <cell r="G27339">
            <v>7</v>
          </cell>
          <cell r="M27339">
            <v>4.5090000000000003</v>
          </cell>
          <cell r="R27339">
            <v>0</v>
          </cell>
          <cell r="BC27339">
            <v>2150.7669242816305</v>
          </cell>
          <cell r="BD27339">
            <v>0</v>
          </cell>
          <cell r="BF27339">
            <v>2064</v>
          </cell>
          <cell r="BG27339">
            <v>1474.2857142857142</v>
          </cell>
          <cell r="BH27339">
            <v>66</v>
          </cell>
          <cell r="BI27339">
            <v>0</v>
          </cell>
          <cell r="BK27339">
            <v>66</v>
          </cell>
          <cell r="BL27339">
            <v>0</v>
          </cell>
        </row>
        <row r="27340">
          <cell r="A27340">
            <v>2548</v>
          </cell>
          <cell r="B27340" t="str">
            <v>BAU</v>
          </cell>
          <cell r="C27340" t="str">
            <v>M420</v>
          </cell>
          <cell r="D27340">
            <v>21</v>
          </cell>
          <cell r="E27340" t="str">
            <v>C001</v>
          </cell>
          <cell r="G27340">
            <v>1</v>
          </cell>
          <cell r="M27340">
            <v>2.58E-2</v>
          </cell>
          <cell r="R27340">
            <v>6.6955479452054809E-2</v>
          </cell>
          <cell r="BC27340">
            <v>0</v>
          </cell>
          <cell r="BD27340">
            <v>3400.7055323813224</v>
          </cell>
          <cell r="BF27340">
            <v>8</v>
          </cell>
          <cell r="BG27340">
            <v>4.4444444444444446</v>
          </cell>
          <cell r="BH27340">
            <v>0</v>
          </cell>
          <cell r="BI27340">
            <v>133</v>
          </cell>
          <cell r="BK27340">
            <v>0</v>
          </cell>
          <cell r="BL27340">
            <v>133</v>
          </cell>
        </row>
        <row r="27341">
          <cell r="A27341">
            <v>2548</v>
          </cell>
          <cell r="B27341" t="str">
            <v>Solution A</v>
          </cell>
          <cell r="C27341" t="str">
            <v>M421</v>
          </cell>
          <cell r="D27341">
            <v>22</v>
          </cell>
          <cell r="E27341" t="str">
            <v>C001</v>
          </cell>
          <cell r="G27341">
            <v>1</v>
          </cell>
          <cell r="M27341">
            <v>2.58E-2</v>
          </cell>
          <cell r="R27341">
            <v>6.6955479452054809E-2</v>
          </cell>
          <cell r="BC27341">
            <v>0</v>
          </cell>
          <cell r="BD27341">
            <v>3400.7055323813224</v>
          </cell>
          <cell r="BF27341">
            <v>8</v>
          </cell>
          <cell r="BG27341">
            <v>4.4444444444444446</v>
          </cell>
          <cell r="BH27341">
            <v>0</v>
          </cell>
          <cell r="BI27341">
            <v>133</v>
          </cell>
          <cell r="BK27341">
            <v>0</v>
          </cell>
          <cell r="BL27341">
            <v>115.98837209302326</v>
          </cell>
        </row>
        <row r="27342">
          <cell r="A27342">
            <v>2548</v>
          </cell>
          <cell r="B27342" t="str">
            <v>Solution B</v>
          </cell>
          <cell r="C27342" t="str">
            <v>M422</v>
          </cell>
          <cell r="D27342">
            <v>23</v>
          </cell>
          <cell r="E27342" t="str">
            <v>C001</v>
          </cell>
          <cell r="G27342">
            <v>1</v>
          </cell>
          <cell r="M27342">
            <v>2.58E-2</v>
          </cell>
          <cell r="R27342">
            <v>6.6955479452054809E-2</v>
          </cell>
          <cell r="BC27342">
            <v>1033.4299497695893</v>
          </cell>
          <cell r="BD27342">
            <v>0</v>
          </cell>
          <cell r="BF27342">
            <v>8</v>
          </cell>
          <cell r="BG27342">
            <v>4.4444444444444446</v>
          </cell>
          <cell r="BH27342">
            <v>0</v>
          </cell>
          <cell r="BI27342">
            <v>133</v>
          </cell>
          <cell r="BK27342">
            <v>43.942731277533042</v>
          </cell>
          <cell r="BL27342">
            <v>0</v>
          </cell>
        </row>
        <row r="27343">
          <cell r="A27343">
            <v>2548</v>
          </cell>
          <cell r="B27343" t="str">
            <v>Solution C</v>
          </cell>
          <cell r="C27343" t="str">
            <v>M423</v>
          </cell>
          <cell r="D27343">
            <v>24</v>
          </cell>
          <cell r="E27343" t="str">
            <v>C001</v>
          </cell>
          <cell r="G27343">
            <v>1</v>
          </cell>
          <cell r="M27343">
            <v>2.58E-2</v>
          </cell>
          <cell r="R27343">
            <v>0</v>
          </cell>
          <cell r="BC27343">
            <v>2924.6067578479374</v>
          </cell>
          <cell r="BD27343">
            <v>0</v>
          </cell>
          <cell r="BF27343">
            <v>8</v>
          </cell>
          <cell r="BG27343">
            <v>4.4444444444444446</v>
          </cell>
          <cell r="BH27343">
            <v>0</v>
          </cell>
          <cell r="BI27343">
            <v>133</v>
          </cell>
          <cell r="BK27343">
            <v>99.75</v>
          </cell>
          <cell r="BL27343">
            <v>0</v>
          </cell>
        </row>
        <row r="27344">
          <cell r="A27344">
            <v>2548</v>
          </cell>
          <cell r="B27344" t="str">
            <v>Solution E</v>
          </cell>
          <cell r="C27344" t="str">
            <v>M424</v>
          </cell>
          <cell r="D27344">
            <v>25</v>
          </cell>
          <cell r="E27344" t="str">
            <v>C001</v>
          </cell>
          <cell r="G27344">
            <v>1</v>
          </cell>
          <cell r="M27344">
            <v>2.58E-2</v>
          </cell>
          <cell r="R27344">
            <v>6.6955479452054809E-2</v>
          </cell>
          <cell r="BC27344">
            <v>516.71497488479463</v>
          </cell>
          <cell r="BD27344">
            <v>1700.3527661906612</v>
          </cell>
          <cell r="BF27344">
            <v>8</v>
          </cell>
          <cell r="BG27344">
            <v>4.4444444444444446</v>
          </cell>
          <cell r="BH27344">
            <v>0</v>
          </cell>
          <cell r="BI27344">
            <v>133</v>
          </cell>
          <cell r="BK27344">
            <v>115.98837209302326</v>
          </cell>
          <cell r="BL27344">
            <v>0</v>
          </cell>
        </row>
        <row r="27345">
          <cell r="A27345">
            <v>2548</v>
          </cell>
          <cell r="B27345" t="str">
            <v>Solution G</v>
          </cell>
          <cell r="C27345" t="str">
            <v>M425</v>
          </cell>
          <cell r="D27345">
            <v>26</v>
          </cell>
          <cell r="E27345" t="str">
            <v>C001</v>
          </cell>
          <cell r="G27345">
            <v>1</v>
          </cell>
          <cell r="M27345">
            <v>2.58E-2</v>
          </cell>
          <cell r="R27345">
            <v>6.6955479452054809E-2</v>
          </cell>
          <cell r="BC27345">
            <v>937.37396084869783</v>
          </cell>
          <cell r="BD27345">
            <v>0</v>
          </cell>
          <cell r="BF27345">
            <v>8</v>
          </cell>
          <cell r="BG27345">
            <v>4.4444444444444446</v>
          </cell>
          <cell r="BH27345">
            <v>0</v>
          </cell>
          <cell r="BI27345">
            <v>133</v>
          </cell>
          <cell r="BK27345">
            <v>43.942731277533042</v>
          </cell>
          <cell r="BL27345">
            <v>0</v>
          </cell>
        </row>
        <row r="27346">
          <cell r="A27346">
            <v>2548</v>
          </cell>
          <cell r="B27346" t="str">
            <v>Solution H</v>
          </cell>
          <cell r="C27346" t="str">
            <v>M426</v>
          </cell>
          <cell r="D27346">
            <v>27</v>
          </cell>
          <cell r="E27346" t="str">
            <v>C001</v>
          </cell>
          <cell r="G27346">
            <v>1</v>
          </cell>
          <cell r="M27346">
            <v>2.58E-2</v>
          </cell>
          <cell r="R27346">
            <v>6.6955479452054809E-2</v>
          </cell>
          <cell r="BC27346">
            <v>0</v>
          </cell>
          <cell r="BD27346">
            <v>2924.6067578479374</v>
          </cell>
          <cell r="BF27346">
            <v>8</v>
          </cell>
          <cell r="BG27346">
            <v>4.4444444444444446</v>
          </cell>
          <cell r="BH27346">
            <v>0</v>
          </cell>
          <cell r="BI27346">
            <v>133</v>
          </cell>
          <cell r="BK27346">
            <v>0</v>
          </cell>
          <cell r="BL27346">
            <v>99.75</v>
          </cell>
        </row>
        <row r="27347">
          <cell r="A27347">
            <v>2548</v>
          </cell>
          <cell r="B27347" t="str">
            <v>Solution I</v>
          </cell>
          <cell r="C27347" t="str">
            <v>M427</v>
          </cell>
          <cell r="D27347">
            <v>28</v>
          </cell>
          <cell r="E27347" t="str">
            <v>C001</v>
          </cell>
          <cell r="G27347">
            <v>1</v>
          </cell>
          <cell r="M27347">
            <v>2.58E-2</v>
          </cell>
          <cell r="R27347">
            <v>6.6955479452054809E-2</v>
          </cell>
          <cell r="BC27347">
            <v>0</v>
          </cell>
          <cell r="BD27347">
            <v>4499.39501207375</v>
          </cell>
          <cell r="BF27347">
            <v>8</v>
          </cell>
          <cell r="BG27347">
            <v>4.4444444444444446</v>
          </cell>
          <cell r="BH27347">
            <v>0</v>
          </cell>
          <cell r="BI27347">
            <v>133</v>
          </cell>
          <cell r="BK27347">
            <v>0</v>
          </cell>
          <cell r="BL27347">
            <v>153.46153846153845</v>
          </cell>
        </row>
        <row r="27348">
          <cell r="A27348">
            <v>2548</v>
          </cell>
          <cell r="B27348" t="str">
            <v>Solution J</v>
          </cell>
          <cell r="C27348" t="str">
            <v>M428</v>
          </cell>
          <cell r="D27348">
            <v>29</v>
          </cell>
          <cell r="E27348" t="str">
            <v>C001</v>
          </cell>
          <cell r="G27348">
            <v>1</v>
          </cell>
          <cell r="M27348">
            <v>2.58E-2</v>
          </cell>
          <cell r="R27348">
            <v>6.6955479452054809E-2</v>
          </cell>
          <cell r="BC27348">
            <v>1288.3730210783865</v>
          </cell>
          <cell r="BD27348">
            <v>0</v>
          </cell>
          <cell r="BF27348">
            <v>8</v>
          </cell>
          <cell r="BG27348">
            <v>4.4444444444444446</v>
          </cell>
          <cell r="BH27348">
            <v>0</v>
          </cell>
          <cell r="BI27348">
            <v>133</v>
          </cell>
          <cell r="BK27348">
            <v>43.942731277533042</v>
          </cell>
          <cell r="BL27348">
            <v>0</v>
          </cell>
        </row>
        <row r="27349">
          <cell r="A27349">
            <v>2548</v>
          </cell>
          <cell r="B27349" t="str">
            <v>BAU</v>
          </cell>
          <cell r="C27349" t="str">
            <v>M492</v>
          </cell>
          <cell r="D27349">
            <v>93</v>
          </cell>
          <cell r="E27349" t="str">
            <v>C002</v>
          </cell>
          <cell r="G27349">
            <v>2</v>
          </cell>
          <cell r="M27349">
            <v>2.58E-2</v>
          </cell>
          <cell r="R27349">
            <v>6.6955479452054809E-2</v>
          </cell>
          <cell r="BC27349">
            <v>0</v>
          </cell>
          <cell r="BD27349">
            <v>3400.7055323813224</v>
          </cell>
          <cell r="BF27349">
            <v>8</v>
          </cell>
          <cell r="BG27349">
            <v>3.6363636363636362</v>
          </cell>
          <cell r="BH27349">
            <v>0</v>
          </cell>
          <cell r="BI27349">
            <v>133</v>
          </cell>
          <cell r="BK27349">
            <v>0</v>
          </cell>
          <cell r="BL27349">
            <v>133</v>
          </cell>
        </row>
        <row r="27350">
          <cell r="A27350">
            <v>2548</v>
          </cell>
          <cell r="B27350" t="str">
            <v>Solution A</v>
          </cell>
          <cell r="C27350" t="str">
            <v>M493</v>
          </cell>
          <cell r="D27350">
            <v>94</v>
          </cell>
          <cell r="E27350" t="str">
            <v>C002</v>
          </cell>
          <cell r="G27350">
            <v>2</v>
          </cell>
          <cell r="M27350">
            <v>2.58E-2</v>
          </cell>
          <cell r="R27350">
            <v>6.6955479452054809E-2</v>
          </cell>
          <cell r="BC27350">
            <v>0</v>
          </cell>
          <cell r="BD27350">
            <v>3400.7055323813224</v>
          </cell>
          <cell r="BF27350">
            <v>8</v>
          </cell>
          <cell r="BG27350">
            <v>3.6363636363636362</v>
          </cell>
          <cell r="BH27350">
            <v>0</v>
          </cell>
          <cell r="BI27350">
            <v>133</v>
          </cell>
          <cell r="BK27350">
            <v>0</v>
          </cell>
          <cell r="BL27350">
            <v>115.98837209302326</v>
          </cell>
        </row>
        <row r="27351">
          <cell r="A27351">
            <v>2548</v>
          </cell>
          <cell r="B27351" t="str">
            <v>Solution B</v>
          </cell>
          <cell r="C27351" t="str">
            <v>M494</v>
          </cell>
          <cell r="D27351">
            <v>95</v>
          </cell>
          <cell r="E27351" t="str">
            <v>C002</v>
          </cell>
          <cell r="G27351">
            <v>2</v>
          </cell>
          <cell r="M27351">
            <v>2.58E-2</v>
          </cell>
          <cell r="R27351">
            <v>6.6955479452054809E-2</v>
          </cell>
          <cell r="BC27351">
            <v>1033.4299497695893</v>
          </cell>
          <cell r="BD27351">
            <v>0</v>
          </cell>
          <cell r="BF27351">
            <v>8</v>
          </cell>
          <cell r="BG27351">
            <v>3.6363636363636362</v>
          </cell>
          <cell r="BH27351">
            <v>0</v>
          </cell>
          <cell r="BI27351">
            <v>133</v>
          </cell>
          <cell r="BK27351">
            <v>43.942731277533042</v>
          </cell>
          <cell r="BL27351">
            <v>0</v>
          </cell>
        </row>
        <row r="27352">
          <cell r="A27352">
            <v>2548</v>
          </cell>
          <cell r="B27352" t="str">
            <v>Solution C</v>
          </cell>
          <cell r="C27352" t="str">
            <v>M495</v>
          </cell>
          <cell r="D27352">
            <v>96</v>
          </cell>
          <cell r="E27352" t="str">
            <v>C002</v>
          </cell>
          <cell r="G27352">
            <v>2</v>
          </cell>
          <cell r="M27352">
            <v>2.58E-2</v>
          </cell>
          <cell r="R27352">
            <v>0</v>
          </cell>
          <cell r="BC27352">
            <v>2924.6067578479374</v>
          </cell>
          <cell r="BD27352">
            <v>0</v>
          </cell>
          <cell r="BF27352">
            <v>8</v>
          </cell>
          <cell r="BG27352">
            <v>3.6363636363636362</v>
          </cell>
          <cell r="BH27352">
            <v>0</v>
          </cell>
          <cell r="BI27352">
            <v>133</v>
          </cell>
          <cell r="BK27352">
            <v>99.75</v>
          </cell>
          <cell r="BL27352">
            <v>0</v>
          </cell>
        </row>
        <row r="27353">
          <cell r="A27353">
            <v>2548</v>
          </cell>
          <cell r="B27353" t="str">
            <v>Solution E</v>
          </cell>
          <cell r="C27353" t="str">
            <v>M496</v>
          </cell>
          <cell r="D27353">
            <v>97</v>
          </cell>
          <cell r="E27353" t="str">
            <v>C002</v>
          </cell>
          <cell r="G27353">
            <v>2</v>
          </cell>
          <cell r="M27353">
            <v>2.58E-2</v>
          </cell>
          <cell r="R27353">
            <v>6.6955479452054809E-2</v>
          </cell>
          <cell r="BC27353">
            <v>516.71497488479463</v>
          </cell>
          <cell r="BD27353">
            <v>1700.3527661906612</v>
          </cell>
          <cell r="BF27353">
            <v>8</v>
          </cell>
          <cell r="BG27353">
            <v>3.6363636363636362</v>
          </cell>
          <cell r="BH27353">
            <v>0</v>
          </cell>
          <cell r="BI27353">
            <v>133</v>
          </cell>
          <cell r="BK27353">
            <v>115.98837209302326</v>
          </cell>
          <cell r="BL27353">
            <v>0</v>
          </cell>
        </row>
        <row r="27354">
          <cell r="A27354">
            <v>2548</v>
          </cell>
          <cell r="B27354" t="str">
            <v>Solution G</v>
          </cell>
          <cell r="C27354" t="str">
            <v>M497</v>
          </cell>
          <cell r="D27354">
            <v>98</v>
          </cell>
          <cell r="E27354" t="str">
            <v>C002</v>
          </cell>
          <cell r="G27354">
            <v>2</v>
          </cell>
          <cell r="M27354">
            <v>2.58E-2</v>
          </cell>
          <cell r="R27354">
            <v>6.6955479452054809E-2</v>
          </cell>
          <cell r="BC27354">
            <v>937.37396084869783</v>
          </cell>
          <cell r="BD27354">
            <v>0</v>
          </cell>
          <cell r="BF27354">
            <v>8</v>
          </cell>
          <cell r="BG27354">
            <v>3.6363636363636362</v>
          </cell>
          <cell r="BH27354">
            <v>0</v>
          </cell>
          <cell r="BI27354">
            <v>133</v>
          </cell>
          <cell r="BK27354">
            <v>43.942731277533042</v>
          </cell>
          <cell r="BL27354">
            <v>0</v>
          </cell>
        </row>
        <row r="27355">
          <cell r="A27355">
            <v>2548</v>
          </cell>
          <cell r="B27355" t="str">
            <v>Solution H</v>
          </cell>
          <cell r="C27355" t="str">
            <v>M498</v>
          </cell>
          <cell r="D27355">
            <v>99</v>
          </cell>
          <cell r="E27355" t="str">
            <v>C002</v>
          </cell>
          <cell r="G27355">
            <v>2</v>
          </cell>
          <cell r="M27355">
            <v>2.58E-2</v>
          </cell>
          <cell r="R27355">
            <v>6.6955479452054809E-2</v>
          </cell>
          <cell r="BC27355">
            <v>0</v>
          </cell>
          <cell r="BD27355">
            <v>2924.6067578479374</v>
          </cell>
          <cell r="BF27355">
            <v>8</v>
          </cell>
          <cell r="BG27355">
            <v>3.6363636363636362</v>
          </cell>
          <cell r="BH27355">
            <v>0</v>
          </cell>
          <cell r="BI27355">
            <v>133</v>
          </cell>
          <cell r="BK27355">
            <v>0</v>
          </cell>
          <cell r="BL27355">
            <v>99.75</v>
          </cell>
        </row>
        <row r="27356">
          <cell r="A27356">
            <v>2548</v>
          </cell>
          <cell r="B27356" t="str">
            <v>Solution I</v>
          </cell>
          <cell r="C27356" t="str">
            <v>M499</v>
          </cell>
          <cell r="D27356">
            <v>100</v>
          </cell>
          <cell r="E27356" t="str">
            <v>C002</v>
          </cell>
          <cell r="G27356">
            <v>2</v>
          </cell>
          <cell r="M27356">
            <v>2.58E-2</v>
          </cell>
          <cell r="R27356">
            <v>6.6955479452054809E-2</v>
          </cell>
          <cell r="BC27356">
            <v>0</v>
          </cell>
          <cell r="BD27356">
            <v>4499.39501207375</v>
          </cell>
          <cell r="BF27356">
            <v>8</v>
          </cell>
          <cell r="BG27356">
            <v>3.6363636363636362</v>
          </cell>
          <cell r="BH27356">
            <v>0</v>
          </cell>
          <cell r="BI27356">
            <v>133</v>
          </cell>
          <cell r="BK27356">
            <v>0</v>
          </cell>
          <cell r="BL27356">
            <v>153.46153846153845</v>
          </cell>
        </row>
        <row r="27357">
          <cell r="A27357">
            <v>2548</v>
          </cell>
          <cell r="B27357" t="str">
            <v>Solution J</v>
          </cell>
          <cell r="C27357" t="str">
            <v>M500</v>
          </cell>
          <cell r="D27357">
            <v>101</v>
          </cell>
          <cell r="E27357" t="str">
            <v>C002</v>
          </cell>
          <cell r="G27357">
            <v>2</v>
          </cell>
          <cell r="M27357">
            <v>2.58E-2</v>
          </cell>
          <cell r="R27357">
            <v>6.6955479452054809E-2</v>
          </cell>
          <cell r="BC27357">
            <v>1288.3730210783865</v>
          </cell>
          <cell r="BD27357">
            <v>0</v>
          </cell>
          <cell r="BF27357">
            <v>8</v>
          </cell>
          <cell r="BG27357">
            <v>3.6363636363636362</v>
          </cell>
          <cell r="BH27357">
            <v>0</v>
          </cell>
          <cell r="BI27357">
            <v>133</v>
          </cell>
          <cell r="BK27357">
            <v>43.942731277533042</v>
          </cell>
          <cell r="BL27357">
            <v>0</v>
          </cell>
        </row>
        <row r="27358">
          <cell r="A27358">
            <v>2549</v>
          </cell>
          <cell r="B27358" t="str">
            <v>BAU</v>
          </cell>
          <cell r="C27358" t="str">
            <v>M409</v>
          </cell>
          <cell r="D27358">
            <v>10</v>
          </cell>
          <cell r="M27358">
            <v>5.3519999999999991E-2</v>
          </cell>
          <cell r="R27358">
            <v>0</v>
          </cell>
          <cell r="BC27358">
            <v>21675.542880289078</v>
          </cell>
          <cell r="BD27358">
            <v>0</v>
          </cell>
          <cell r="BF27358">
            <v>18</v>
          </cell>
          <cell r="BG27358">
            <v>18</v>
          </cell>
          <cell r="BH27358">
            <v>90</v>
          </cell>
          <cell r="BI27358">
            <v>0</v>
          </cell>
          <cell r="BK27358">
            <v>90</v>
          </cell>
          <cell r="BL27358">
            <v>0</v>
          </cell>
        </row>
        <row r="27359">
          <cell r="A27359">
            <v>2549</v>
          </cell>
          <cell r="B27359" t="str">
            <v>Solution D</v>
          </cell>
          <cell r="C27359" t="str">
            <v>M410</v>
          </cell>
          <cell r="D27359">
            <v>11</v>
          </cell>
          <cell r="M27359">
            <v>5.3519999999999991E-2</v>
          </cell>
          <cell r="R27359">
            <v>0</v>
          </cell>
          <cell r="BC27359">
            <v>7659.2024311975538</v>
          </cell>
          <cell r="BD27359">
            <v>0</v>
          </cell>
          <cell r="BF27359">
            <v>18</v>
          </cell>
          <cell r="BG27359">
            <v>18</v>
          </cell>
          <cell r="BH27359">
            <v>90</v>
          </cell>
          <cell r="BI27359">
            <v>0</v>
          </cell>
          <cell r="BK27359">
            <v>90</v>
          </cell>
          <cell r="BL27359">
            <v>0</v>
          </cell>
        </row>
        <row r="27360">
          <cell r="A27360">
            <v>2549</v>
          </cell>
          <cell r="B27360" t="str">
            <v>BAU</v>
          </cell>
          <cell r="C27360" t="str">
            <v>M481</v>
          </cell>
          <cell r="D27360">
            <v>82</v>
          </cell>
          <cell r="M27360">
            <v>5.3519999999999991E-2</v>
          </cell>
          <cell r="R27360">
            <v>0</v>
          </cell>
          <cell r="BC27360">
            <v>21675.542880289078</v>
          </cell>
          <cell r="BD27360">
            <v>0</v>
          </cell>
          <cell r="BF27360">
            <v>18</v>
          </cell>
          <cell r="BG27360">
            <v>18</v>
          </cell>
          <cell r="BH27360">
            <v>90</v>
          </cell>
          <cell r="BI27360">
            <v>0</v>
          </cell>
          <cell r="BK27360">
            <v>90</v>
          </cell>
          <cell r="BL27360">
            <v>0</v>
          </cell>
        </row>
        <row r="27361">
          <cell r="A27361">
            <v>2549</v>
          </cell>
          <cell r="B27361" t="str">
            <v>Solution D</v>
          </cell>
          <cell r="C27361" t="str">
            <v>M482</v>
          </cell>
          <cell r="D27361">
            <v>83</v>
          </cell>
          <cell r="M27361">
            <v>5.3519999999999991E-2</v>
          </cell>
          <cell r="R27361">
            <v>0</v>
          </cell>
          <cell r="BC27361">
            <v>7659.2024311975538</v>
          </cell>
          <cell r="BD27361">
            <v>0</v>
          </cell>
          <cell r="BF27361">
            <v>18</v>
          </cell>
          <cell r="BG27361">
            <v>18</v>
          </cell>
          <cell r="BH27361">
            <v>90</v>
          </cell>
          <cell r="BI27361">
            <v>0</v>
          </cell>
          <cell r="BK27361">
            <v>90</v>
          </cell>
          <cell r="BL27361">
            <v>0</v>
          </cell>
        </row>
        <row r="27362">
          <cell r="A27362">
            <v>2550</v>
          </cell>
          <cell r="B27362" t="str">
            <v>BAU</v>
          </cell>
          <cell r="C27362" t="str">
            <v>M409</v>
          </cell>
          <cell r="D27362">
            <v>10</v>
          </cell>
          <cell r="M27362">
            <v>6.2015999999999988E-2</v>
          </cell>
          <cell r="R27362">
            <v>1.4095890410958902E-2</v>
          </cell>
          <cell r="BC27362">
            <v>15723.933661772893</v>
          </cell>
          <cell r="BD27362">
            <v>0</v>
          </cell>
          <cell r="BF27362">
            <v>15</v>
          </cell>
          <cell r="BG27362">
            <v>15</v>
          </cell>
          <cell r="BH27362">
            <v>0</v>
          </cell>
          <cell r="BI27362">
            <v>28</v>
          </cell>
          <cell r="BK27362">
            <v>28</v>
          </cell>
          <cell r="BL27362">
            <v>0</v>
          </cell>
        </row>
        <row r="27363">
          <cell r="A27363">
            <v>2550</v>
          </cell>
          <cell r="B27363" t="str">
            <v>Solution D</v>
          </cell>
          <cell r="C27363" t="str">
            <v>M410</v>
          </cell>
          <cell r="D27363">
            <v>11</v>
          </cell>
          <cell r="M27363">
            <v>6.2015999999999988E-2</v>
          </cell>
          <cell r="R27363">
            <v>1.4095890410958902E-2</v>
          </cell>
          <cell r="BC27363">
            <v>5556.1603045133897</v>
          </cell>
          <cell r="BD27363">
            <v>0</v>
          </cell>
          <cell r="BF27363">
            <v>15</v>
          </cell>
          <cell r="BG27363">
            <v>15</v>
          </cell>
          <cell r="BH27363">
            <v>0</v>
          </cell>
          <cell r="BI27363">
            <v>28</v>
          </cell>
          <cell r="BK27363">
            <v>9.251101321585903</v>
          </cell>
          <cell r="BL27363">
            <v>0</v>
          </cell>
        </row>
        <row r="27364">
          <cell r="A27364">
            <v>2550</v>
          </cell>
          <cell r="B27364" t="str">
            <v>BAU</v>
          </cell>
          <cell r="C27364" t="str">
            <v>M481</v>
          </cell>
          <cell r="D27364">
            <v>82</v>
          </cell>
          <cell r="M27364">
            <v>6.2015999999999988E-2</v>
          </cell>
          <cell r="R27364">
            <v>1.4095890410958902E-2</v>
          </cell>
          <cell r="BC27364">
            <v>15723.933661772893</v>
          </cell>
          <cell r="BD27364">
            <v>0</v>
          </cell>
          <cell r="BF27364">
            <v>15</v>
          </cell>
          <cell r="BG27364">
            <v>15</v>
          </cell>
          <cell r="BH27364">
            <v>0</v>
          </cell>
          <cell r="BI27364">
            <v>28</v>
          </cell>
          <cell r="BK27364">
            <v>28</v>
          </cell>
          <cell r="BL27364">
            <v>0</v>
          </cell>
        </row>
        <row r="27365">
          <cell r="A27365">
            <v>2550</v>
          </cell>
          <cell r="B27365" t="str">
            <v>Solution D</v>
          </cell>
          <cell r="C27365" t="str">
            <v>M482</v>
          </cell>
          <cell r="D27365">
            <v>83</v>
          </cell>
          <cell r="M27365">
            <v>6.2015999999999988E-2</v>
          </cell>
          <cell r="R27365">
            <v>1.4095890410958902E-2</v>
          </cell>
          <cell r="BC27365">
            <v>5556.1603045133897</v>
          </cell>
          <cell r="BD27365">
            <v>0</v>
          </cell>
          <cell r="BF27365">
            <v>15</v>
          </cell>
          <cell r="BG27365">
            <v>15</v>
          </cell>
          <cell r="BH27365">
            <v>0</v>
          </cell>
          <cell r="BI27365">
            <v>28</v>
          </cell>
          <cell r="BK27365">
            <v>9.251101321585903</v>
          </cell>
          <cell r="BL27365">
            <v>0</v>
          </cell>
        </row>
        <row r="27366">
          <cell r="A27366">
            <v>2551</v>
          </cell>
          <cell r="B27366" t="str">
            <v>BAU</v>
          </cell>
          <cell r="C27366" t="str">
            <v>M439</v>
          </cell>
          <cell r="D27366">
            <v>40</v>
          </cell>
          <cell r="E27366" t="str">
            <v>C001</v>
          </cell>
          <cell r="G27366">
            <v>1</v>
          </cell>
          <cell r="M27366">
            <v>12.517100000000001</v>
          </cell>
          <cell r="R27366">
            <v>0.10068493150684929</v>
          </cell>
          <cell r="BC27366">
            <v>14813.244786155918</v>
          </cell>
          <cell r="BD27366">
            <v>0</v>
          </cell>
          <cell r="BF27366">
            <v>3163</v>
          </cell>
          <cell r="BG27366">
            <v>1757.2222222222222</v>
          </cell>
          <cell r="BH27366">
            <v>50</v>
          </cell>
          <cell r="BI27366">
            <v>200</v>
          </cell>
          <cell r="BK27366">
            <v>250</v>
          </cell>
          <cell r="BL27366">
            <v>0</v>
          </cell>
        </row>
        <row r="27367">
          <cell r="A27367">
            <v>2551</v>
          </cell>
          <cell r="B27367" t="str">
            <v>Solution D</v>
          </cell>
          <cell r="C27367" t="str">
            <v>M440</v>
          </cell>
          <cell r="D27367">
            <v>41</v>
          </cell>
          <cell r="E27367" t="str">
            <v>C001</v>
          </cell>
          <cell r="G27367">
            <v>1</v>
          </cell>
          <cell r="M27367">
            <v>12.517100000000001</v>
          </cell>
          <cell r="R27367">
            <v>0.10068493150684929</v>
          </cell>
          <cell r="BC27367">
            <v>5234.3621152494406</v>
          </cell>
          <cell r="BD27367">
            <v>0</v>
          </cell>
          <cell r="BF27367">
            <v>3163</v>
          </cell>
          <cell r="BG27367">
            <v>1757.2222222222222</v>
          </cell>
          <cell r="BH27367">
            <v>50</v>
          </cell>
          <cell r="BI27367">
            <v>200</v>
          </cell>
          <cell r="BK27367">
            <v>116.07929515418502</v>
          </cell>
          <cell r="BL27367">
            <v>0</v>
          </cell>
        </row>
        <row r="27368">
          <cell r="A27368">
            <v>2551</v>
          </cell>
          <cell r="B27368" t="str">
            <v>BAU</v>
          </cell>
          <cell r="C27368" t="str">
            <v>M511</v>
          </cell>
          <cell r="D27368">
            <v>112</v>
          </cell>
          <cell r="E27368" t="str">
            <v>C002</v>
          </cell>
          <cell r="G27368">
            <v>2</v>
          </cell>
          <cell r="M27368">
            <v>12.517100000000001</v>
          </cell>
          <cell r="R27368">
            <v>0.10068493150684929</v>
          </cell>
          <cell r="BC27368">
            <v>14813.244786155918</v>
          </cell>
          <cell r="BD27368">
            <v>0</v>
          </cell>
          <cell r="BF27368">
            <v>3163</v>
          </cell>
          <cell r="BG27368">
            <v>1437.7272727272727</v>
          </cell>
          <cell r="BH27368">
            <v>50</v>
          </cell>
          <cell r="BI27368">
            <v>200</v>
          </cell>
          <cell r="BK27368">
            <v>250</v>
          </cell>
          <cell r="BL27368">
            <v>0</v>
          </cell>
        </row>
        <row r="27369">
          <cell r="A27369">
            <v>2551</v>
          </cell>
          <cell r="B27369" t="str">
            <v>Solution D</v>
          </cell>
          <cell r="C27369" t="str">
            <v>M512</v>
          </cell>
          <cell r="D27369">
            <v>113</v>
          </cell>
          <cell r="E27369" t="str">
            <v>C002</v>
          </cell>
          <cell r="G27369">
            <v>2</v>
          </cell>
          <cell r="M27369">
            <v>12.517100000000001</v>
          </cell>
          <cell r="R27369">
            <v>0.10068493150684929</v>
          </cell>
          <cell r="BC27369">
            <v>5234.3621152494406</v>
          </cell>
          <cell r="BD27369">
            <v>0</v>
          </cell>
          <cell r="BF27369">
            <v>3163</v>
          </cell>
          <cell r="BG27369">
            <v>1437.7272727272727</v>
          </cell>
          <cell r="BH27369">
            <v>50</v>
          </cell>
          <cell r="BI27369">
            <v>200</v>
          </cell>
          <cell r="BK27369">
            <v>116.07929515418502</v>
          </cell>
          <cell r="BL27369">
            <v>0</v>
          </cell>
        </row>
        <row r="27370">
          <cell r="A27370">
            <v>2552</v>
          </cell>
          <cell r="B27370" t="str">
            <v>BAU</v>
          </cell>
          <cell r="C27370" t="str">
            <v>M400</v>
          </cell>
          <cell r="D27370">
            <v>1</v>
          </cell>
          <cell r="M27370">
            <v>3.1199999999999999E-2</v>
          </cell>
          <cell r="R27370">
            <v>7.6952054794520525E-2</v>
          </cell>
          <cell r="BC27370">
            <v>0</v>
          </cell>
          <cell r="BD27370">
            <v>8657.7320791086058</v>
          </cell>
          <cell r="BF27370">
            <v>11</v>
          </cell>
          <cell r="BG27370">
            <v>11</v>
          </cell>
          <cell r="BH27370">
            <v>0</v>
          </cell>
          <cell r="BI27370">
            <v>214</v>
          </cell>
          <cell r="BK27370">
            <v>0</v>
          </cell>
          <cell r="BL27370">
            <v>214</v>
          </cell>
        </row>
        <row r="27371">
          <cell r="A27371">
            <v>2552</v>
          </cell>
          <cell r="B27371" t="str">
            <v>Solution A</v>
          </cell>
          <cell r="C27371" t="str">
            <v>M401</v>
          </cell>
          <cell r="D27371">
            <v>2</v>
          </cell>
          <cell r="M27371">
            <v>3.1199999999999999E-2</v>
          </cell>
          <cell r="R27371">
            <v>7.6952054794520525E-2</v>
          </cell>
          <cell r="BC27371">
            <v>0</v>
          </cell>
          <cell r="BD27371">
            <v>8657.7320791086058</v>
          </cell>
          <cell r="BF27371">
            <v>11</v>
          </cell>
          <cell r="BG27371">
            <v>11</v>
          </cell>
          <cell r="BH27371">
            <v>0</v>
          </cell>
          <cell r="BI27371">
            <v>214</v>
          </cell>
          <cell r="BK27371">
            <v>0</v>
          </cell>
          <cell r="BL27371">
            <v>186.62790697674419</v>
          </cell>
        </row>
        <row r="27372">
          <cell r="A27372">
            <v>2552</v>
          </cell>
          <cell r="B27372" t="str">
            <v>Solution B</v>
          </cell>
          <cell r="C27372" t="str">
            <v>M402</v>
          </cell>
          <cell r="D27372">
            <v>3</v>
          </cell>
          <cell r="M27372">
            <v>3.1199999999999999E-2</v>
          </cell>
          <cell r="R27372">
            <v>7.6952054794520525E-2</v>
          </cell>
          <cell r="BC27372">
            <v>2630.9715858775266</v>
          </cell>
          <cell r="BD27372">
            <v>0</v>
          </cell>
          <cell r="BF27372">
            <v>11</v>
          </cell>
          <cell r="BG27372">
            <v>11</v>
          </cell>
          <cell r="BH27372">
            <v>0</v>
          </cell>
          <cell r="BI27372">
            <v>214</v>
          </cell>
          <cell r="BK27372">
            <v>70.704845814977972</v>
          </cell>
          <cell r="BL27372">
            <v>0</v>
          </cell>
        </row>
        <row r="27373">
          <cell r="A27373">
            <v>2552</v>
          </cell>
          <cell r="B27373" t="str">
            <v>Solution C</v>
          </cell>
          <cell r="C27373" t="str">
            <v>M403</v>
          </cell>
          <cell r="D27373">
            <v>4</v>
          </cell>
          <cell r="M27373">
            <v>3.1199999999999999E-2</v>
          </cell>
          <cell r="R27373">
            <v>0</v>
          </cell>
          <cell r="BC27373">
            <v>7445.6495880334005</v>
          </cell>
          <cell r="BD27373">
            <v>0</v>
          </cell>
          <cell r="BF27373">
            <v>11</v>
          </cell>
          <cell r="BG27373">
            <v>11</v>
          </cell>
          <cell r="BH27373">
            <v>0</v>
          </cell>
          <cell r="BI27373">
            <v>214</v>
          </cell>
          <cell r="BK27373">
            <v>160.5</v>
          </cell>
          <cell r="BL27373">
            <v>0</v>
          </cell>
        </row>
        <row r="27374">
          <cell r="A27374">
            <v>2552</v>
          </cell>
          <cell r="B27374" t="str">
            <v>Solution E</v>
          </cell>
          <cell r="C27374" t="str">
            <v>M404</v>
          </cell>
          <cell r="D27374">
            <v>5</v>
          </cell>
          <cell r="M27374">
            <v>3.1199999999999999E-2</v>
          </cell>
          <cell r="R27374">
            <v>7.6952054794520525E-2</v>
          </cell>
          <cell r="BC27374">
            <v>1315.4857929387633</v>
          </cell>
          <cell r="BD27374">
            <v>4328.8660395543029</v>
          </cell>
          <cell r="BF27374">
            <v>11</v>
          </cell>
          <cell r="BG27374">
            <v>11</v>
          </cell>
          <cell r="BH27374">
            <v>0</v>
          </cell>
          <cell r="BI27374">
            <v>214</v>
          </cell>
          <cell r="BK27374">
            <v>186.62790697674419</v>
          </cell>
          <cell r="BL27374">
            <v>0</v>
          </cell>
        </row>
        <row r="27375">
          <cell r="A27375">
            <v>2552</v>
          </cell>
          <cell r="B27375" t="str">
            <v>Solution G</v>
          </cell>
          <cell r="C27375" t="str">
            <v>M405</v>
          </cell>
          <cell r="D27375">
            <v>6</v>
          </cell>
          <cell r="M27375">
            <v>3.1199999999999999E-2</v>
          </cell>
          <cell r="R27375">
            <v>7.6952054794520525E-2</v>
          </cell>
          <cell r="BC27375">
            <v>2386.426150010705</v>
          </cell>
          <cell r="BD27375">
            <v>0</v>
          </cell>
          <cell r="BF27375">
            <v>11</v>
          </cell>
          <cell r="BG27375">
            <v>11</v>
          </cell>
          <cell r="BH27375">
            <v>0</v>
          </cell>
          <cell r="BI27375">
            <v>214</v>
          </cell>
          <cell r="BK27375">
            <v>70.704845814977972</v>
          </cell>
          <cell r="BL27375">
            <v>0</v>
          </cell>
        </row>
        <row r="27376">
          <cell r="A27376">
            <v>2552</v>
          </cell>
          <cell r="B27376" t="str">
            <v>Solution H</v>
          </cell>
          <cell r="C27376" t="str">
            <v>M406</v>
          </cell>
          <cell r="D27376">
            <v>7</v>
          </cell>
          <cell r="M27376">
            <v>3.1199999999999999E-2</v>
          </cell>
          <cell r="R27376">
            <v>7.6952054794520525E-2</v>
          </cell>
          <cell r="BC27376">
            <v>0</v>
          </cell>
          <cell r="BD27376">
            <v>7445.6495880334005</v>
          </cell>
          <cell r="BF27376">
            <v>11</v>
          </cell>
          <cell r="BG27376">
            <v>11</v>
          </cell>
          <cell r="BH27376">
            <v>0</v>
          </cell>
          <cell r="BI27376">
            <v>214</v>
          </cell>
          <cell r="BK27376">
            <v>0</v>
          </cell>
          <cell r="BL27376">
            <v>160.5</v>
          </cell>
        </row>
        <row r="27377">
          <cell r="A27377">
            <v>2552</v>
          </cell>
          <cell r="B27377" t="str">
            <v>Solution I</v>
          </cell>
          <cell r="C27377" t="str">
            <v>M407</v>
          </cell>
          <cell r="D27377">
            <v>8</v>
          </cell>
          <cell r="M27377">
            <v>3.1199999999999999E-2</v>
          </cell>
          <cell r="R27377">
            <v>7.6952054794520525E-2</v>
          </cell>
          <cell r="BC27377">
            <v>0</v>
          </cell>
          <cell r="BD27377">
            <v>11454.845520051385</v>
          </cell>
          <cell r="BF27377">
            <v>11</v>
          </cell>
          <cell r="BG27377">
            <v>11</v>
          </cell>
          <cell r="BH27377">
            <v>0</v>
          </cell>
          <cell r="BI27377">
            <v>214</v>
          </cell>
          <cell r="BK27377">
            <v>0</v>
          </cell>
          <cell r="BL27377">
            <v>246.92307692307691</v>
          </cell>
        </row>
        <row r="27378">
          <cell r="A27378">
            <v>2552</v>
          </cell>
          <cell r="B27378" t="str">
            <v>Solution J</v>
          </cell>
          <cell r="C27378" t="str">
            <v>M408</v>
          </cell>
          <cell r="D27378">
            <v>9</v>
          </cell>
          <cell r="M27378">
            <v>3.1199999999999999E-2</v>
          </cell>
          <cell r="R27378">
            <v>7.6952054794520525E-2</v>
          </cell>
          <cell r="BC27378">
            <v>3280.0218449486347</v>
          </cell>
          <cell r="BD27378">
            <v>0</v>
          </cell>
          <cell r="BF27378">
            <v>11</v>
          </cell>
          <cell r="BG27378">
            <v>11</v>
          </cell>
          <cell r="BH27378">
            <v>0</v>
          </cell>
          <cell r="BI27378">
            <v>214</v>
          </cell>
          <cell r="BK27378">
            <v>70.704845814977972</v>
          </cell>
          <cell r="BL27378">
            <v>0</v>
          </cell>
        </row>
        <row r="27379">
          <cell r="A27379">
            <v>2552</v>
          </cell>
          <cell r="B27379" t="str">
            <v>BAU</v>
          </cell>
          <cell r="C27379" t="str">
            <v>M472</v>
          </cell>
          <cell r="D27379">
            <v>73</v>
          </cell>
          <cell r="M27379">
            <v>3.1199999999999999E-2</v>
          </cell>
          <cell r="R27379">
            <v>7.6952054794520525E-2</v>
          </cell>
          <cell r="BC27379">
            <v>0</v>
          </cell>
          <cell r="BD27379">
            <v>8657.7320791086058</v>
          </cell>
          <cell r="BF27379">
            <v>11</v>
          </cell>
          <cell r="BG27379">
            <v>11</v>
          </cell>
          <cell r="BH27379">
            <v>0</v>
          </cell>
          <cell r="BI27379">
            <v>214</v>
          </cell>
          <cell r="BK27379">
            <v>0</v>
          </cell>
          <cell r="BL27379">
            <v>214</v>
          </cell>
        </row>
        <row r="27380">
          <cell r="A27380">
            <v>2552</v>
          </cell>
          <cell r="B27380" t="str">
            <v>Solution A</v>
          </cell>
          <cell r="C27380" t="str">
            <v>M473</v>
          </cell>
          <cell r="D27380">
            <v>74</v>
          </cell>
          <cell r="M27380">
            <v>3.1199999999999999E-2</v>
          </cell>
          <cell r="R27380">
            <v>7.6952054794520525E-2</v>
          </cell>
          <cell r="BC27380">
            <v>0</v>
          </cell>
          <cell r="BD27380">
            <v>8657.7320791086058</v>
          </cell>
          <cell r="BF27380">
            <v>11</v>
          </cell>
          <cell r="BG27380">
            <v>11</v>
          </cell>
          <cell r="BH27380">
            <v>0</v>
          </cell>
          <cell r="BI27380">
            <v>214</v>
          </cell>
          <cell r="BK27380">
            <v>0</v>
          </cell>
          <cell r="BL27380">
            <v>186.62790697674419</v>
          </cell>
        </row>
        <row r="27381">
          <cell r="A27381">
            <v>2552</v>
          </cell>
          <cell r="B27381" t="str">
            <v>Solution B</v>
          </cell>
          <cell r="C27381" t="str">
            <v>M474</v>
          </cell>
          <cell r="D27381">
            <v>75</v>
          </cell>
          <cell r="M27381">
            <v>3.1199999999999999E-2</v>
          </cell>
          <cell r="R27381">
            <v>7.6952054794520525E-2</v>
          </cell>
          <cell r="BC27381">
            <v>2630.9715858775266</v>
          </cell>
          <cell r="BD27381">
            <v>0</v>
          </cell>
          <cell r="BF27381">
            <v>11</v>
          </cell>
          <cell r="BG27381">
            <v>11</v>
          </cell>
          <cell r="BH27381">
            <v>0</v>
          </cell>
          <cell r="BI27381">
            <v>214</v>
          </cell>
          <cell r="BK27381">
            <v>70.704845814977972</v>
          </cell>
          <cell r="BL27381">
            <v>0</v>
          </cell>
        </row>
        <row r="27382">
          <cell r="A27382">
            <v>2552</v>
          </cell>
          <cell r="B27382" t="str">
            <v>Solution C</v>
          </cell>
          <cell r="C27382" t="str">
            <v>M475</v>
          </cell>
          <cell r="D27382">
            <v>76</v>
          </cell>
          <cell r="M27382">
            <v>3.1199999999999999E-2</v>
          </cell>
          <cell r="R27382">
            <v>0</v>
          </cell>
          <cell r="BC27382">
            <v>7445.6495880334005</v>
          </cell>
          <cell r="BD27382">
            <v>0</v>
          </cell>
          <cell r="BF27382">
            <v>11</v>
          </cell>
          <cell r="BG27382">
            <v>11</v>
          </cell>
          <cell r="BH27382">
            <v>0</v>
          </cell>
          <cell r="BI27382">
            <v>214</v>
          </cell>
          <cell r="BK27382">
            <v>160.5</v>
          </cell>
          <cell r="BL27382">
            <v>0</v>
          </cell>
        </row>
        <row r="27383">
          <cell r="A27383">
            <v>2552</v>
          </cell>
          <cell r="B27383" t="str">
            <v>Solution E</v>
          </cell>
          <cell r="C27383" t="str">
            <v>M476</v>
          </cell>
          <cell r="D27383">
            <v>77</v>
          </cell>
          <cell r="M27383">
            <v>3.1199999999999999E-2</v>
          </cell>
          <cell r="R27383">
            <v>7.6952054794520525E-2</v>
          </cell>
          <cell r="BC27383">
            <v>1315.4857929387633</v>
          </cell>
          <cell r="BD27383">
            <v>4328.8660395543029</v>
          </cell>
          <cell r="BF27383">
            <v>11</v>
          </cell>
          <cell r="BG27383">
            <v>11</v>
          </cell>
          <cell r="BH27383">
            <v>0</v>
          </cell>
          <cell r="BI27383">
            <v>214</v>
          </cell>
          <cell r="BK27383">
            <v>186.62790697674419</v>
          </cell>
          <cell r="BL27383">
            <v>0</v>
          </cell>
        </row>
        <row r="27384">
          <cell r="A27384">
            <v>2552</v>
          </cell>
          <cell r="B27384" t="str">
            <v>Solution G</v>
          </cell>
          <cell r="C27384" t="str">
            <v>M477</v>
          </cell>
          <cell r="D27384">
            <v>78</v>
          </cell>
          <cell r="M27384">
            <v>3.1199999999999999E-2</v>
          </cell>
          <cell r="R27384">
            <v>7.6952054794520525E-2</v>
          </cell>
          <cell r="BC27384">
            <v>2386.426150010705</v>
          </cell>
          <cell r="BD27384">
            <v>0</v>
          </cell>
          <cell r="BF27384">
            <v>11</v>
          </cell>
          <cell r="BG27384">
            <v>11</v>
          </cell>
          <cell r="BH27384">
            <v>0</v>
          </cell>
          <cell r="BI27384">
            <v>214</v>
          </cell>
          <cell r="BK27384">
            <v>70.704845814977972</v>
          </cell>
          <cell r="BL27384">
            <v>0</v>
          </cell>
        </row>
        <row r="27385">
          <cell r="A27385">
            <v>2552</v>
          </cell>
          <cell r="B27385" t="str">
            <v>Solution H</v>
          </cell>
          <cell r="C27385" t="str">
            <v>M478</v>
          </cell>
          <cell r="D27385">
            <v>79</v>
          </cell>
          <cell r="M27385">
            <v>3.1199999999999999E-2</v>
          </cell>
          <cell r="R27385">
            <v>7.6952054794520525E-2</v>
          </cell>
          <cell r="BC27385">
            <v>0</v>
          </cell>
          <cell r="BD27385">
            <v>7445.6495880334005</v>
          </cell>
          <cell r="BF27385">
            <v>11</v>
          </cell>
          <cell r="BG27385">
            <v>11</v>
          </cell>
          <cell r="BH27385">
            <v>0</v>
          </cell>
          <cell r="BI27385">
            <v>214</v>
          </cell>
          <cell r="BK27385">
            <v>0</v>
          </cell>
          <cell r="BL27385">
            <v>160.5</v>
          </cell>
        </row>
        <row r="27386">
          <cell r="A27386">
            <v>2552</v>
          </cell>
          <cell r="B27386" t="str">
            <v>Solution I</v>
          </cell>
          <cell r="C27386" t="str">
            <v>M479</v>
          </cell>
          <cell r="D27386">
            <v>80</v>
          </cell>
          <cell r="M27386">
            <v>3.1199999999999999E-2</v>
          </cell>
          <cell r="R27386">
            <v>7.6952054794520525E-2</v>
          </cell>
          <cell r="BC27386">
            <v>0</v>
          </cell>
          <cell r="BD27386">
            <v>11454.845520051385</v>
          </cell>
          <cell r="BF27386">
            <v>11</v>
          </cell>
          <cell r="BG27386">
            <v>11</v>
          </cell>
          <cell r="BH27386">
            <v>0</v>
          </cell>
          <cell r="BI27386">
            <v>214</v>
          </cell>
          <cell r="BK27386">
            <v>0</v>
          </cell>
          <cell r="BL27386">
            <v>246.92307692307691</v>
          </cell>
        </row>
        <row r="27387">
          <cell r="A27387">
            <v>2552</v>
          </cell>
          <cell r="B27387" t="str">
            <v>Solution J</v>
          </cell>
          <cell r="C27387" t="str">
            <v>M480</v>
          </cell>
          <cell r="D27387">
            <v>81</v>
          </cell>
          <cell r="M27387">
            <v>3.1199999999999999E-2</v>
          </cell>
          <cell r="R27387">
            <v>7.6952054794520525E-2</v>
          </cell>
          <cell r="BC27387">
            <v>3280.0218449486347</v>
          </cell>
          <cell r="BD27387">
            <v>0</v>
          </cell>
          <cell r="BF27387">
            <v>11</v>
          </cell>
          <cell r="BG27387">
            <v>11</v>
          </cell>
          <cell r="BH27387">
            <v>0</v>
          </cell>
          <cell r="BI27387">
            <v>214</v>
          </cell>
          <cell r="BK27387">
            <v>70.704845814977972</v>
          </cell>
          <cell r="BL27387">
            <v>0</v>
          </cell>
        </row>
        <row r="27388">
          <cell r="A27388">
            <v>2553</v>
          </cell>
          <cell r="B27388" t="str">
            <v>BAU</v>
          </cell>
          <cell r="C27388" t="str">
            <v>M411</v>
          </cell>
          <cell r="D27388">
            <v>12</v>
          </cell>
          <cell r="E27388" t="str">
            <v>C003</v>
          </cell>
          <cell r="G27388">
            <v>3</v>
          </cell>
          <cell r="M27388">
            <v>10.74325</v>
          </cell>
          <cell r="R27388">
            <v>0</v>
          </cell>
          <cell r="BC27388">
            <v>0</v>
          </cell>
          <cell r="BD27388">
            <v>8433.8430700076024</v>
          </cell>
          <cell r="BF27388">
            <v>1880</v>
          </cell>
          <cell r="BG27388">
            <v>1342.8571428571429</v>
          </cell>
          <cell r="BH27388">
            <v>41</v>
          </cell>
          <cell r="BI27388">
            <v>0</v>
          </cell>
          <cell r="BK27388">
            <v>41</v>
          </cell>
          <cell r="BL27388">
            <v>0</v>
          </cell>
        </row>
        <row r="27389">
          <cell r="A27389">
            <v>2553</v>
          </cell>
          <cell r="B27389" t="str">
            <v>Solution A</v>
          </cell>
          <cell r="C27389" t="str">
            <v>M412</v>
          </cell>
          <cell r="D27389">
            <v>13</v>
          </cell>
          <cell r="E27389" t="str">
            <v>C003</v>
          </cell>
          <cell r="G27389">
            <v>3</v>
          </cell>
          <cell r="M27389">
            <v>10.74325</v>
          </cell>
          <cell r="R27389">
            <v>0</v>
          </cell>
          <cell r="BC27389">
            <v>0</v>
          </cell>
          <cell r="BD27389">
            <v>8433.8430700076024</v>
          </cell>
          <cell r="BF27389">
            <v>1880</v>
          </cell>
          <cell r="BG27389">
            <v>1342.8571428571429</v>
          </cell>
          <cell r="BH27389">
            <v>41</v>
          </cell>
          <cell r="BI27389">
            <v>0</v>
          </cell>
          <cell r="BK27389">
            <v>41</v>
          </cell>
          <cell r="BL27389">
            <v>0</v>
          </cell>
        </row>
        <row r="27390">
          <cell r="A27390">
            <v>2553</v>
          </cell>
          <cell r="B27390" t="str">
            <v>Solution B</v>
          </cell>
          <cell r="C27390" t="str">
            <v>M413</v>
          </cell>
          <cell r="D27390">
            <v>14</v>
          </cell>
          <cell r="E27390" t="str">
            <v>C003</v>
          </cell>
          <cell r="G27390">
            <v>3</v>
          </cell>
          <cell r="M27390">
            <v>10.74325</v>
          </cell>
          <cell r="R27390">
            <v>0</v>
          </cell>
          <cell r="BC27390">
            <v>2562.934643182522</v>
          </cell>
          <cell r="BD27390">
            <v>0</v>
          </cell>
          <cell r="BF27390">
            <v>1880</v>
          </cell>
          <cell r="BG27390">
            <v>1342.8571428571429</v>
          </cell>
          <cell r="BH27390">
            <v>41</v>
          </cell>
          <cell r="BI27390">
            <v>0</v>
          </cell>
          <cell r="BK27390">
            <v>41</v>
          </cell>
          <cell r="BL27390">
            <v>0</v>
          </cell>
        </row>
        <row r="27391">
          <cell r="A27391">
            <v>2553</v>
          </cell>
          <cell r="B27391" t="str">
            <v>Solution C</v>
          </cell>
          <cell r="C27391" t="str">
            <v>M414</v>
          </cell>
          <cell r="D27391">
            <v>15</v>
          </cell>
          <cell r="E27391" t="str">
            <v>C003</v>
          </cell>
          <cell r="G27391">
            <v>3</v>
          </cell>
          <cell r="M27391">
            <v>10.74325</v>
          </cell>
          <cell r="R27391">
            <v>0</v>
          </cell>
          <cell r="BC27391">
            <v>7253.1050402065375</v>
          </cell>
          <cell r="BD27391">
            <v>0</v>
          </cell>
          <cell r="BF27391">
            <v>1880</v>
          </cell>
          <cell r="BG27391">
            <v>1342.8571428571429</v>
          </cell>
          <cell r="BH27391">
            <v>41</v>
          </cell>
          <cell r="BI27391">
            <v>0</v>
          </cell>
          <cell r="BK27391">
            <v>41</v>
          </cell>
          <cell r="BL27391">
            <v>0</v>
          </cell>
        </row>
        <row r="27392">
          <cell r="A27392">
            <v>2553</v>
          </cell>
          <cell r="B27392" t="str">
            <v>Solution E</v>
          </cell>
          <cell r="C27392" t="str">
            <v>M415</v>
          </cell>
          <cell r="D27392">
            <v>16</v>
          </cell>
          <cell r="E27392" t="str">
            <v>C003</v>
          </cell>
          <cell r="G27392">
            <v>3</v>
          </cell>
          <cell r="M27392">
            <v>10.74325</v>
          </cell>
          <cell r="R27392">
            <v>0</v>
          </cell>
          <cell r="BC27392">
            <v>1281.467321591261</v>
          </cell>
          <cell r="BD27392">
            <v>4216.9215350038012</v>
          </cell>
          <cell r="BF27392">
            <v>1880</v>
          </cell>
          <cell r="BG27392">
            <v>1342.8571428571429</v>
          </cell>
          <cell r="BH27392">
            <v>41</v>
          </cell>
          <cell r="BI27392">
            <v>0</v>
          </cell>
          <cell r="BK27392">
            <v>41</v>
          </cell>
          <cell r="BL27392">
            <v>0</v>
          </cell>
        </row>
        <row r="27393">
          <cell r="A27393">
            <v>2553</v>
          </cell>
          <cell r="B27393" t="str">
            <v>Solution G</v>
          </cell>
          <cell r="C27393" t="str">
            <v>M416</v>
          </cell>
          <cell r="D27393">
            <v>17</v>
          </cell>
          <cell r="E27393" t="str">
            <v>C003</v>
          </cell>
          <cell r="G27393">
            <v>3</v>
          </cell>
          <cell r="M27393">
            <v>10.74325</v>
          </cell>
          <cell r="R27393">
            <v>0</v>
          </cell>
          <cell r="BC27393">
            <v>2324.7131539123516</v>
          </cell>
          <cell r="BD27393">
            <v>0</v>
          </cell>
          <cell r="BF27393">
            <v>1880</v>
          </cell>
          <cell r="BG27393">
            <v>1342.8571428571429</v>
          </cell>
          <cell r="BH27393">
            <v>41</v>
          </cell>
          <cell r="BI27393">
            <v>0</v>
          </cell>
          <cell r="BK27393">
            <v>41</v>
          </cell>
          <cell r="BL27393">
            <v>0</v>
          </cell>
        </row>
        <row r="27394">
          <cell r="A27394">
            <v>2553</v>
          </cell>
          <cell r="B27394" t="str">
            <v>Solution H</v>
          </cell>
          <cell r="C27394" t="str">
            <v>M417</v>
          </cell>
          <cell r="D27394">
            <v>18</v>
          </cell>
          <cell r="E27394" t="str">
            <v>C003</v>
          </cell>
          <cell r="G27394">
            <v>3</v>
          </cell>
          <cell r="M27394">
            <v>10.74325</v>
          </cell>
          <cell r="R27394">
            <v>0</v>
          </cell>
          <cell r="BC27394">
            <v>0</v>
          </cell>
          <cell r="BD27394">
            <v>7253.1050402065375</v>
          </cell>
          <cell r="BF27394">
            <v>1880</v>
          </cell>
          <cell r="BG27394">
            <v>1342.8571428571429</v>
          </cell>
          <cell r="BH27394">
            <v>41</v>
          </cell>
          <cell r="BI27394">
            <v>0</v>
          </cell>
          <cell r="BK27394">
            <v>41</v>
          </cell>
          <cell r="BL27394">
            <v>0</v>
          </cell>
        </row>
        <row r="27395">
          <cell r="A27395">
            <v>2553</v>
          </cell>
          <cell r="B27395" t="str">
            <v>Solution I</v>
          </cell>
          <cell r="C27395" t="str">
            <v>M418</v>
          </cell>
          <cell r="D27395">
            <v>19</v>
          </cell>
          <cell r="E27395" t="str">
            <v>C003</v>
          </cell>
          <cell r="G27395">
            <v>3</v>
          </cell>
          <cell r="M27395">
            <v>10.74325</v>
          </cell>
          <cell r="R27395">
            <v>0</v>
          </cell>
          <cell r="BC27395">
            <v>0</v>
          </cell>
          <cell r="BD27395">
            <v>11158.623138779289</v>
          </cell>
          <cell r="BF27395">
            <v>1880</v>
          </cell>
          <cell r="BG27395">
            <v>1342.8571428571429</v>
          </cell>
          <cell r="BH27395">
            <v>41</v>
          </cell>
          <cell r="BI27395">
            <v>0</v>
          </cell>
          <cell r="BK27395">
            <v>41</v>
          </cell>
          <cell r="BL27395">
            <v>0</v>
          </cell>
        </row>
        <row r="27396">
          <cell r="A27396">
            <v>2553</v>
          </cell>
          <cell r="B27396" t="str">
            <v>Solution J</v>
          </cell>
          <cell r="C27396" t="str">
            <v>M419</v>
          </cell>
          <cell r="D27396">
            <v>20</v>
          </cell>
          <cell r="E27396" t="str">
            <v>C003</v>
          </cell>
          <cell r="G27396">
            <v>3</v>
          </cell>
          <cell r="M27396">
            <v>10.74325</v>
          </cell>
          <cell r="R27396">
            <v>0</v>
          </cell>
          <cell r="BC27396">
            <v>3195.2004582407653</v>
          </cell>
          <cell r="BD27396">
            <v>0</v>
          </cell>
          <cell r="BF27396">
            <v>1880</v>
          </cell>
          <cell r="BG27396">
            <v>1342.8571428571429</v>
          </cell>
          <cell r="BH27396">
            <v>41</v>
          </cell>
          <cell r="BI27396">
            <v>0</v>
          </cell>
          <cell r="BK27396">
            <v>41</v>
          </cell>
          <cell r="BL27396">
            <v>0</v>
          </cell>
        </row>
        <row r="27397">
          <cell r="A27397">
            <v>2553</v>
          </cell>
          <cell r="B27397" t="str">
            <v>BAU</v>
          </cell>
          <cell r="C27397" t="str">
            <v>M483</v>
          </cell>
          <cell r="D27397">
            <v>84</v>
          </cell>
          <cell r="E27397" t="str">
            <v>C004</v>
          </cell>
          <cell r="G27397">
            <v>4</v>
          </cell>
          <cell r="M27397">
            <v>10.74325</v>
          </cell>
          <cell r="R27397">
            <v>0</v>
          </cell>
          <cell r="BC27397">
            <v>0</v>
          </cell>
          <cell r="BD27397">
            <v>8433.8430700076024</v>
          </cell>
          <cell r="BF27397">
            <v>1880</v>
          </cell>
          <cell r="BG27397">
            <v>1342.8571428571429</v>
          </cell>
          <cell r="BH27397">
            <v>41</v>
          </cell>
          <cell r="BI27397">
            <v>0</v>
          </cell>
          <cell r="BK27397">
            <v>41</v>
          </cell>
          <cell r="BL27397">
            <v>0</v>
          </cell>
        </row>
        <row r="27398">
          <cell r="A27398">
            <v>2553</v>
          </cell>
          <cell r="B27398" t="str">
            <v>Solution A</v>
          </cell>
          <cell r="C27398" t="str">
            <v>M484</v>
          </cell>
          <cell r="D27398">
            <v>85</v>
          </cell>
          <cell r="E27398" t="str">
            <v>C004</v>
          </cell>
          <cell r="G27398">
            <v>4</v>
          </cell>
          <cell r="M27398">
            <v>10.74325</v>
          </cell>
          <cell r="R27398">
            <v>0</v>
          </cell>
          <cell r="BC27398">
            <v>0</v>
          </cell>
          <cell r="BD27398">
            <v>8433.8430700076024</v>
          </cell>
          <cell r="BF27398">
            <v>1880</v>
          </cell>
          <cell r="BG27398">
            <v>1342.8571428571429</v>
          </cell>
          <cell r="BH27398">
            <v>41</v>
          </cell>
          <cell r="BI27398">
            <v>0</v>
          </cell>
          <cell r="BK27398">
            <v>41</v>
          </cell>
          <cell r="BL27398">
            <v>0</v>
          </cell>
        </row>
        <row r="27399">
          <cell r="A27399">
            <v>2553</v>
          </cell>
          <cell r="B27399" t="str">
            <v>Solution B</v>
          </cell>
          <cell r="C27399" t="str">
            <v>M485</v>
          </cell>
          <cell r="D27399">
            <v>86</v>
          </cell>
          <cell r="E27399" t="str">
            <v>C004</v>
          </cell>
          <cell r="G27399">
            <v>4</v>
          </cell>
          <cell r="M27399">
            <v>10.74325</v>
          </cell>
          <cell r="R27399">
            <v>0</v>
          </cell>
          <cell r="BC27399">
            <v>2562.934643182522</v>
          </cell>
          <cell r="BD27399">
            <v>0</v>
          </cell>
          <cell r="BF27399">
            <v>1880</v>
          </cell>
          <cell r="BG27399">
            <v>1342.8571428571429</v>
          </cell>
          <cell r="BH27399">
            <v>41</v>
          </cell>
          <cell r="BI27399">
            <v>0</v>
          </cell>
          <cell r="BK27399">
            <v>41</v>
          </cell>
          <cell r="BL27399">
            <v>0</v>
          </cell>
        </row>
        <row r="27400">
          <cell r="A27400">
            <v>2553</v>
          </cell>
          <cell r="B27400" t="str">
            <v>Solution C</v>
          </cell>
          <cell r="C27400" t="str">
            <v>M486</v>
          </cell>
          <cell r="D27400">
            <v>87</v>
          </cell>
          <cell r="E27400" t="str">
            <v>C004</v>
          </cell>
          <cell r="G27400">
            <v>4</v>
          </cell>
          <cell r="M27400">
            <v>10.74325</v>
          </cell>
          <cell r="R27400">
            <v>0</v>
          </cell>
          <cell r="BC27400">
            <v>7253.1050402065375</v>
          </cell>
          <cell r="BD27400">
            <v>0</v>
          </cell>
          <cell r="BF27400">
            <v>1880</v>
          </cell>
          <cell r="BG27400">
            <v>1342.8571428571429</v>
          </cell>
          <cell r="BH27400">
            <v>41</v>
          </cell>
          <cell r="BI27400">
            <v>0</v>
          </cell>
          <cell r="BK27400">
            <v>41</v>
          </cell>
          <cell r="BL27400">
            <v>0</v>
          </cell>
        </row>
        <row r="27401">
          <cell r="A27401">
            <v>2553</v>
          </cell>
          <cell r="B27401" t="str">
            <v>Solution E</v>
          </cell>
          <cell r="C27401" t="str">
            <v>M487</v>
          </cell>
          <cell r="D27401">
            <v>88</v>
          </cell>
          <cell r="E27401" t="str">
            <v>C004</v>
          </cell>
          <cell r="G27401">
            <v>4</v>
          </cell>
          <cell r="M27401">
            <v>10.74325</v>
          </cell>
          <cell r="R27401">
            <v>0</v>
          </cell>
          <cell r="BC27401">
            <v>1281.467321591261</v>
          </cell>
          <cell r="BD27401">
            <v>4216.9215350038012</v>
          </cell>
          <cell r="BF27401">
            <v>1880</v>
          </cell>
          <cell r="BG27401">
            <v>1342.8571428571429</v>
          </cell>
          <cell r="BH27401">
            <v>41</v>
          </cell>
          <cell r="BI27401">
            <v>0</v>
          </cell>
          <cell r="BK27401">
            <v>41</v>
          </cell>
          <cell r="BL27401">
            <v>0</v>
          </cell>
        </row>
        <row r="27402">
          <cell r="A27402">
            <v>2553</v>
          </cell>
          <cell r="B27402" t="str">
            <v>Solution G</v>
          </cell>
          <cell r="C27402" t="str">
            <v>M488</v>
          </cell>
          <cell r="D27402">
            <v>89</v>
          </cell>
          <cell r="E27402" t="str">
            <v>C004</v>
          </cell>
          <cell r="G27402">
            <v>4</v>
          </cell>
          <cell r="M27402">
            <v>10.74325</v>
          </cell>
          <cell r="R27402">
            <v>0</v>
          </cell>
          <cell r="BC27402">
            <v>2324.7131539123516</v>
          </cell>
          <cell r="BD27402">
            <v>0</v>
          </cell>
          <cell r="BF27402">
            <v>1880</v>
          </cell>
          <cell r="BG27402">
            <v>1342.8571428571429</v>
          </cell>
          <cell r="BH27402">
            <v>41</v>
          </cell>
          <cell r="BI27402">
            <v>0</v>
          </cell>
          <cell r="BK27402">
            <v>41</v>
          </cell>
          <cell r="BL27402">
            <v>0</v>
          </cell>
        </row>
        <row r="27403">
          <cell r="A27403">
            <v>2553</v>
          </cell>
          <cell r="B27403" t="str">
            <v>Solution H</v>
          </cell>
          <cell r="C27403" t="str">
            <v>M489</v>
          </cell>
          <cell r="D27403">
            <v>90</v>
          </cell>
          <cell r="E27403" t="str">
            <v>C004</v>
          </cell>
          <cell r="G27403">
            <v>4</v>
          </cell>
          <cell r="M27403">
            <v>10.74325</v>
          </cell>
          <cell r="R27403">
            <v>0</v>
          </cell>
          <cell r="BC27403">
            <v>0</v>
          </cell>
          <cell r="BD27403">
            <v>7253.1050402065375</v>
          </cell>
          <cell r="BF27403">
            <v>1880</v>
          </cell>
          <cell r="BG27403">
            <v>1342.8571428571429</v>
          </cell>
          <cell r="BH27403">
            <v>41</v>
          </cell>
          <cell r="BI27403">
            <v>0</v>
          </cell>
          <cell r="BK27403">
            <v>41</v>
          </cell>
          <cell r="BL27403">
            <v>0</v>
          </cell>
        </row>
        <row r="27404">
          <cell r="A27404">
            <v>2553</v>
          </cell>
          <cell r="B27404" t="str">
            <v>Solution I</v>
          </cell>
          <cell r="C27404" t="str">
            <v>M490</v>
          </cell>
          <cell r="D27404">
            <v>91</v>
          </cell>
          <cell r="E27404" t="str">
            <v>C004</v>
          </cell>
          <cell r="G27404">
            <v>4</v>
          </cell>
          <cell r="M27404">
            <v>10.74325</v>
          </cell>
          <cell r="R27404">
            <v>0</v>
          </cell>
          <cell r="BC27404">
            <v>0</v>
          </cell>
          <cell r="BD27404">
            <v>11158.623138779289</v>
          </cell>
          <cell r="BF27404">
            <v>1880</v>
          </cell>
          <cell r="BG27404">
            <v>1342.8571428571429</v>
          </cell>
          <cell r="BH27404">
            <v>41</v>
          </cell>
          <cell r="BI27404">
            <v>0</v>
          </cell>
          <cell r="BK27404">
            <v>41</v>
          </cell>
          <cell r="BL27404">
            <v>0</v>
          </cell>
        </row>
        <row r="27405">
          <cell r="A27405">
            <v>2553</v>
          </cell>
          <cell r="B27405" t="str">
            <v>Solution J</v>
          </cell>
          <cell r="C27405" t="str">
            <v>M491</v>
          </cell>
          <cell r="D27405">
            <v>92</v>
          </cell>
          <cell r="E27405" t="str">
            <v>C004</v>
          </cell>
          <cell r="G27405">
            <v>4</v>
          </cell>
          <cell r="M27405">
            <v>10.74325</v>
          </cell>
          <cell r="R27405">
            <v>0</v>
          </cell>
          <cell r="BC27405">
            <v>3195.2004582407653</v>
          </cell>
          <cell r="BD27405">
            <v>0</v>
          </cell>
          <cell r="BF27405">
            <v>1880</v>
          </cell>
          <cell r="BG27405">
            <v>1342.8571428571429</v>
          </cell>
          <cell r="BH27405">
            <v>41</v>
          </cell>
          <cell r="BI27405">
            <v>0</v>
          </cell>
          <cell r="BK27405">
            <v>41</v>
          </cell>
          <cell r="BL27405">
            <v>0</v>
          </cell>
        </row>
        <row r="27406">
          <cell r="A27406">
            <v>2555</v>
          </cell>
          <cell r="B27406" t="str">
            <v>BAU</v>
          </cell>
          <cell r="C27406" t="str">
            <v>M409</v>
          </cell>
          <cell r="D27406">
            <v>10</v>
          </cell>
          <cell r="M27406">
            <v>6.9947999999999996E-2</v>
          </cell>
          <cell r="R27406">
            <v>8.7739726027397269E-2</v>
          </cell>
          <cell r="BC27406">
            <v>3235.6305580405096</v>
          </cell>
          <cell r="BD27406">
            <v>0</v>
          </cell>
          <cell r="BF27406">
            <v>23</v>
          </cell>
          <cell r="BG27406">
            <v>23</v>
          </cell>
          <cell r="BH27406">
            <v>0</v>
          </cell>
          <cell r="BI27406">
            <v>244</v>
          </cell>
          <cell r="BK27406">
            <v>244</v>
          </cell>
          <cell r="BL27406">
            <v>0</v>
          </cell>
        </row>
        <row r="27407">
          <cell r="A27407">
            <v>2555</v>
          </cell>
          <cell r="B27407" t="str">
            <v>Solution D</v>
          </cell>
          <cell r="C27407" t="str">
            <v>M410</v>
          </cell>
          <cell r="D27407">
            <v>11</v>
          </cell>
          <cell r="M27407">
            <v>6.9947999999999996E-2</v>
          </cell>
          <cell r="R27407">
            <v>8.7739726027397269E-2</v>
          </cell>
          <cell r="BC27407">
            <v>1143.3323526644911</v>
          </cell>
          <cell r="BD27407">
            <v>0</v>
          </cell>
          <cell r="BF27407">
            <v>23</v>
          </cell>
          <cell r="BG27407">
            <v>23</v>
          </cell>
          <cell r="BH27407">
            <v>0</v>
          </cell>
          <cell r="BI27407">
            <v>244</v>
          </cell>
          <cell r="BK27407">
            <v>80.616740088105729</v>
          </cell>
          <cell r="BL27407">
            <v>0</v>
          </cell>
        </row>
        <row r="27408">
          <cell r="A27408">
            <v>2555</v>
          </cell>
          <cell r="B27408" t="str">
            <v>BAU</v>
          </cell>
          <cell r="C27408" t="str">
            <v>M481</v>
          </cell>
          <cell r="D27408">
            <v>82</v>
          </cell>
          <cell r="M27408">
            <v>6.9947999999999996E-2</v>
          </cell>
          <cell r="R27408">
            <v>8.7739726027397269E-2</v>
          </cell>
          <cell r="BC27408">
            <v>3235.6305580405096</v>
          </cell>
          <cell r="BD27408">
            <v>0</v>
          </cell>
          <cell r="BF27408">
            <v>23</v>
          </cell>
          <cell r="BG27408">
            <v>23</v>
          </cell>
          <cell r="BH27408">
            <v>0</v>
          </cell>
          <cell r="BI27408">
            <v>244</v>
          </cell>
          <cell r="BK27408">
            <v>244</v>
          </cell>
          <cell r="BL27408">
            <v>0</v>
          </cell>
        </row>
        <row r="27409">
          <cell r="A27409">
            <v>2555</v>
          </cell>
          <cell r="B27409" t="str">
            <v>Solution D</v>
          </cell>
          <cell r="C27409" t="str">
            <v>M482</v>
          </cell>
          <cell r="D27409">
            <v>83</v>
          </cell>
          <cell r="M27409">
            <v>6.9947999999999996E-2</v>
          </cell>
          <cell r="R27409">
            <v>8.7739726027397269E-2</v>
          </cell>
          <cell r="BC27409">
            <v>1143.3323526644911</v>
          </cell>
          <cell r="BD27409">
            <v>0</v>
          </cell>
          <cell r="BF27409">
            <v>23</v>
          </cell>
          <cell r="BG27409">
            <v>23</v>
          </cell>
          <cell r="BH27409">
            <v>0</v>
          </cell>
          <cell r="BI27409">
            <v>244</v>
          </cell>
          <cell r="BK27409">
            <v>80.616740088105729</v>
          </cell>
          <cell r="BL27409">
            <v>0</v>
          </cell>
        </row>
        <row r="27410">
          <cell r="A27410">
            <v>2556</v>
          </cell>
          <cell r="B27410" t="str">
            <v>BAU</v>
          </cell>
          <cell r="C27410" t="str">
            <v>M438</v>
          </cell>
          <cell r="D27410">
            <v>39</v>
          </cell>
          <cell r="E27410" t="str">
            <v>C003</v>
          </cell>
          <cell r="G27410">
            <v>3</v>
          </cell>
          <cell r="M27410">
            <v>110.55714083333334</v>
          </cell>
          <cell r="R27410">
            <v>0.20748287671232876</v>
          </cell>
          <cell r="BC27410">
            <v>30469.042309942528</v>
          </cell>
          <cell r="BD27410">
            <v>0</v>
          </cell>
          <cell r="BF27410">
            <v>60057</v>
          </cell>
          <cell r="BG27410">
            <v>42897.857142857145</v>
          </cell>
          <cell r="BH27410">
            <v>0</v>
          </cell>
          <cell r="BI27410">
            <v>577</v>
          </cell>
          <cell r="BK27410">
            <v>577</v>
          </cell>
          <cell r="BL27410">
            <v>0</v>
          </cell>
        </row>
        <row r="27411">
          <cell r="A27411">
            <v>2556</v>
          </cell>
          <cell r="B27411" t="str">
            <v>BAU</v>
          </cell>
          <cell r="C27411" t="str">
            <v>M510</v>
          </cell>
          <cell r="D27411">
            <v>111</v>
          </cell>
          <cell r="E27411" t="str">
            <v>C005</v>
          </cell>
          <cell r="G27411">
            <v>5</v>
          </cell>
          <cell r="M27411">
            <v>110.55714083333334</v>
          </cell>
          <cell r="R27411">
            <v>0.20748287671232876</v>
          </cell>
          <cell r="BC27411">
            <v>30469.042309942528</v>
          </cell>
          <cell r="BD27411">
            <v>0</v>
          </cell>
          <cell r="BF27411">
            <v>60057</v>
          </cell>
          <cell r="BG27411">
            <v>42897.857142857145</v>
          </cell>
          <cell r="BH27411">
            <v>0</v>
          </cell>
          <cell r="BI27411">
            <v>577</v>
          </cell>
          <cell r="BK27411">
            <v>577</v>
          </cell>
          <cell r="BL27411">
            <v>0</v>
          </cell>
        </row>
        <row r="27412">
          <cell r="A27412">
            <v>2559</v>
          </cell>
          <cell r="B27412" t="str">
            <v>BAU</v>
          </cell>
          <cell r="C27412" t="str">
            <v>M400</v>
          </cell>
          <cell r="D27412">
            <v>1</v>
          </cell>
          <cell r="M27412">
            <v>6.9839999999999999E-2</v>
          </cell>
          <cell r="R27412">
            <v>8.1554794520547938E-2</v>
          </cell>
          <cell r="BC27412">
            <v>0</v>
          </cell>
          <cell r="BD27412">
            <v>11693.099426306897</v>
          </cell>
          <cell r="BF27412">
            <v>21</v>
          </cell>
          <cell r="BG27412">
            <v>21</v>
          </cell>
          <cell r="BH27412">
            <v>0</v>
          </cell>
          <cell r="BI27412">
            <v>162</v>
          </cell>
          <cell r="BK27412">
            <v>0</v>
          </cell>
          <cell r="BL27412">
            <v>162</v>
          </cell>
        </row>
        <row r="27413">
          <cell r="A27413">
            <v>2559</v>
          </cell>
          <cell r="B27413" t="str">
            <v>Solution A</v>
          </cell>
          <cell r="C27413" t="str">
            <v>M401</v>
          </cell>
          <cell r="D27413">
            <v>2</v>
          </cell>
          <cell r="M27413">
            <v>6.9839999999999999E-2</v>
          </cell>
          <cell r="R27413">
            <v>8.1554794520547938E-2</v>
          </cell>
          <cell r="BC27413">
            <v>0</v>
          </cell>
          <cell r="BD27413">
            <v>11693.099426306897</v>
          </cell>
          <cell r="BF27413">
            <v>21</v>
          </cell>
          <cell r="BG27413">
            <v>21</v>
          </cell>
          <cell r="BH27413">
            <v>0</v>
          </cell>
          <cell r="BI27413">
            <v>162</v>
          </cell>
          <cell r="BK27413">
            <v>0</v>
          </cell>
          <cell r="BL27413">
            <v>141.27906976744185</v>
          </cell>
        </row>
        <row r="27414">
          <cell r="A27414">
            <v>2559</v>
          </cell>
          <cell r="B27414" t="str">
            <v>Solution B</v>
          </cell>
          <cell r="C27414" t="str">
            <v>M402</v>
          </cell>
          <cell r="D27414">
            <v>3</v>
          </cell>
          <cell r="M27414">
            <v>6.9839999999999999E-2</v>
          </cell>
          <cell r="R27414">
            <v>8.1554794520547938E-2</v>
          </cell>
          <cell r="BC27414">
            <v>3553.3800376763006</v>
          </cell>
          <cell r="BD27414">
            <v>0</v>
          </cell>
          <cell r="BF27414">
            <v>21</v>
          </cell>
          <cell r="BG27414">
            <v>21</v>
          </cell>
          <cell r="BH27414">
            <v>0</v>
          </cell>
          <cell r="BI27414">
            <v>162</v>
          </cell>
          <cell r="BK27414">
            <v>53.524229074889867</v>
          </cell>
          <cell r="BL27414">
            <v>0</v>
          </cell>
        </row>
        <row r="27415">
          <cell r="A27415">
            <v>2559</v>
          </cell>
          <cell r="B27415" t="str">
            <v>Solution C</v>
          </cell>
          <cell r="C27415" t="str">
            <v>M403</v>
          </cell>
          <cell r="D27415">
            <v>4</v>
          </cell>
          <cell r="M27415">
            <v>6.9839999999999999E-2</v>
          </cell>
          <cell r="R27415">
            <v>0</v>
          </cell>
          <cell r="BC27415">
            <v>10056.065506623931</v>
          </cell>
          <cell r="BD27415">
            <v>0</v>
          </cell>
          <cell r="BF27415">
            <v>21</v>
          </cell>
          <cell r="BG27415">
            <v>21</v>
          </cell>
          <cell r="BH27415">
            <v>0</v>
          </cell>
          <cell r="BI27415">
            <v>162</v>
          </cell>
          <cell r="BK27415">
            <v>121.5</v>
          </cell>
          <cell r="BL27415">
            <v>0</v>
          </cell>
        </row>
        <row r="27416">
          <cell r="A27416">
            <v>2559</v>
          </cell>
          <cell r="B27416" t="str">
            <v>Solution E</v>
          </cell>
          <cell r="C27416" t="str">
            <v>M404</v>
          </cell>
          <cell r="D27416">
            <v>5</v>
          </cell>
          <cell r="M27416">
            <v>6.9839999999999999E-2</v>
          </cell>
          <cell r="R27416">
            <v>8.1554794520547938E-2</v>
          </cell>
          <cell r="BC27416">
            <v>1776.6900188381503</v>
          </cell>
          <cell r="BD27416">
            <v>5846.5497131534485</v>
          </cell>
          <cell r="BF27416">
            <v>21</v>
          </cell>
          <cell r="BG27416">
            <v>21</v>
          </cell>
          <cell r="BH27416">
            <v>0</v>
          </cell>
          <cell r="BI27416">
            <v>162</v>
          </cell>
          <cell r="BK27416">
            <v>141.27906976744185</v>
          </cell>
          <cell r="BL27416">
            <v>0</v>
          </cell>
        </row>
        <row r="27417">
          <cell r="A27417">
            <v>2559</v>
          </cell>
          <cell r="B27417" t="str">
            <v>Solution G</v>
          </cell>
          <cell r="C27417" t="str">
            <v>M405</v>
          </cell>
          <cell r="D27417">
            <v>6</v>
          </cell>
          <cell r="M27417">
            <v>6.9839999999999999E-2</v>
          </cell>
          <cell r="R27417">
            <v>8.1554794520547938E-2</v>
          </cell>
          <cell r="BC27417">
            <v>3223.097918789721</v>
          </cell>
          <cell r="BD27417">
            <v>0</v>
          </cell>
          <cell r="BF27417">
            <v>21</v>
          </cell>
          <cell r="BG27417">
            <v>21</v>
          </cell>
          <cell r="BH27417">
            <v>0</v>
          </cell>
          <cell r="BI27417">
            <v>162</v>
          </cell>
          <cell r="BK27417">
            <v>53.524229074889867</v>
          </cell>
          <cell r="BL27417">
            <v>0</v>
          </cell>
        </row>
        <row r="27418">
          <cell r="A27418">
            <v>2559</v>
          </cell>
          <cell r="B27418" t="str">
            <v>Solution H</v>
          </cell>
          <cell r="C27418" t="str">
            <v>M406</v>
          </cell>
          <cell r="D27418">
            <v>7</v>
          </cell>
          <cell r="M27418">
            <v>6.9839999999999999E-2</v>
          </cell>
          <cell r="R27418">
            <v>8.1554794520547938E-2</v>
          </cell>
          <cell r="BC27418">
            <v>0</v>
          </cell>
          <cell r="BD27418">
            <v>10056.065506623931</v>
          </cell>
          <cell r="BF27418">
            <v>21</v>
          </cell>
          <cell r="BG27418">
            <v>21</v>
          </cell>
          <cell r="BH27418">
            <v>0</v>
          </cell>
          <cell r="BI27418">
            <v>162</v>
          </cell>
          <cell r="BK27418">
            <v>0</v>
          </cell>
          <cell r="BL27418">
            <v>121.5</v>
          </cell>
        </row>
        <row r="27419">
          <cell r="A27419">
            <v>2559</v>
          </cell>
          <cell r="B27419" t="str">
            <v>Solution I</v>
          </cell>
          <cell r="C27419" t="str">
            <v>M407</v>
          </cell>
          <cell r="D27419">
            <v>8</v>
          </cell>
          <cell r="M27419">
            <v>6.9839999999999999E-2</v>
          </cell>
          <cell r="R27419">
            <v>8.1554794520547938E-2</v>
          </cell>
          <cell r="BC27419">
            <v>0</v>
          </cell>
          <cell r="BD27419">
            <v>15470.870010190662</v>
          </cell>
          <cell r="BF27419">
            <v>21</v>
          </cell>
          <cell r="BG27419">
            <v>21</v>
          </cell>
          <cell r="BH27419">
            <v>0</v>
          </cell>
          <cell r="BI27419">
            <v>162</v>
          </cell>
          <cell r="BK27419">
            <v>0</v>
          </cell>
          <cell r="BL27419">
            <v>186.92307692307691</v>
          </cell>
        </row>
        <row r="27420">
          <cell r="A27420">
            <v>2559</v>
          </cell>
          <cell r="B27420" t="str">
            <v>Solution J</v>
          </cell>
          <cell r="C27420" t="str">
            <v>M408</v>
          </cell>
          <cell r="D27420">
            <v>9</v>
          </cell>
          <cell r="M27420">
            <v>6.9839999999999999E-2</v>
          </cell>
          <cell r="R27420">
            <v>8.1554794520547938E-2</v>
          </cell>
          <cell r="BC27420">
            <v>4429.9848046801453</v>
          </cell>
          <cell r="BD27420">
            <v>0</v>
          </cell>
          <cell r="BF27420">
            <v>21</v>
          </cell>
          <cell r="BG27420">
            <v>21</v>
          </cell>
          <cell r="BH27420">
            <v>0</v>
          </cell>
          <cell r="BI27420">
            <v>162</v>
          </cell>
          <cell r="BK27420">
            <v>53.524229074889867</v>
          </cell>
          <cell r="BL27420">
            <v>0</v>
          </cell>
        </row>
        <row r="27421">
          <cell r="A27421">
            <v>2559</v>
          </cell>
          <cell r="B27421" t="str">
            <v>BAU</v>
          </cell>
          <cell r="C27421" t="str">
            <v>M472</v>
          </cell>
          <cell r="D27421">
            <v>73</v>
          </cell>
          <cell r="M27421">
            <v>6.9839999999999999E-2</v>
          </cell>
          <cell r="R27421">
            <v>8.1554794520547938E-2</v>
          </cell>
          <cell r="BC27421">
            <v>0</v>
          </cell>
          <cell r="BD27421">
            <v>11693.099426306897</v>
          </cell>
          <cell r="BF27421">
            <v>21</v>
          </cell>
          <cell r="BG27421">
            <v>21</v>
          </cell>
          <cell r="BH27421">
            <v>0</v>
          </cell>
          <cell r="BI27421">
            <v>162</v>
          </cell>
          <cell r="BK27421">
            <v>0</v>
          </cell>
          <cell r="BL27421">
            <v>162</v>
          </cell>
        </row>
        <row r="27422">
          <cell r="A27422">
            <v>2559</v>
          </cell>
          <cell r="B27422" t="str">
            <v>Solution A</v>
          </cell>
          <cell r="C27422" t="str">
            <v>M473</v>
          </cell>
          <cell r="D27422">
            <v>74</v>
          </cell>
          <cell r="M27422">
            <v>6.9839999999999999E-2</v>
          </cell>
          <cell r="R27422">
            <v>8.1554794520547938E-2</v>
          </cell>
          <cell r="BC27422">
            <v>0</v>
          </cell>
          <cell r="BD27422">
            <v>11693.099426306897</v>
          </cell>
          <cell r="BF27422">
            <v>21</v>
          </cell>
          <cell r="BG27422">
            <v>21</v>
          </cell>
          <cell r="BH27422">
            <v>0</v>
          </cell>
          <cell r="BI27422">
            <v>162</v>
          </cell>
          <cell r="BK27422">
            <v>0</v>
          </cell>
          <cell r="BL27422">
            <v>141.27906976744185</v>
          </cell>
        </row>
        <row r="27423">
          <cell r="A27423">
            <v>2559</v>
          </cell>
          <cell r="B27423" t="str">
            <v>Solution B</v>
          </cell>
          <cell r="C27423" t="str">
            <v>M474</v>
          </cell>
          <cell r="D27423">
            <v>75</v>
          </cell>
          <cell r="M27423">
            <v>6.9839999999999999E-2</v>
          </cell>
          <cell r="R27423">
            <v>8.1554794520547938E-2</v>
          </cell>
          <cell r="BC27423">
            <v>3553.3800376763006</v>
          </cell>
          <cell r="BD27423">
            <v>0</v>
          </cell>
          <cell r="BF27423">
            <v>21</v>
          </cell>
          <cell r="BG27423">
            <v>21</v>
          </cell>
          <cell r="BH27423">
            <v>0</v>
          </cell>
          <cell r="BI27423">
            <v>162</v>
          </cell>
          <cell r="BK27423">
            <v>53.524229074889867</v>
          </cell>
          <cell r="BL27423">
            <v>0</v>
          </cell>
        </row>
        <row r="27424">
          <cell r="A27424">
            <v>2559</v>
          </cell>
          <cell r="B27424" t="str">
            <v>Solution C</v>
          </cell>
          <cell r="C27424" t="str">
            <v>M475</v>
          </cell>
          <cell r="D27424">
            <v>76</v>
          </cell>
          <cell r="M27424">
            <v>6.9839999999999999E-2</v>
          </cell>
          <cell r="R27424">
            <v>0</v>
          </cell>
          <cell r="BC27424">
            <v>10056.065506623931</v>
          </cell>
          <cell r="BD27424">
            <v>0</v>
          </cell>
          <cell r="BF27424">
            <v>21</v>
          </cell>
          <cell r="BG27424">
            <v>21</v>
          </cell>
          <cell r="BH27424">
            <v>0</v>
          </cell>
          <cell r="BI27424">
            <v>162</v>
          </cell>
          <cell r="BK27424">
            <v>121.5</v>
          </cell>
          <cell r="BL27424">
            <v>0</v>
          </cell>
        </row>
        <row r="27425">
          <cell r="A27425">
            <v>2559</v>
          </cell>
          <cell r="B27425" t="str">
            <v>Solution E</v>
          </cell>
          <cell r="C27425" t="str">
            <v>M476</v>
          </cell>
          <cell r="D27425">
            <v>77</v>
          </cell>
          <cell r="M27425">
            <v>6.9839999999999999E-2</v>
          </cell>
          <cell r="R27425">
            <v>8.1554794520547938E-2</v>
          </cell>
          <cell r="BC27425">
            <v>1776.6900188381503</v>
          </cell>
          <cell r="BD27425">
            <v>5846.5497131534485</v>
          </cell>
          <cell r="BF27425">
            <v>21</v>
          </cell>
          <cell r="BG27425">
            <v>21</v>
          </cell>
          <cell r="BH27425">
            <v>0</v>
          </cell>
          <cell r="BI27425">
            <v>162</v>
          </cell>
          <cell r="BK27425">
            <v>141.27906976744185</v>
          </cell>
          <cell r="BL27425">
            <v>0</v>
          </cell>
        </row>
        <row r="27426">
          <cell r="A27426">
            <v>2559</v>
          </cell>
          <cell r="B27426" t="str">
            <v>Solution G</v>
          </cell>
          <cell r="C27426" t="str">
            <v>M477</v>
          </cell>
          <cell r="D27426">
            <v>78</v>
          </cell>
          <cell r="M27426">
            <v>6.9839999999999999E-2</v>
          </cell>
          <cell r="R27426">
            <v>8.1554794520547938E-2</v>
          </cell>
          <cell r="BC27426">
            <v>3223.097918789721</v>
          </cell>
          <cell r="BD27426">
            <v>0</v>
          </cell>
          <cell r="BF27426">
            <v>21</v>
          </cell>
          <cell r="BG27426">
            <v>21</v>
          </cell>
          <cell r="BH27426">
            <v>0</v>
          </cell>
          <cell r="BI27426">
            <v>162</v>
          </cell>
          <cell r="BK27426">
            <v>53.524229074889867</v>
          </cell>
          <cell r="BL27426">
            <v>0</v>
          </cell>
        </row>
        <row r="27427">
          <cell r="A27427">
            <v>2559</v>
          </cell>
          <cell r="B27427" t="str">
            <v>Solution H</v>
          </cell>
          <cell r="C27427" t="str">
            <v>M478</v>
          </cell>
          <cell r="D27427">
            <v>79</v>
          </cell>
          <cell r="M27427">
            <v>6.9839999999999999E-2</v>
          </cell>
          <cell r="R27427">
            <v>8.1554794520547938E-2</v>
          </cell>
          <cell r="BC27427">
            <v>0</v>
          </cell>
          <cell r="BD27427">
            <v>10056.065506623931</v>
          </cell>
          <cell r="BF27427">
            <v>21</v>
          </cell>
          <cell r="BG27427">
            <v>21</v>
          </cell>
          <cell r="BH27427">
            <v>0</v>
          </cell>
          <cell r="BI27427">
            <v>162</v>
          </cell>
          <cell r="BK27427">
            <v>0</v>
          </cell>
          <cell r="BL27427">
            <v>121.5</v>
          </cell>
        </row>
        <row r="27428">
          <cell r="A27428">
            <v>2559</v>
          </cell>
          <cell r="B27428" t="str">
            <v>Solution I</v>
          </cell>
          <cell r="C27428" t="str">
            <v>M479</v>
          </cell>
          <cell r="D27428">
            <v>80</v>
          </cell>
          <cell r="M27428">
            <v>6.9839999999999999E-2</v>
          </cell>
          <cell r="R27428">
            <v>8.1554794520547938E-2</v>
          </cell>
          <cell r="BC27428">
            <v>0</v>
          </cell>
          <cell r="BD27428">
            <v>15470.870010190662</v>
          </cell>
          <cell r="BF27428">
            <v>21</v>
          </cell>
          <cell r="BG27428">
            <v>21</v>
          </cell>
          <cell r="BH27428">
            <v>0</v>
          </cell>
          <cell r="BI27428">
            <v>162</v>
          </cell>
          <cell r="BK27428">
            <v>0</v>
          </cell>
          <cell r="BL27428">
            <v>186.92307692307691</v>
          </cell>
        </row>
        <row r="27429">
          <cell r="A27429">
            <v>2559</v>
          </cell>
          <cell r="B27429" t="str">
            <v>Solution J</v>
          </cell>
          <cell r="C27429" t="str">
            <v>M480</v>
          </cell>
          <cell r="D27429">
            <v>81</v>
          </cell>
          <cell r="M27429">
            <v>6.9839999999999999E-2</v>
          </cell>
          <cell r="R27429">
            <v>8.1554794520547938E-2</v>
          </cell>
          <cell r="BC27429">
            <v>4429.9848046801453</v>
          </cell>
          <cell r="BD27429">
            <v>0</v>
          </cell>
          <cell r="BF27429">
            <v>21</v>
          </cell>
          <cell r="BG27429">
            <v>21</v>
          </cell>
          <cell r="BH27429">
            <v>0</v>
          </cell>
          <cell r="BI27429">
            <v>162</v>
          </cell>
          <cell r="BK27429">
            <v>53.524229074889867</v>
          </cell>
          <cell r="BL27429">
            <v>0</v>
          </cell>
        </row>
        <row r="27430">
          <cell r="A27430">
            <v>2560</v>
          </cell>
          <cell r="B27430" t="str">
            <v>BAU</v>
          </cell>
          <cell r="C27430" t="str">
            <v>M409</v>
          </cell>
          <cell r="D27430">
            <v>10</v>
          </cell>
          <cell r="M27430">
            <v>2.5560000000000003E-2</v>
          </cell>
          <cell r="R27430">
            <v>0</v>
          </cell>
          <cell r="BC27430">
            <v>6434.3246021367513</v>
          </cell>
          <cell r="BD27430">
            <v>0</v>
          </cell>
          <cell r="BF27430">
            <v>7</v>
          </cell>
          <cell r="BG27430">
            <v>7</v>
          </cell>
          <cell r="BH27430">
            <v>59</v>
          </cell>
          <cell r="BI27430">
            <v>0</v>
          </cell>
          <cell r="BK27430">
            <v>59</v>
          </cell>
          <cell r="BL27430">
            <v>0</v>
          </cell>
        </row>
        <row r="27431">
          <cell r="A27431">
            <v>2560</v>
          </cell>
          <cell r="B27431" t="str">
            <v>Solution D</v>
          </cell>
          <cell r="C27431" t="str">
            <v>M410</v>
          </cell>
          <cell r="D27431">
            <v>11</v>
          </cell>
          <cell r="M27431">
            <v>2.5560000000000003E-2</v>
          </cell>
          <cell r="R27431">
            <v>0</v>
          </cell>
          <cell r="BC27431">
            <v>2273.6129336172266</v>
          </cell>
          <cell r="BD27431">
            <v>0</v>
          </cell>
          <cell r="BF27431">
            <v>7</v>
          </cell>
          <cell r="BG27431">
            <v>7</v>
          </cell>
          <cell r="BH27431">
            <v>59</v>
          </cell>
          <cell r="BI27431">
            <v>0</v>
          </cell>
          <cell r="BK27431">
            <v>59</v>
          </cell>
          <cell r="BL27431">
            <v>0</v>
          </cell>
        </row>
        <row r="27432">
          <cell r="A27432">
            <v>2560</v>
          </cell>
          <cell r="B27432" t="str">
            <v>BAU</v>
          </cell>
          <cell r="C27432" t="str">
            <v>M481</v>
          </cell>
          <cell r="D27432">
            <v>82</v>
          </cell>
          <cell r="M27432">
            <v>2.5560000000000003E-2</v>
          </cell>
          <cell r="R27432">
            <v>0</v>
          </cell>
          <cell r="BC27432">
            <v>6434.3246021367513</v>
          </cell>
          <cell r="BD27432">
            <v>0</v>
          </cell>
          <cell r="BF27432">
            <v>7</v>
          </cell>
          <cell r="BG27432">
            <v>7</v>
          </cell>
          <cell r="BH27432">
            <v>59</v>
          </cell>
          <cell r="BI27432">
            <v>0</v>
          </cell>
          <cell r="BK27432">
            <v>59</v>
          </cell>
          <cell r="BL27432">
            <v>0</v>
          </cell>
        </row>
        <row r="27433">
          <cell r="A27433">
            <v>2560</v>
          </cell>
          <cell r="B27433" t="str">
            <v>Solution D</v>
          </cell>
          <cell r="C27433" t="str">
            <v>M482</v>
          </cell>
          <cell r="D27433">
            <v>83</v>
          </cell>
          <cell r="M27433">
            <v>2.5560000000000003E-2</v>
          </cell>
          <cell r="R27433">
            <v>0</v>
          </cell>
          <cell r="BC27433">
            <v>2273.6129336172266</v>
          </cell>
          <cell r="BD27433">
            <v>0</v>
          </cell>
          <cell r="BF27433">
            <v>7</v>
          </cell>
          <cell r="BG27433">
            <v>7</v>
          </cell>
          <cell r="BH27433">
            <v>59</v>
          </cell>
          <cell r="BI27433">
            <v>0</v>
          </cell>
          <cell r="BK27433">
            <v>59</v>
          </cell>
          <cell r="BL27433">
            <v>0</v>
          </cell>
        </row>
        <row r="27434">
          <cell r="A27434">
            <v>2561</v>
          </cell>
          <cell r="B27434" t="str">
            <v>BAU</v>
          </cell>
          <cell r="C27434" t="str">
            <v>M400</v>
          </cell>
          <cell r="D27434">
            <v>1</v>
          </cell>
          <cell r="M27434">
            <v>4.5600000000000042E-3</v>
          </cell>
          <cell r="R27434">
            <v>1.1075342465753426E-2</v>
          </cell>
          <cell r="BC27434">
            <v>0</v>
          </cell>
          <cell r="BD27434">
            <v>8242.6774325584502</v>
          </cell>
          <cell r="BF27434">
            <v>1</v>
          </cell>
          <cell r="BG27434">
            <v>1</v>
          </cell>
          <cell r="BH27434">
            <v>0</v>
          </cell>
          <cell r="BI27434">
            <v>22</v>
          </cell>
          <cell r="BK27434">
            <v>0</v>
          </cell>
          <cell r="BL27434">
            <v>22</v>
          </cell>
        </row>
        <row r="27435">
          <cell r="A27435">
            <v>2561</v>
          </cell>
          <cell r="B27435" t="str">
            <v>Solution A</v>
          </cell>
          <cell r="C27435" t="str">
            <v>M401</v>
          </cell>
          <cell r="D27435">
            <v>2</v>
          </cell>
          <cell r="M27435">
            <v>4.5600000000000042E-3</v>
          </cell>
          <cell r="R27435">
            <v>1.1075342465753426E-2</v>
          </cell>
          <cell r="BC27435">
            <v>0</v>
          </cell>
          <cell r="BD27435">
            <v>8242.6774325584502</v>
          </cell>
          <cell r="BF27435">
            <v>1</v>
          </cell>
          <cell r="BG27435">
            <v>1</v>
          </cell>
          <cell r="BH27435">
            <v>0</v>
          </cell>
          <cell r="BI27435">
            <v>22</v>
          </cell>
          <cell r="BK27435">
            <v>0</v>
          </cell>
          <cell r="BL27435">
            <v>19.186046511627907</v>
          </cell>
        </row>
        <row r="27436">
          <cell r="A27436">
            <v>2561</v>
          </cell>
          <cell r="B27436" t="str">
            <v>Solution B</v>
          </cell>
          <cell r="C27436" t="str">
            <v>M402</v>
          </cell>
          <cell r="D27436">
            <v>3</v>
          </cell>
          <cell r="M27436">
            <v>4.5600000000000042E-3</v>
          </cell>
          <cell r="R27436">
            <v>1.1075342465753426E-2</v>
          </cell>
          <cell r="BC27436">
            <v>2504.8419053004477</v>
          </cell>
          <cell r="BD27436">
            <v>0</v>
          </cell>
          <cell r="BF27436">
            <v>1</v>
          </cell>
          <cell r="BG27436">
            <v>1</v>
          </cell>
          <cell r="BH27436">
            <v>0</v>
          </cell>
          <cell r="BI27436">
            <v>22</v>
          </cell>
          <cell r="BK27436">
            <v>7.2687224669603525</v>
          </cell>
          <cell r="BL27436">
            <v>0</v>
          </cell>
        </row>
        <row r="27437">
          <cell r="A27437">
            <v>2561</v>
          </cell>
          <cell r="B27437" t="str">
            <v>Solution C</v>
          </cell>
          <cell r="C27437" t="str">
            <v>M403</v>
          </cell>
          <cell r="D27437">
            <v>4</v>
          </cell>
          <cell r="M27437">
            <v>4.5600000000000042E-3</v>
          </cell>
          <cell r="R27437">
            <v>0</v>
          </cell>
          <cell r="BC27437">
            <v>7088.702592000267</v>
          </cell>
          <cell r="BD27437">
            <v>0</v>
          </cell>
          <cell r="BF27437">
            <v>1</v>
          </cell>
          <cell r="BG27437">
            <v>1</v>
          </cell>
          <cell r="BH27437">
            <v>0</v>
          </cell>
          <cell r="BI27437">
            <v>22</v>
          </cell>
          <cell r="BK27437">
            <v>16.5</v>
          </cell>
          <cell r="BL27437">
            <v>0</v>
          </cell>
        </row>
        <row r="27438">
          <cell r="A27438">
            <v>2561</v>
          </cell>
          <cell r="B27438" t="str">
            <v>Solution E</v>
          </cell>
          <cell r="C27438" t="str">
            <v>M404</v>
          </cell>
          <cell r="D27438">
            <v>5</v>
          </cell>
          <cell r="M27438">
            <v>4.5600000000000042E-3</v>
          </cell>
          <cell r="R27438">
            <v>1.1075342465753426E-2</v>
          </cell>
          <cell r="BC27438">
            <v>1252.4209526502239</v>
          </cell>
          <cell r="BD27438">
            <v>4121.3387162792251</v>
          </cell>
          <cell r="BF27438">
            <v>1</v>
          </cell>
          <cell r="BG27438">
            <v>1</v>
          </cell>
          <cell r="BH27438">
            <v>0</v>
          </cell>
          <cell r="BI27438">
            <v>22</v>
          </cell>
          <cell r="BK27438">
            <v>19.186046511627907</v>
          </cell>
          <cell r="BL27438">
            <v>0</v>
          </cell>
        </row>
        <row r="27439">
          <cell r="A27439">
            <v>2561</v>
          </cell>
          <cell r="B27439" t="str">
            <v>Solution G</v>
          </cell>
          <cell r="C27439" t="str">
            <v>M405</v>
          </cell>
          <cell r="D27439">
            <v>6</v>
          </cell>
          <cell r="M27439">
            <v>4.5600000000000042E-3</v>
          </cell>
          <cell r="R27439">
            <v>1.1075342465753426E-2</v>
          </cell>
          <cell r="BC27439">
            <v>2272.020061538547</v>
          </cell>
          <cell r="BD27439">
            <v>0</v>
          </cell>
          <cell r="BF27439">
            <v>1</v>
          </cell>
          <cell r="BG27439">
            <v>1</v>
          </cell>
          <cell r="BH27439">
            <v>0</v>
          </cell>
          <cell r="BI27439">
            <v>22</v>
          </cell>
          <cell r="BK27439">
            <v>7.2687224669603525</v>
          </cell>
          <cell r="BL27439">
            <v>0</v>
          </cell>
        </row>
        <row r="27440">
          <cell r="A27440">
            <v>2561</v>
          </cell>
          <cell r="B27440" t="str">
            <v>Solution H</v>
          </cell>
          <cell r="C27440" t="str">
            <v>M406</v>
          </cell>
          <cell r="D27440">
            <v>7</v>
          </cell>
          <cell r="M27440">
            <v>4.5600000000000042E-3</v>
          </cell>
          <cell r="R27440">
            <v>1.1075342465753426E-2</v>
          </cell>
          <cell r="BC27440">
            <v>0</v>
          </cell>
          <cell r="BD27440">
            <v>7088.702592000267</v>
          </cell>
          <cell r="BF27440">
            <v>1</v>
          </cell>
          <cell r="BG27440">
            <v>1</v>
          </cell>
          <cell r="BH27440">
            <v>0</v>
          </cell>
          <cell r="BI27440">
            <v>22</v>
          </cell>
          <cell r="BK27440">
            <v>0</v>
          </cell>
          <cell r="BL27440">
            <v>16.5</v>
          </cell>
        </row>
        <row r="27441">
          <cell r="A27441">
            <v>2561</v>
          </cell>
          <cell r="B27441" t="str">
            <v>Solution I</v>
          </cell>
          <cell r="C27441" t="str">
            <v>M407</v>
          </cell>
          <cell r="D27441">
            <v>8</v>
          </cell>
          <cell r="M27441">
            <v>4.5600000000000042E-3</v>
          </cell>
          <cell r="R27441">
            <v>1.1075342465753426E-2</v>
          </cell>
          <cell r="BC27441">
            <v>0</v>
          </cell>
          <cell r="BD27441">
            <v>10905.696295385025</v>
          </cell>
          <cell r="BF27441">
            <v>1</v>
          </cell>
          <cell r="BG27441">
            <v>1</v>
          </cell>
          <cell r="BH27441">
            <v>0</v>
          </cell>
          <cell r="BI27441">
            <v>22</v>
          </cell>
          <cell r="BK27441">
            <v>0</v>
          </cell>
          <cell r="BL27441">
            <v>25.384615384615383</v>
          </cell>
        </row>
        <row r="27442">
          <cell r="A27442">
            <v>2561</v>
          </cell>
          <cell r="B27442" t="str">
            <v>Solution J</v>
          </cell>
          <cell r="C27442" t="str">
            <v>M408</v>
          </cell>
          <cell r="D27442">
            <v>9</v>
          </cell>
          <cell r="M27442">
            <v>4.5600000000000042E-3</v>
          </cell>
          <cell r="R27442">
            <v>1.1075342465753426E-2</v>
          </cell>
          <cell r="BC27442">
            <v>3122.7764722468137</v>
          </cell>
          <cell r="BD27442">
            <v>0</v>
          </cell>
          <cell r="BF27442">
            <v>1</v>
          </cell>
          <cell r="BG27442">
            <v>1</v>
          </cell>
          <cell r="BH27442">
            <v>0</v>
          </cell>
          <cell r="BI27442">
            <v>22</v>
          </cell>
          <cell r="BK27442">
            <v>7.2687224669603525</v>
          </cell>
          <cell r="BL27442">
            <v>0</v>
          </cell>
        </row>
        <row r="27443">
          <cell r="A27443">
            <v>2561</v>
          </cell>
          <cell r="B27443" t="str">
            <v>BAU</v>
          </cell>
          <cell r="C27443" t="str">
            <v>M472</v>
          </cell>
          <cell r="D27443">
            <v>73</v>
          </cell>
          <cell r="M27443">
            <v>4.5600000000000042E-3</v>
          </cell>
          <cell r="R27443">
            <v>1.1075342465753426E-2</v>
          </cell>
          <cell r="BC27443">
            <v>0</v>
          </cell>
          <cell r="BD27443">
            <v>8242.6774325584502</v>
          </cell>
          <cell r="BF27443">
            <v>1</v>
          </cell>
          <cell r="BG27443">
            <v>1</v>
          </cell>
          <cell r="BH27443">
            <v>0</v>
          </cell>
          <cell r="BI27443">
            <v>22</v>
          </cell>
          <cell r="BK27443">
            <v>0</v>
          </cell>
          <cell r="BL27443">
            <v>22</v>
          </cell>
        </row>
        <row r="27444">
          <cell r="A27444">
            <v>2561</v>
          </cell>
          <cell r="B27444" t="str">
            <v>Solution A</v>
          </cell>
          <cell r="C27444" t="str">
            <v>M473</v>
          </cell>
          <cell r="D27444">
            <v>74</v>
          </cell>
          <cell r="M27444">
            <v>4.5600000000000042E-3</v>
          </cell>
          <cell r="R27444">
            <v>1.1075342465753426E-2</v>
          </cell>
          <cell r="BC27444">
            <v>0</v>
          </cell>
          <cell r="BD27444">
            <v>8242.6774325584502</v>
          </cell>
          <cell r="BF27444">
            <v>1</v>
          </cell>
          <cell r="BG27444">
            <v>1</v>
          </cell>
          <cell r="BH27444">
            <v>0</v>
          </cell>
          <cell r="BI27444">
            <v>22</v>
          </cell>
          <cell r="BK27444">
            <v>0</v>
          </cell>
          <cell r="BL27444">
            <v>19.186046511627907</v>
          </cell>
        </row>
        <row r="27445">
          <cell r="A27445">
            <v>2561</v>
          </cell>
          <cell r="B27445" t="str">
            <v>Solution B</v>
          </cell>
          <cell r="C27445" t="str">
            <v>M474</v>
          </cell>
          <cell r="D27445">
            <v>75</v>
          </cell>
          <cell r="M27445">
            <v>4.5600000000000042E-3</v>
          </cell>
          <cell r="R27445">
            <v>1.1075342465753426E-2</v>
          </cell>
          <cell r="BC27445">
            <v>2504.8419053004477</v>
          </cell>
          <cell r="BD27445">
            <v>0</v>
          </cell>
          <cell r="BF27445">
            <v>1</v>
          </cell>
          <cell r="BG27445">
            <v>1</v>
          </cell>
          <cell r="BH27445">
            <v>0</v>
          </cell>
          <cell r="BI27445">
            <v>22</v>
          </cell>
          <cell r="BK27445">
            <v>7.2687224669603525</v>
          </cell>
          <cell r="BL27445">
            <v>0</v>
          </cell>
        </row>
        <row r="27446">
          <cell r="A27446">
            <v>2561</v>
          </cell>
          <cell r="B27446" t="str">
            <v>Solution C</v>
          </cell>
          <cell r="C27446" t="str">
            <v>M475</v>
          </cell>
          <cell r="D27446">
            <v>76</v>
          </cell>
          <cell r="M27446">
            <v>4.5600000000000042E-3</v>
          </cell>
          <cell r="R27446">
            <v>0</v>
          </cell>
          <cell r="BC27446">
            <v>7088.702592000267</v>
          </cell>
          <cell r="BD27446">
            <v>0</v>
          </cell>
          <cell r="BF27446">
            <v>1</v>
          </cell>
          <cell r="BG27446">
            <v>1</v>
          </cell>
          <cell r="BH27446">
            <v>0</v>
          </cell>
          <cell r="BI27446">
            <v>22</v>
          </cell>
          <cell r="BK27446">
            <v>16.5</v>
          </cell>
          <cell r="BL27446">
            <v>0</v>
          </cell>
        </row>
        <row r="27447">
          <cell r="A27447">
            <v>2561</v>
          </cell>
          <cell r="B27447" t="str">
            <v>Solution E</v>
          </cell>
          <cell r="C27447" t="str">
            <v>M476</v>
          </cell>
          <cell r="D27447">
            <v>77</v>
          </cell>
          <cell r="M27447">
            <v>4.5600000000000042E-3</v>
          </cell>
          <cell r="R27447">
            <v>1.1075342465753426E-2</v>
          </cell>
          <cell r="BC27447">
            <v>1252.4209526502239</v>
          </cell>
          <cell r="BD27447">
            <v>4121.3387162792251</v>
          </cell>
          <cell r="BF27447">
            <v>1</v>
          </cell>
          <cell r="BG27447">
            <v>1</v>
          </cell>
          <cell r="BH27447">
            <v>0</v>
          </cell>
          <cell r="BI27447">
            <v>22</v>
          </cell>
          <cell r="BK27447">
            <v>19.186046511627907</v>
          </cell>
          <cell r="BL27447">
            <v>0</v>
          </cell>
        </row>
        <row r="27448">
          <cell r="A27448">
            <v>2561</v>
          </cell>
          <cell r="B27448" t="str">
            <v>Solution G</v>
          </cell>
          <cell r="C27448" t="str">
            <v>M477</v>
          </cell>
          <cell r="D27448">
            <v>78</v>
          </cell>
          <cell r="M27448">
            <v>4.5600000000000042E-3</v>
          </cell>
          <cell r="R27448">
            <v>1.1075342465753426E-2</v>
          </cell>
          <cell r="BC27448">
            <v>2272.020061538547</v>
          </cell>
          <cell r="BD27448">
            <v>0</v>
          </cell>
          <cell r="BF27448">
            <v>1</v>
          </cell>
          <cell r="BG27448">
            <v>1</v>
          </cell>
          <cell r="BH27448">
            <v>0</v>
          </cell>
          <cell r="BI27448">
            <v>22</v>
          </cell>
          <cell r="BK27448">
            <v>7.2687224669603525</v>
          </cell>
          <cell r="BL27448">
            <v>0</v>
          </cell>
        </row>
        <row r="27449">
          <cell r="A27449">
            <v>2561</v>
          </cell>
          <cell r="B27449" t="str">
            <v>Solution H</v>
          </cell>
          <cell r="C27449" t="str">
            <v>M478</v>
          </cell>
          <cell r="D27449">
            <v>79</v>
          </cell>
          <cell r="M27449">
            <v>4.5600000000000042E-3</v>
          </cell>
          <cell r="R27449">
            <v>1.1075342465753426E-2</v>
          </cell>
          <cell r="BC27449">
            <v>0</v>
          </cell>
          <cell r="BD27449">
            <v>7088.702592000267</v>
          </cell>
          <cell r="BF27449">
            <v>1</v>
          </cell>
          <cell r="BG27449">
            <v>1</v>
          </cell>
          <cell r="BH27449">
            <v>0</v>
          </cell>
          <cell r="BI27449">
            <v>22</v>
          </cell>
          <cell r="BK27449">
            <v>0</v>
          </cell>
          <cell r="BL27449">
            <v>16.5</v>
          </cell>
        </row>
        <row r="27450">
          <cell r="A27450">
            <v>2561</v>
          </cell>
          <cell r="B27450" t="str">
            <v>Solution I</v>
          </cell>
          <cell r="C27450" t="str">
            <v>M479</v>
          </cell>
          <cell r="D27450">
            <v>80</v>
          </cell>
          <cell r="M27450">
            <v>4.5600000000000042E-3</v>
          </cell>
          <cell r="R27450">
            <v>1.1075342465753426E-2</v>
          </cell>
          <cell r="BC27450">
            <v>0</v>
          </cell>
          <cell r="BD27450">
            <v>10905.696295385025</v>
          </cell>
          <cell r="BF27450">
            <v>1</v>
          </cell>
          <cell r="BG27450">
            <v>1</v>
          </cell>
          <cell r="BH27450">
            <v>0</v>
          </cell>
          <cell r="BI27450">
            <v>22</v>
          </cell>
          <cell r="BK27450">
            <v>0</v>
          </cell>
          <cell r="BL27450">
            <v>25.384615384615383</v>
          </cell>
        </row>
        <row r="27451">
          <cell r="A27451">
            <v>2561</v>
          </cell>
          <cell r="B27451" t="str">
            <v>Solution J</v>
          </cell>
          <cell r="C27451" t="str">
            <v>M480</v>
          </cell>
          <cell r="D27451">
            <v>81</v>
          </cell>
          <cell r="M27451">
            <v>4.5600000000000042E-3</v>
          </cell>
          <cell r="R27451">
            <v>1.1075342465753426E-2</v>
          </cell>
          <cell r="BC27451">
            <v>3122.7764722468137</v>
          </cell>
          <cell r="BD27451">
            <v>0</v>
          </cell>
          <cell r="BF27451">
            <v>1</v>
          </cell>
          <cell r="BG27451">
            <v>1</v>
          </cell>
          <cell r="BH27451">
            <v>0</v>
          </cell>
          <cell r="BI27451">
            <v>22</v>
          </cell>
          <cell r="BK27451">
            <v>7.2687224669603525</v>
          </cell>
          <cell r="BL27451">
            <v>0</v>
          </cell>
        </row>
        <row r="27452">
          <cell r="A27452">
            <v>2562</v>
          </cell>
          <cell r="B27452" t="str">
            <v>BAU</v>
          </cell>
          <cell r="C27452" t="str">
            <v>M429</v>
          </cell>
          <cell r="D27452">
            <v>30</v>
          </cell>
          <cell r="E27452" t="str">
            <v>C006</v>
          </cell>
          <cell r="G27452">
            <v>6</v>
          </cell>
          <cell r="M27452">
            <v>9.8612500000000001</v>
          </cell>
          <cell r="R27452">
            <v>0</v>
          </cell>
          <cell r="BC27452">
            <v>0</v>
          </cell>
          <cell r="BD27452">
            <v>8200.8604865421294</v>
          </cell>
          <cell r="BF27452">
            <v>1918</v>
          </cell>
          <cell r="BG27452">
            <v>1644</v>
          </cell>
          <cell r="BH27452">
            <v>186</v>
          </cell>
          <cell r="BI27452">
            <v>0</v>
          </cell>
          <cell r="BK27452">
            <v>186</v>
          </cell>
          <cell r="BL27452">
            <v>0</v>
          </cell>
        </row>
        <row r="27453">
          <cell r="A27453">
            <v>2562</v>
          </cell>
          <cell r="B27453" t="str">
            <v>Solution A</v>
          </cell>
          <cell r="C27453" t="str">
            <v>M430</v>
          </cell>
          <cell r="D27453">
            <v>31</v>
          </cell>
          <cell r="E27453" t="str">
            <v>C006</v>
          </cell>
          <cell r="G27453">
            <v>6</v>
          </cell>
          <cell r="M27453">
            <v>9.8612500000000001</v>
          </cell>
          <cell r="R27453">
            <v>0</v>
          </cell>
          <cell r="BC27453">
            <v>0</v>
          </cell>
          <cell r="BD27453">
            <v>8200.8604865421294</v>
          </cell>
          <cell r="BF27453">
            <v>1918</v>
          </cell>
          <cell r="BG27453">
            <v>1644</v>
          </cell>
          <cell r="BH27453">
            <v>186</v>
          </cell>
          <cell r="BI27453">
            <v>0</v>
          </cell>
          <cell r="BK27453">
            <v>186</v>
          </cell>
          <cell r="BL27453">
            <v>0</v>
          </cell>
        </row>
        <row r="27454">
          <cell r="A27454">
            <v>2562</v>
          </cell>
          <cell r="B27454" t="str">
            <v>Solution B</v>
          </cell>
          <cell r="C27454" t="str">
            <v>M431</v>
          </cell>
          <cell r="D27454">
            <v>32</v>
          </cell>
          <cell r="E27454" t="str">
            <v>C006</v>
          </cell>
          <cell r="G27454">
            <v>6</v>
          </cell>
          <cell r="M27454">
            <v>9.8612500000000001</v>
          </cell>
          <cell r="R27454">
            <v>0</v>
          </cell>
          <cell r="BC27454">
            <v>2492.1342821294102</v>
          </cell>
          <cell r="BD27454">
            <v>0</v>
          </cell>
          <cell r="BF27454">
            <v>1918</v>
          </cell>
          <cell r="BG27454">
            <v>1644</v>
          </cell>
          <cell r="BH27454">
            <v>186</v>
          </cell>
          <cell r="BI27454">
            <v>0</v>
          </cell>
          <cell r="BK27454">
            <v>186</v>
          </cell>
          <cell r="BL27454">
            <v>0</v>
          </cell>
        </row>
        <row r="27455">
          <cell r="A27455">
            <v>2562</v>
          </cell>
          <cell r="B27455" t="str">
            <v>Solution C</v>
          </cell>
          <cell r="C27455" t="str">
            <v>M432</v>
          </cell>
          <cell r="D27455">
            <v>33</v>
          </cell>
          <cell r="E27455" t="str">
            <v>C006</v>
          </cell>
          <cell r="G27455">
            <v>6</v>
          </cell>
          <cell r="M27455">
            <v>9.8612500000000001</v>
          </cell>
          <cell r="R27455">
            <v>0</v>
          </cell>
          <cell r="BC27455">
            <v>7052.7400184262315</v>
          </cell>
          <cell r="BD27455">
            <v>0</v>
          </cell>
          <cell r="BF27455">
            <v>1918</v>
          </cell>
          <cell r="BG27455">
            <v>1644</v>
          </cell>
          <cell r="BH27455">
            <v>186</v>
          </cell>
          <cell r="BI27455">
            <v>0</v>
          </cell>
          <cell r="BK27455">
            <v>186</v>
          </cell>
          <cell r="BL27455">
            <v>0</v>
          </cell>
        </row>
        <row r="27456">
          <cell r="A27456">
            <v>2562</v>
          </cell>
          <cell r="B27456" t="str">
            <v>Solution E</v>
          </cell>
          <cell r="C27456" t="str">
            <v>M433</v>
          </cell>
          <cell r="D27456">
            <v>34</v>
          </cell>
          <cell r="E27456" t="str">
            <v>C006</v>
          </cell>
          <cell r="G27456">
            <v>6</v>
          </cell>
          <cell r="M27456">
            <v>9.8612500000000001</v>
          </cell>
          <cell r="R27456">
            <v>0</v>
          </cell>
          <cell r="BC27456">
            <v>1246.0671410647051</v>
          </cell>
          <cell r="BD27456">
            <v>4100.4302432710647</v>
          </cell>
          <cell r="BF27456">
            <v>1918</v>
          </cell>
          <cell r="BG27456">
            <v>1644</v>
          </cell>
          <cell r="BH27456">
            <v>186</v>
          </cell>
          <cell r="BI27456">
            <v>0</v>
          </cell>
          <cell r="BK27456">
            <v>186</v>
          </cell>
          <cell r="BL27456">
            <v>0</v>
          </cell>
        </row>
        <row r="27457">
          <cell r="A27457">
            <v>2562</v>
          </cell>
          <cell r="B27457" t="str">
            <v>Solution G</v>
          </cell>
          <cell r="C27457" t="str">
            <v>M434</v>
          </cell>
          <cell r="D27457">
            <v>35</v>
          </cell>
          <cell r="E27457" t="str">
            <v>C006</v>
          </cell>
          <cell r="G27457">
            <v>6</v>
          </cell>
          <cell r="M27457">
            <v>9.8612500000000001</v>
          </cell>
          <cell r="R27457">
            <v>0</v>
          </cell>
          <cell r="BC27457">
            <v>2260.4935956494332</v>
          </cell>
          <cell r="BD27457">
            <v>0</v>
          </cell>
          <cell r="BF27457">
            <v>1918</v>
          </cell>
          <cell r="BG27457">
            <v>1644</v>
          </cell>
          <cell r="BH27457">
            <v>186</v>
          </cell>
          <cell r="BI27457">
            <v>0</v>
          </cell>
          <cell r="BK27457">
            <v>186</v>
          </cell>
          <cell r="BL27457">
            <v>0</v>
          </cell>
        </row>
        <row r="27458">
          <cell r="A27458">
            <v>2562</v>
          </cell>
          <cell r="B27458" t="str">
            <v>Solution H</v>
          </cell>
          <cell r="C27458" t="str">
            <v>M435</v>
          </cell>
          <cell r="D27458">
            <v>36</v>
          </cell>
          <cell r="E27458" t="str">
            <v>C006</v>
          </cell>
          <cell r="G27458">
            <v>6</v>
          </cell>
          <cell r="M27458">
            <v>9.8612500000000001</v>
          </cell>
          <cell r="R27458">
            <v>0</v>
          </cell>
          <cell r="BC27458">
            <v>0</v>
          </cell>
          <cell r="BD27458">
            <v>7052.7400184262315</v>
          </cell>
          <cell r="BF27458">
            <v>1918</v>
          </cell>
          <cell r="BG27458">
            <v>1644</v>
          </cell>
          <cell r="BH27458">
            <v>186</v>
          </cell>
          <cell r="BI27458">
            <v>0</v>
          </cell>
          <cell r="BK27458">
            <v>186</v>
          </cell>
          <cell r="BL27458">
            <v>0</v>
          </cell>
        </row>
        <row r="27459">
          <cell r="A27459">
            <v>2562</v>
          </cell>
          <cell r="B27459" t="str">
            <v>Solution I</v>
          </cell>
          <cell r="C27459" t="str">
            <v>M436</v>
          </cell>
          <cell r="D27459">
            <v>37</v>
          </cell>
          <cell r="E27459" t="str">
            <v>C006</v>
          </cell>
          <cell r="G27459">
            <v>6</v>
          </cell>
          <cell r="M27459">
            <v>9.8612500000000001</v>
          </cell>
          <cell r="R27459">
            <v>0</v>
          </cell>
          <cell r="BC27459">
            <v>0</v>
          </cell>
          <cell r="BD27459">
            <v>10850.369259117278</v>
          </cell>
          <cell r="BF27459">
            <v>1918</v>
          </cell>
          <cell r="BG27459">
            <v>1644</v>
          </cell>
          <cell r="BH27459">
            <v>186</v>
          </cell>
          <cell r="BI27459">
            <v>0</v>
          </cell>
          <cell r="BK27459">
            <v>186</v>
          </cell>
          <cell r="BL27459">
            <v>0</v>
          </cell>
        </row>
        <row r="27460">
          <cell r="A27460">
            <v>2562</v>
          </cell>
          <cell r="B27460" t="str">
            <v>Solution J</v>
          </cell>
          <cell r="C27460" t="str">
            <v>M437</v>
          </cell>
          <cell r="D27460">
            <v>38</v>
          </cell>
          <cell r="E27460" t="str">
            <v>C006</v>
          </cell>
          <cell r="G27460">
            <v>6</v>
          </cell>
          <cell r="M27460">
            <v>9.8612500000000001</v>
          </cell>
          <cell r="R27460">
            <v>0</v>
          </cell>
          <cell r="BC27460">
            <v>3106.9339288221286</v>
          </cell>
          <cell r="BD27460">
            <v>0</v>
          </cell>
          <cell r="BF27460">
            <v>1918</v>
          </cell>
          <cell r="BG27460">
            <v>1644</v>
          </cell>
          <cell r="BH27460">
            <v>186</v>
          </cell>
          <cell r="BI27460">
            <v>0</v>
          </cell>
          <cell r="BK27460">
            <v>186</v>
          </cell>
          <cell r="BL27460">
            <v>0</v>
          </cell>
        </row>
        <row r="27461">
          <cell r="A27461">
            <v>2562</v>
          </cell>
          <cell r="B27461" t="str">
            <v>BAU</v>
          </cell>
          <cell r="C27461" t="str">
            <v>M501</v>
          </cell>
          <cell r="D27461">
            <v>102</v>
          </cell>
          <cell r="E27461" t="str">
            <v>C007</v>
          </cell>
          <cell r="G27461">
            <v>7</v>
          </cell>
          <cell r="M27461">
            <v>9.8612500000000001</v>
          </cell>
          <cell r="R27461">
            <v>0</v>
          </cell>
          <cell r="BC27461">
            <v>0</v>
          </cell>
          <cell r="BD27461">
            <v>8200.8604865421294</v>
          </cell>
          <cell r="BF27461">
            <v>1918</v>
          </cell>
          <cell r="BG27461">
            <v>1644</v>
          </cell>
          <cell r="BH27461">
            <v>186</v>
          </cell>
          <cell r="BI27461">
            <v>0</v>
          </cell>
          <cell r="BK27461">
            <v>186</v>
          </cell>
          <cell r="BL27461">
            <v>0</v>
          </cell>
        </row>
        <row r="27462">
          <cell r="A27462">
            <v>2562</v>
          </cell>
          <cell r="B27462" t="str">
            <v>Solution A</v>
          </cell>
          <cell r="C27462" t="str">
            <v>M502</v>
          </cell>
          <cell r="D27462">
            <v>103</v>
          </cell>
          <cell r="E27462" t="str">
            <v>C007</v>
          </cell>
          <cell r="G27462">
            <v>7</v>
          </cell>
          <cell r="M27462">
            <v>9.8612500000000001</v>
          </cell>
          <cell r="R27462">
            <v>0</v>
          </cell>
          <cell r="BC27462">
            <v>0</v>
          </cell>
          <cell r="BD27462">
            <v>8200.8604865421294</v>
          </cell>
          <cell r="BF27462">
            <v>1918</v>
          </cell>
          <cell r="BG27462">
            <v>1644</v>
          </cell>
          <cell r="BH27462">
            <v>186</v>
          </cell>
          <cell r="BI27462">
            <v>0</v>
          </cell>
          <cell r="BK27462">
            <v>186</v>
          </cell>
          <cell r="BL27462">
            <v>0</v>
          </cell>
        </row>
        <row r="27463">
          <cell r="A27463">
            <v>2562</v>
          </cell>
          <cell r="B27463" t="str">
            <v>Solution B</v>
          </cell>
          <cell r="C27463" t="str">
            <v>M503</v>
          </cell>
          <cell r="D27463">
            <v>104</v>
          </cell>
          <cell r="E27463" t="str">
            <v>C007</v>
          </cell>
          <cell r="G27463">
            <v>7</v>
          </cell>
          <cell r="M27463">
            <v>9.8612500000000001</v>
          </cell>
          <cell r="R27463">
            <v>0</v>
          </cell>
          <cell r="BC27463">
            <v>2492.1342821294102</v>
          </cell>
          <cell r="BD27463">
            <v>0</v>
          </cell>
          <cell r="BF27463">
            <v>1918</v>
          </cell>
          <cell r="BG27463">
            <v>1644</v>
          </cell>
          <cell r="BH27463">
            <v>186</v>
          </cell>
          <cell r="BI27463">
            <v>0</v>
          </cell>
          <cell r="BK27463">
            <v>186</v>
          </cell>
          <cell r="BL27463">
            <v>0</v>
          </cell>
        </row>
        <row r="27464">
          <cell r="A27464">
            <v>2562</v>
          </cell>
          <cell r="B27464" t="str">
            <v>Solution C</v>
          </cell>
          <cell r="C27464" t="str">
            <v>M504</v>
          </cell>
          <cell r="D27464">
            <v>105</v>
          </cell>
          <cell r="E27464" t="str">
            <v>C007</v>
          </cell>
          <cell r="G27464">
            <v>7</v>
          </cell>
          <cell r="M27464">
            <v>9.8612500000000001</v>
          </cell>
          <cell r="R27464">
            <v>0</v>
          </cell>
          <cell r="BC27464">
            <v>7052.7400184262315</v>
          </cell>
          <cell r="BD27464">
            <v>0</v>
          </cell>
          <cell r="BF27464">
            <v>1918</v>
          </cell>
          <cell r="BG27464">
            <v>1644</v>
          </cell>
          <cell r="BH27464">
            <v>186</v>
          </cell>
          <cell r="BI27464">
            <v>0</v>
          </cell>
          <cell r="BK27464">
            <v>186</v>
          </cell>
          <cell r="BL27464">
            <v>0</v>
          </cell>
        </row>
        <row r="27465">
          <cell r="A27465">
            <v>2562</v>
          </cell>
          <cell r="B27465" t="str">
            <v>Solution E</v>
          </cell>
          <cell r="C27465" t="str">
            <v>M505</v>
          </cell>
          <cell r="D27465">
            <v>106</v>
          </cell>
          <cell r="E27465" t="str">
            <v>C007</v>
          </cell>
          <cell r="G27465">
            <v>7</v>
          </cell>
          <cell r="M27465">
            <v>9.8612500000000001</v>
          </cell>
          <cell r="R27465">
            <v>0</v>
          </cell>
          <cell r="BC27465">
            <v>1246.0671410647051</v>
          </cell>
          <cell r="BD27465">
            <v>4100.4302432710647</v>
          </cell>
          <cell r="BF27465">
            <v>1918</v>
          </cell>
          <cell r="BG27465">
            <v>1644</v>
          </cell>
          <cell r="BH27465">
            <v>186</v>
          </cell>
          <cell r="BI27465">
            <v>0</v>
          </cell>
          <cell r="BK27465">
            <v>186</v>
          </cell>
          <cell r="BL27465">
            <v>0</v>
          </cell>
        </row>
        <row r="27466">
          <cell r="A27466">
            <v>2562</v>
          </cell>
          <cell r="B27466" t="str">
            <v>Solution G</v>
          </cell>
          <cell r="C27466" t="str">
            <v>M506</v>
          </cell>
          <cell r="D27466">
            <v>107</v>
          </cell>
          <cell r="E27466" t="str">
            <v>C007</v>
          </cell>
          <cell r="G27466">
            <v>7</v>
          </cell>
          <cell r="M27466">
            <v>9.8612500000000001</v>
          </cell>
          <cell r="R27466">
            <v>0</v>
          </cell>
          <cell r="BC27466">
            <v>2260.4935956494332</v>
          </cell>
          <cell r="BD27466">
            <v>0</v>
          </cell>
          <cell r="BF27466">
            <v>1918</v>
          </cell>
          <cell r="BG27466">
            <v>1644</v>
          </cell>
          <cell r="BH27466">
            <v>186</v>
          </cell>
          <cell r="BI27466">
            <v>0</v>
          </cell>
          <cell r="BK27466">
            <v>186</v>
          </cell>
          <cell r="BL27466">
            <v>0</v>
          </cell>
        </row>
        <row r="27467">
          <cell r="A27467">
            <v>2562</v>
          </cell>
          <cell r="B27467" t="str">
            <v>Solution H</v>
          </cell>
          <cell r="C27467" t="str">
            <v>M507</v>
          </cell>
          <cell r="D27467">
            <v>108</v>
          </cell>
          <cell r="E27467" t="str">
            <v>C007</v>
          </cell>
          <cell r="G27467">
            <v>7</v>
          </cell>
          <cell r="M27467">
            <v>9.8612500000000001</v>
          </cell>
          <cell r="R27467">
            <v>0</v>
          </cell>
          <cell r="BC27467">
            <v>0</v>
          </cell>
          <cell r="BD27467">
            <v>7052.7400184262315</v>
          </cell>
          <cell r="BF27467">
            <v>1918</v>
          </cell>
          <cell r="BG27467">
            <v>1644</v>
          </cell>
          <cell r="BH27467">
            <v>186</v>
          </cell>
          <cell r="BI27467">
            <v>0</v>
          </cell>
          <cell r="BK27467">
            <v>186</v>
          </cell>
          <cell r="BL27467">
            <v>0</v>
          </cell>
        </row>
        <row r="27468">
          <cell r="A27468">
            <v>2562</v>
          </cell>
          <cell r="B27468" t="str">
            <v>Solution I</v>
          </cell>
          <cell r="C27468" t="str">
            <v>M508</v>
          </cell>
          <cell r="D27468">
            <v>109</v>
          </cell>
          <cell r="E27468" t="str">
            <v>C007</v>
          </cell>
          <cell r="G27468">
            <v>7</v>
          </cell>
          <cell r="M27468">
            <v>9.8612500000000001</v>
          </cell>
          <cell r="R27468">
            <v>0</v>
          </cell>
          <cell r="BC27468">
            <v>0</v>
          </cell>
          <cell r="BD27468">
            <v>10850.369259117278</v>
          </cell>
          <cell r="BF27468">
            <v>1918</v>
          </cell>
          <cell r="BG27468">
            <v>1644</v>
          </cell>
          <cell r="BH27468">
            <v>186</v>
          </cell>
          <cell r="BI27468">
            <v>0</v>
          </cell>
          <cell r="BK27468">
            <v>186</v>
          </cell>
          <cell r="BL27468">
            <v>0</v>
          </cell>
        </row>
        <row r="27469">
          <cell r="A27469">
            <v>2562</v>
          </cell>
          <cell r="B27469" t="str">
            <v>Solution J</v>
          </cell>
          <cell r="C27469" t="str">
            <v>M509</v>
          </cell>
          <cell r="D27469">
            <v>110</v>
          </cell>
          <cell r="E27469" t="str">
            <v>C007</v>
          </cell>
          <cell r="G27469">
            <v>7</v>
          </cell>
          <cell r="M27469">
            <v>9.8612500000000001</v>
          </cell>
          <cell r="R27469">
            <v>0</v>
          </cell>
          <cell r="BC27469">
            <v>3106.9339288221286</v>
          </cell>
          <cell r="BD27469">
            <v>0</v>
          </cell>
          <cell r="BF27469">
            <v>1918</v>
          </cell>
          <cell r="BG27469">
            <v>1644</v>
          </cell>
          <cell r="BH27469">
            <v>186</v>
          </cell>
          <cell r="BI27469">
            <v>0</v>
          </cell>
          <cell r="BK27469">
            <v>186</v>
          </cell>
          <cell r="BL27469">
            <v>0</v>
          </cell>
        </row>
        <row r="27470">
          <cell r="A27470">
            <v>2563</v>
          </cell>
          <cell r="B27470" t="str">
            <v>BAU</v>
          </cell>
          <cell r="C27470" t="str">
            <v>M400</v>
          </cell>
          <cell r="D27470">
            <v>1</v>
          </cell>
          <cell r="M27470">
            <v>3.8249999999999992E-2</v>
          </cell>
          <cell r="R27470">
            <v>1.459931506849315E-2</v>
          </cell>
          <cell r="BC27470">
            <v>0</v>
          </cell>
          <cell r="BD27470">
            <v>9399.8750091270849</v>
          </cell>
          <cell r="BF27470">
            <v>11</v>
          </cell>
          <cell r="BG27470">
            <v>11</v>
          </cell>
          <cell r="BH27470">
            <v>0</v>
          </cell>
          <cell r="BI27470">
            <v>29</v>
          </cell>
          <cell r="BK27470">
            <v>0</v>
          </cell>
          <cell r="BL27470">
            <v>29</v>
          </cell>
        </row>
        <row r="27471">
          <cell r="A27471">
            <v>2563</v>
          </cell>
          <cell r="B27471" t="str">
            <v>Solution A</v>
          </cell>
          <cell r="C27471" t="str">
            <v>M401</v>
          </cell>
          <cell r="D27471">
            <v>2</v>
          </cell>
          <cell r="M27471">
            <v>3.8249999999999992E-2</v>
          </cell>
          <cell r="R27471">
            <v>1.459931506849315E-2</v>
          </cell>
          <cell r="BC27471">
            <v>0</v>
          </cell>
          <cell r="BD27471">
            <v>9399.8750091270849</v>
          </cell>
          <cell r="BF27471">
            <v>11</v>
          </cell>
          <cell r="BG27471">
            <v>11</v>
          </cell>
          <cell r="BH27471">
            <v>0</v>
          </cell>
          <cell r="BI27471">
            <v>29</v>
          </cell>
          <cell r="BK27471">
            <v>0</v>
          </cell>
          <cell r="BL27471">
            <v>25.290697674418606</v>
          </cell>
        </row>
        <row r="27472">
          <cell r="A27472">
            <v>2563</v>
          </cell>
          <cell r="B27472" t="str">
            <v>Solution B</v>
          </cell>
          <cell r="C27472" t="str">
            <v>M402</v>
          </cell>
          <cell r="D27472">
            <v>3</v>
          </cell>
          <cell r="M27472">
            <v>3.8249999999999992E-2</v>
          </cell>
          <cell r="R27472">
            <v>1.459931506849315E-2</v>
          </cell>
          <cell r="BC27472">
            <v>2856.4991193813757</v>
          </cell>
          <cell r="BD27472">
            <v>0</v>
          </cell>
          <cell r="BF27472">
            <v>11</v>
          </cell>
          <cell r="BG27472">
            <v>11</v>
          </cell>
          <cell r="BH27472">
            <v>0</v>
          </cell>
          <cell r="BI27472">
            <v>29</v>
          </cell>
          <cell r="BK27472">
            <v>9.5814977973568283</v>
          </cell>
          <cell r="BL27472">
            <v>0</v>
          </cell>
        </row>
        <row r="27473">
          <cell r="A27473">
            <v>2563</v>
          </cell>
          <cell r="B27473" t="str">
            <v>Solution C</v>
          </cell>
          <cell r="C27473" t="str">
            <v>M403</v>
          </cell>
          <cell r="D27473">
            <v>4</v>
          </cell>
          <cell r="M27473">
            <v>3.8249999999999992E-2</v>
          </cell>
          <cell r="R27473">
            <v>0</v>
          </cell>
          <cell r="BC27473">
            <v>8083.892507849293</v>
          </cell>
          <cell r="BD27473">
            <v>0</v>
          </cell>
          <cell r="BF27473">
            <v>11</v>
          </cell>
          <cell r="BG27473">
            <v>11</v>
          </cell>
          <cell r="BH27473">
            <v>0</v>
          </cell>
          <cell r="BI27473">
            <v>29</v>
          </cell>
          <cell r="BK27473">
            <v>21.75</v>
          </cell>
          <cell r="BL27473">
            <v>0</v>
          </cell>
        </row>
        <row r="27474">
          <cell r="A27474">
            <v>2563</v>
          </cell>
          <cell r="B27474" t="str">
            <v>Solution E</v>
          </cell>
          <cell r="C27474" t="str">
            <v>M404</v>
          </cell>
          <cell r="D27474">
            <v>5</v>
          </cell>
          <cell r="M27474">
            <v>3.8249999999999992E-2</v>
          </cell>
          <cell r="R27474">
            <v>1.459931506849315E-2</v>
          </cell>
          <cell r="BC27474">
            <v>1428.2495596906879</v>
          </cell>
          <cell r="BD27474">
            <v>4699.9375045635425</v>
          </cell>
          <cell r="BF27474">
            <v>11</v>
          </cell>
          <cell r="BG27474">
            <v>11</v>
          </cell>
          <cell r="BH27474">
            <v>0</v>
          </cell>
          <cell r="BI27474">
            <v>29</v>
          </cell>
          <cell r="BK27474">
            <v>25.290697674418606</v>
          </cell>
          <cell r="BL27474">
            <v>0</v>
          </cell>
        </row>
        <row r="27475">
          <cell r="A27475">
            <v>2563</v>
          </cell>
          <cell r="B27475" t="str">
            <v>Solution G</v>
          </cell>
          <cell r="C27475" t="str">
            <v>M405</v>
          </cell>
          <cell r="D27475">
            <v>6</v>
          </cell>
          <cell r="M27475">
            <v>3.8249999999999992E-2</v>
          </cell>
          <cell r="R27475">
            <v>1.459931506849315E-2</v>
          </cell>
          <cell r="BC27475">
            <v>2590.9911884132348</v>
          </cell>
          <cell r="BD27475">
            <v>0</v>
          </cell>
          <cell r="BF27475">
            <v>11</v>
          </cell>
          <cell r="BG27475">
            <v>11</v>
          </cell>
          <cell r="BH27475">
            <v>0</v>
          </cell>
          <cell r="BI27475">
            <v>29</v>
          </cell>
          <cell r="BK27475">
            <v>9.5814977973568283</v>
          </cell>
          <cell r="BL27475">
            <v>0</v>
          </cell>
        </row>
        <row r="27476">
          <cell r="A27476">
            <v>2563</v>
          </cell>
          <cell r="B27476" t="str">
            <v>Solution H</v>
          </cell>
          <cell r="C27476" t="str">
            <v>M406</v>
          </cell>
          <cell r="D27476">
            <v>7</v>
          </cell>
          <cell r="M27476">
            <v>3.8249999999999992E-2</v>
          </cell>
          <cell r="R27476">
            <v>1.459931506849315E-2</v>
          </cell>
          <cell r="BC27476">
            <v>0</v>
          </cell>
          <cell r="BD27476">
            <v>8083.892507849293</v>
          </cell>
          <cell r="BF27476">
            <v>11</v>
          </cell>
          <cell r="BG27476">
            <v>11</v>
          </cell>
          <cell r="BH27476">
            <v>0</v>
          </cell>
          <cell r="BI27476">
            <v>29</v>
          </cell>
          <cell r="BK27476">
            <v>0</v>
          </cell>
          <cell r="BL27476">
            <v>21.75</v>
          </cell>
        </row>
        <row r="27477">
          <cell r="A27477">
            <v>2563</v>
          </cell>
          <cell r="B27477" t="str">
            <v>Solution I</v>
          </cell>
          <cell r="C27477" t="str">
            <v>M407</v>
          </cell>
          <cell r="D27477">
            <v>8</v>
          </cell>
          <cell r="M27477">
            <v>3.8249999999999992E-2</v>
          </cell>
          <cell r="R27477">
            <v>1.459931506849315E-2</v>
          </cell>
          <cell r="BC27477">
            <v>0</v>
          </cell>
          <cell r="BD27477">
            <v>12436.757704383528</v>
          </cell>
          <cell r="BF27477">
            <v>11</v>
          </cell>
          <cell r="BG27477">
            <v>11</v>
          </cell>
          <cell r="BH27477">
            <v>0</v>
          </cell>
          <cell r="BI27477">
            <v>29</v>
          </cell>
          <cell r="BK27477">
            <v>0</v>
          </cell>
          <cell r="BL27477">
            <v>33.46153846153846</v>
          </cell>
        </row>
        <row r="27478">
          <cell r="A27478">
            <v>2563</v>
          </cell>
          <cell r="B27478" t="str">
            <v>Solution J</v>
          </cell>
          <cell r="C27478" t="str">
            <v>M408</v>
          </cell>
          <cell r="D27478">
            <v>9</v>
          </cell>
          <cell r="M27478">
            <v>3.8249999999999992E-2</v>
          </cell>
          <cell r="R27478">
            <v>1.459931506849315E-2</v>
          </cell>
          <cell r="BC27478">
            <v>3561.186126805856</v>
          </cell>
          <cell r="BD27478">
            <v>0</v>
          </cell>
          <cell r="BF27478">
            <v>11</v>
          </cell>
          <cell r="BG27478">
            <v>11</v>
          </cell>
          <cell r="BH27478">
            <v>0</v>
          </cell>
          <cell r="BI27478">
            <v>29</v>
          </cell>
          <cell r="BK27478">
            <v>9.5814977973568283</v>
          </cell>
          <cell r="BL27478">
            <v>0</v>
          </cell>
        </row>
        <row r="27479">
          <cell r="A27479">
            <v>2563</v>
          </cell>
          <cell r="B27479" t="str">
            <v>BAU</v>
          </cell>
          <cell r="C27479" t="str">
            <v>M472</v>
          </cell>
          <cell r="D27479">
            <v>73</v>
          </cell>
          <cell r="M27479">
            <v>3.8249999999999992E-2</v>
          </cell>
          <cell r="R27479">
            <v>1.459931506849315E-2</v>
          </cell>
          <cell r="BC27479">
            <v>0</v>
          </cell>
          <cell r="BD27479">
            <v>9399.8750091270849</v>
          </cell>
          <cell r="BF27479">
            <v>11</v>
          </cell>
          <cell r="BG27479">
            <v>11</v>
          </cell>
          <cell r="BH27479">
            <v>0</v>
          </cell>
          <cell r="BI27479">
            <v>29</v>
          </cell>
          <cell r="BK27479">
            <v>0</v>
          </cell>
          <cell r="BL27479">
            <v>29</v>
          </cell>
        </row>
        <row r="27480">
          <cell r="A27480">
            <v>2563</v>
          </cell>
          <cell r="B27480" t="str">
            <v>Solution A</v>
          </cell>
          <cell r="C27480" t="str">
            <v>M473</v>
          </cell>
          <cell r="D27480">
            <v>74</v>
          </cell>
          <cell r="M27480">
            <v>3.8249999999999992E-2</v>
          </cell>
          <cell r="R27480">
            <v>1.459931506849315E-2</v>
          </cell>
          <cell r="BC27480">
            <v>0</v>
          </cell>
          <cell r="BD27480">
            <v>9399.8750091270849</v>
          </cell>
          <cell r="BF27480">
            <v>11</v>
          </cell>
          <cell r="BG27480">
            <v>11</v>
          </cell>
          <cell r="BH27480">
            <v>0</v>
          </cell>
          <cell r="BI27480">
            <v>29</v>
          </cell>
          <cell r="BK27480">
            <v>0</v>
          </cell>
          <cell r="BL27480">
            <v>25.290697674418606</v>
          </cell>
        </row>
        <row r="27481">
          <cell r="A27481">
            <v>2563</v>
          </cell>
          <cell r="B27481" t="str">
            <v>Solution B</v>
          </cell>
          <cell r="C27481" t="str">
            <v>M474</v>
          </cell>
          <cell r="D27481">
            <v>75</v>
          </cell>
          <cell r="M27481">
            <v>3.8249999999999992E-2</v>
          </cell>
          <cell r="R27481">
            <v>1.459931506849315E-2</v>
          </cell>
          <cell r="BC27481">
            <v>2856.4991193813757</v>
          </cell>
          <cell r="BD27481">
            <v>0</v>
          </cell>
          <cell r="BF27481">
            <v>11</v>
          </cell>
          <cell r="BG27481">
            <v>11</v>
          </cell>
          <cell r="BH27481">
            <v>0</v>
          </cell>
          <cell r="BI27481">
            <v>29</v>
          </cell>
          <cell r="BK27481">
            <v>9.5814977973568283</v>
          </cell>
          <cell r="BL27481">
            <v>0</v>
          </cell>
        </row>
        <row r="27482">
          <cell r="A27482">
            <v>2563</v>
          </cell>
          <cell r="B27482" t="str">
            <v>Solution C</v>
          </cell>
          <cell r="C27482" t="str">
            <v>M475</v>
          </cell>
          <cell r="D27482">
            <v>76</v>
          </cell>
          <cell r="M27482">
            <v>3.8249999999999992E-2</v>
          </cell>
          <cell r="R27482">
            <v>0</v>
          </cell>
          <cell r="BC27482">
            <v>8083.892507849293</v>
          </cell>
          <cell r="BD27482">
            <v>0</v>
          </cell>
          <cell r="BF27482">
            <v>11</v>
          </cell>
          <cell r="BG27482">
            <v>11</v>
          </cell>
          <cell r="BH27482">
            <v>0</v>
          </cell>
          <cell r="BI27482">
            <v>29</v>
          </cell>
          <cell r="BK27482">
            <v>21.75</v>
          </cell>
          <cell r="BL27482">
            <v>0</v>
          </cell>
        </row>
        <row r="27483">
          <cell r="A27483">
            <v>2563</v>
          </cell>
          <cell r="B27483" t="str">
            <v>Solution E</v>
          </cell>
          <cell r="C27483" t="str">
            <v>M476</v>
          </cell>
          <cell r="D27483">
            <v>77</v>
          </cell>
          <cell r="M27483">
            <v>3.8249999999999992E-2</v>
          </cell>
          <cell r="R27483">
            <v>1.459931506849315E-2</v>
          </cell>
          <cell r="BC27483">
            <v>1428.2495596906879</v>
          </cell>
          <cell r="BD27483">
            <v>4699.9375045635425</v>
          </cell>
          <cell r="BF27483">
            <v>11</v>
          </cell>
          <cell r="BG27483">
            <v>11</v>
          </cell>
          <cell r="BH27483">
            <v>0</v>
          </cell>
          <cell r="BI27483">
            <v>29</v>
          </cell>
          <cell r="BK27483">
            <v>25.290697674418606</v>
          </cell>
          <cell r="BL27483">
            <v>0</v>
          </cell>
        </row>
        <row r="27484">
          <cell r="A27484">
            <v>2563</v>
          </cell>
          <cell r="B27484" t="str">
            <v>Solution G</v>
          </cell>
          <cell r="C27484" t="str">
            <v>M477</v>
          </cell>
          <cell r="D27484">
            <v>78</v>
          </cell>
          <cell r="M27484">
            <v>3.8249999999999992E-2</v>
          </cell>
          <cell r="R27484">
            <v>1.459931506849315E-2</v>
          </cell>
          <cell r="BC27484">
            <v>2590.9911884132348</v>
          </cell>
          <cell r="BD27484">
            <v>0</v>
          </cell>
          <cell r="BF27484">
            <v>11</v>
          </cell>
          <cell r="BG27484">
            <v>11</v>
          </cell>
          <cell r="BH27484">
            <v>0</v>
          </cell>
          <cell r="BI27484">
            <v>29</v>
          </cell>
          <cell r="BK27484">
            <v>9.5814977973568283</v>
          </cell>
          <cell r="BL27484">
            <v>0</v>
          </cell>
        </row>
        <row r="27485">
          <cell r="A27485">
            <v>2563</v>
          </cell>
          <cell r="B27485" t="str">
            <v>Solution H</v>
          </cell>
          <cell r="C27485" t="str">
            <v>M478</v>
          </cell>
          <cell r="D27485">
            <v>79</v>
          </cell>
          <cell r="M27485">
            <v>3.8249999999999992E-2</v>
          </cell>
          <cell r="R27485">
            <v>1.459931506849315E-2</v>
          </cell>
          <cell r="BC27485">
            <v>0</v>
          </cell>
          <cell r="BD27485">
            <v>8083.892507849293</v>
          </cell>
          <cell r="BF27485">
            <v>11</v>
          </cell>
          <cell r="BG27485">
            <v>11</v>
          </cell>
          <cell r="BH27485">
            <v>0</v>
          </cell>
          <cell r="BI27485">
            <v>29</v>
          </cell>
          <cell r="BK27485">
            <v>0</v>
          </cell>
          <cell r="BL27485">
            <v>21.75</v>
          </cell>
        </row>
        <row r="27486">
          <cell r="A27486">
            <v>2563</v>
          </cell>
          <cell r="B27486" t="str">
            <v>Solution I</v>
          </cell>
          <cell r="C27486" t="str">
            <v>M479</v>
          </cell>
          <cell r="D27486">
            <v>80</v>
          </cell>
          <cell r="M27486">
            <v>3.8249999999999992E-2</v>
          </cell>
          <cell r="R27486">
            <v>1.459931506849315E-2</v>
          </cell>
          <cell r="BC27486">
            <v>0</v>
          </cell>
          <cell r="BD27486">
            <v>12436.757704383528</v>
          </cell>
          <cell r="BF27486">
            <v>11</v>
          </cell>
          <cell r="BG27486">
            <v>11</v>
          </cell>
          <cell r="BH27486">
            <v>0</v>
          </cell>
          <cell r="BI27486">
            <v>29</v>
          </cell>
          <cell r="BK27486">
            <v>0</v>
          </cell>
          <cell r="BL27486">
            <v>33.46153846153846</v>
          </cell>
        </row>
        <row r="27487">
          <cell r="A27487">
            <v>2563</v>
          </cell>
          <cell r="B27487" t="str">
            <v>Solution J</v>
          </cell>
          <cell r="C27487" t="str">
            <v>M480</v>
          </cell>
          <cell r="D27487">
            <v>81</v>
          </cell>
          <cell r="M27487">
            <v>3.8249999999999992E-2</v>
          </cell>
          <cell r="R27487">
            <v>1.459931506849315E-2</v>
          </cell>
          <cell r="BC27487">
            <v>3561.186126805856</v>
          </cell>
          <cell r="BD27487">
            <v>0</v>
          </cell>
          <cell r="BF27487">
            <v>11</v>
          </cell>
          <cell r="BG27487">
            <v>11</v>
          </cell>
          <cell r="BH27487">
            <v>0</v>
          </cell>
          <cell r="BI27487">
            <v>29</v>
          </cell>
          <cell r="BK27487">
            <v>9.5814977973568283</v>
          </cell>
          <cell r="BL27487">
            <v>0</v>
          </cell>
        </row>
        <row r="27488">
          <cell r="A27488">
            <v>2564</v>
          </cell>
          <cell r="B27488" t="str">
            <v>BAU</v>
          </cell>
          <cell r="C27488" t="str">
            <v>M400</v>
          </cell>
          <cell r="D27488">
            <v>1</v>
          </cell>
          <cell r="M27488">
            <v>0.36720000000000003</v>
          </cell>
          <cell r="R27488">
            <v>0</v>
          </cell>
          <cell r="BC27488">
            <v>0</v>
          </cell>
          <cell r="BD27488">
            <v>20277.900966474142</v>
          </cell>
          <cell r="BF27488">
            <v>108</v>
          </cell>
          <cell r="BG27488">
            <v>108</v>
          </cell>
          <cell r="BH27488">
            <v>92</v>
          </cell>
          <cell r="BI27488">
            <v>0</v>
          </cell>
          <cell r="BK27488">
            <v>92</v>
          </cell>
          <cell r="BL27488">
            <v>0</v>
          </cell>
        </row>
        <row r="27489">
          <cell r="A27489">
            <v>2564</v>
          </cell>
          <cell r="B27489" t="str">
            <v>Solution A</v>
          </cell>
          <cell r="C27489" t="str">
            <v>M401</v>
          </cell>
          <cell r="D27489">
            <v>2</v>
          </cell>
          <cell r="M27489">
            <v>0.36720000000000003</v>
          </cell>
          <cell r="R27489">
            <v>0</v>
          </cell>
          <cell r="BC27489">
            <v>0</v>
          </cell>
          <cell r="BD27489">
            <v>20277.900966474142</v>
          </cell>
          <cell r="BF27489">
            <v>108</v>
          </cell>
          <cell r="BG27489">
            <v>108</v>
          </cell>
          <cell r="BH27489">
            <v>92</v>
          </cell>
          <cell r="BI27489">
            <v>0</v>
          </cell>
          <cell r="BK27489">
            <v>92</v>
          </cell>
          <cell r="BL27489">
            <v>0</v>
          </cell>
        </row>
        <row r="27490">
          <cell r="A27490">
            <v>2564</v>
          </cell>
          <cell r="B27490" t="str">
            <v>Solution B</v>
          </cell>
          <cell r="C27490" t="str">
            <v>M402</v>
          </cell>
          <cell r="D27490">
            <v>3</v>
          </cell>
          <cell r="M27490">
            <v>0.36720000000000003</v>
          </cell>
          <cell r="R27490">
            <v>0</v>
          </cell>
          <cell r="BC27490">
            <v>6162.188986278361</v>
          </cell>
          <cell r="BD27490">
            <v>0</v>
          </cell>
          <cell r="BF27490">
            <v>108</v>
          </cell>
          <cell r="BG27490">
            <v>108</v>
          </cell>
          <cell r="BH27490">
            <v>92</v>
          </cell>
          <cell r="BI27490">
            <v>0</v>
          </cell>
          <cell r="BK27490">
            <v>92</v>
          </cell>
          <cell r="BL27490">
            <v>0</v>
          </cell>
        </row>
        <row r="27491">
          <cell r="A27491">
            <v>2564</v>
          </cell>
          <cell r="B27491" t="str">
            <v>Solution C</v>
          </cell>
          <cell r="C27491" t="str">
            <v>M403</v>
          </cell>
          <cell r="D27491">
            <v>4</v>
          </cell>
          <cell r="M27491">
            <v>0.36720000000000003</v>
          </cell>
          <cell r="R27491">
            <v>0</v>
          </cell>
          <cell r="BC27491">
            <v>17438.994831167762</v>
          </cell>
          <cell r="BD27491">
            <v>0</v>
          </cell>
          <cell r="BF27491">
            <v>108</v>
          </cell>
          <cell r="BG27491">
            <v>108</v>
          </cell>
          <cell r="BH27491">
            <v>92</v>
          </cell>
          <cell r="BI27491">
            <v>0</v>
          </cell>
          <cell r="BK27491">
            <v>92</v>
          </cell>
          <cell r="BL27491">
            <v>0</v>
          </cell>
        </row>
        <row r="27492">
          <cell r="A27492">
            <v>2564</v>
          </cell>
          <cell r="B27492" t="str">
            <v>Solution E</v>
          </cell>
          <cell r="C27492" t="str">
            <v>M404</v>
          </cell>
          <cell r="D27492">
            <v>5</v>
          </cell>
          <cell r="M27492">
            <v>0.36720000000000003</v>
          </cell>
          <cell r="R27492">
            <v>0</v>
          </cell>
          <cell r="BC27492">
            <v>3081.0944931391805</v>
          </cell>
          <cell r="BD27492">
            <v>10138.950483237071</v>
          </cell>
          <cell r="BF27492">
            <v>108</v>
          </cell>
          <cell r="BG27492">
            <v>108</v>
          </cell>
          <cell r="BH27492">
            <v>92</v>
          </cell>
          <cell r="BI27492">
            <v>0</v>
          </cell>
          <cell r="BK27492">
            <v>92</v>
          </cell>
          <cell r="BL27492">
            <v>0</v>
          </cell>
        </row>
        <row r="27493">
          <cell r="A27493">
            <v>2564</v>
          </cell>
          <cell r="B27493" t="str">
            <v>Solution G</v>
          </cell>
          <cell r="C27493" t="str">
            <v>M405</v>
          </cell>
          <cell r="D27493">
            <v>6</v>
          </cell>
          <cell r="M27493">
            <v>0.36720000000000003</v>
          </cell>
          <cell r="R27493">
            <v>0</v>
          </cell>
          <cell r="BC27493">
            <v>5589.4214202460771</v>
          </cell>
          <cell r="BD27493">
            <v>0</v>
          </cell>
          <cell r="BF27493">
            <v>108</v>
          </cell>
          <cell r="BG27493">
            <v>108</v>
          </cell>
          <cell r="BH27493">
            <v>92</v>
          </cell>
          <cell r="BI27493">
            <v>0</v>
          </cell>
          <cell r="BK27493">
            <v>92</v>
          </cell>
          <cell r="BL27493">
            <v>0</v>
          </cell>
        </row>
        <row r="27494">
          <cell r="A27494">
            <v>2564</v>
          </cell>
          <cell r="B27494" t="str">
            <v>Solution H</v>
          </cell>
          <cell r="C27494" t="str">
            <v>M406</v>
          </cell>
          <cell r="D27494">
            <v>7</v>
          </cell>
          <cell r="M27494">
            <v>0.36720000000000003</v>
          </cell>
          <cell r="R27494">
            <v>0</v>
          </cell>
          <cell r="BC27494">
            <v>0</v>
          </cell>
          <cell r="BD27494">
            <v>17438.994831167762</v>
          </cell>
          <cell r="BF27494">
            <v>108</v>
          </cell>
          <cell r="BG27494">
            <v>108</v>
          </cell>
          <cell r="BH27494">
            <v>92</v>
          </cell>
          <cell r="BI27494">
            <v>0</v>
          </cell>
          <cell r="BK27494">
            <v>92</v>
          </cell>
          <cell r="BL27494">
            <v>0</v>
          </cell>
        </row>
        <row r="27495">
          <cell r="A27495">
            <v>2564</v>
          </cell>
          <cell r="B27495" t="str">
            <v>Solution I</v>
          </cell>
          <cell r="C27495" t="str">
            <v>M407</v>
          </cell>
          <cell r="D27495">
            <v>8</v>
          </cell>
          <cell r="M27495">
            <v>0.36720000000000003</v>
          </cell>
          <cell r="R27495">
            <v>0</v>
          </cell>
          <cell r="BC27495">
            <v>0</v>
          </cell>
          <cell r="BD27495">
            <v>26829.222817181169</v>
          </cell>
          <cell r="BF27495">
            <v>108</v>
          </cell>
          <cell r="BG27495">
            <v>108</v>
          </cell>
          <cell r="BH27495">
            <v>92</v>
          </cell>
          <cell r="BI27495">
            <v>0</v>
          </cell>
          <cell r="BK27495">
            <v>92</v>
          </cell>
          <cell r="BL27495">
            <v>0</v>
          </cell>
        </row>
        <row r="27496">
          <cell r="A27496">
            <v>2564</v>
          </cell>
          <cell r="B27496" t="str">
            <v>Solution J</v>
          </cell>
          <cell r="C27496" t="str">
            <v>M408</v>
          </cell>
          <cell r="D27496">
            <v>9</v>
          </cell>
          <cell r="M27496">
            <v>0.36720000000000003</v>
          </cell>
          <cell r="R27496">
            <v>0</v>
          </cell>
          <cell r="BC27496">
            <v>7682.3765776069431</v>
          </cell>
          <cell r="BD27496">
            <v>0</v>
          </cell>
          <cell r="BF27496">
            <v>108</v>
          </cell>
          <cell r="BG27496">
            <v>108</v>
          </cell>
          <cell r="BH27496">
            <v>92</v>
          </cell>
          <cell r="BI27496">
            <v>0</v>
          </cell>
          <cell r="BK27496">
            <v>92</v>
          </cell>
          <cell r="BL27496">
            <v>0</v>
          </cell>
        </row>
        <row r="27497">
          <cell r="A27497">
            <v>2564</v>
          </cell>
          <cell r="B27497" t="str">
            <v>BAU</v>
          </cell>
          <cell r="C27497" t="str">
            <v>M472</v>
          </cell>
          <cell r="D27497">
            <v>73</v>
          </cell>
          <cell r="M27497">
            <v>0.36720000000000003</v>
          </cell>
          <cell r="R27497">
            <v>0</v>
          </cell>
          <cell r="BC27497">
            <v>0</v>
          </cell>
          <cell r="BD27497">
            <v>20277.900966474142</v>
          </cell>
          <cell r="BF27497">
            <v>108</v>
          </cell>
          <cell r="BG27497">
            <v>108</v>
          </cell>
          <cell r="BH27497">
            <v>92</v>
          </cell>
          <cell r="BI27497">
            <v>0</v>
          </cell>
          <cell r="BK27497">
            <v>92</v>
          </cell>
          <cell r="BL27497">
            <v>0</v>
          </cell>
        </row>
        <row r="27498">
          <cell r="A27498">
            <v>2564</v>
          </cell>
          <cell r="B27498" t="str">
            <v>Solution A</v>
          </cell>
          <cell r="C27498" t="str">
            <v>M473</v>
          </cell>
          <cell r="D27498">
            <v>74</v>
          </cell>
          <cell r="M27498">
            <v>0.36720000000000003</v>
          </cell>
          <cell r="R27498">
            <v>0</v>
          </cell>
          <cell r="BC27498">
            <v>0</v>
          </cell>
          <cell r="BD27498">
            <v>20277.900966474142</v>
          </cell>
          <cell r="BF27498">
            <v>108</v>
          </cell>
          <cell r="BG27498">
            <v>108</v>
          </cell>
          <cell r="BH27498">
            <v>92</v>
          </cell>
          <cell r="BI27498">
            <v>0</v>
          </cell>
          <cell r="BK27498">
            <v>92</v>
          </cell>
          <cell r="BL27498">
            <v>0</v>
          </cell>
        </row>
        <row r="27499">
          <cell r="A27499">
            <v>2564</v>
          </cell>
          <cell r="B27499" t="str">
            <v>Solution B</v>
          </cell>
          <cell r="C27499" t="str">
            <v>M474</v>
          </cell>
          <cell r="D27499">
            <v>75</v>
          </cell>
          <cell r="M27499">
            <v>0.36720000000000003</v>
          </cell>
          <cell r="R27499">
            <v>0</v>
          </cell>
          <cell r="BC27499">
            <v>6162.188986278361</v>
          </cell>
          <cell r="BD27499">
            <v>0</v>
          </cell>
          <cell r="BF27499">
            <v>108</v>
          </cell>
          <cell r="BG27499">
            <v>108</v>
          </cell>
          <cell r="BH27499">
            <v>92</v>
          </cell>
          <cell r="BI27499">
            <v>0</v>
          </cell>
          <cell r="BK27499">
            <v>92</v>
          </cell>
          <cell r="BL27499">
            <v>0</v>
          </cell>
        </row>
        <row r="27500">
          <cell r="A27500">
            <v>2564</v>
          </cell>
          <cell r="B27500" t="str">
            <v>Solution C</v>
          </cell>
          <cell r="C27500" t="str">
            <v>M475</v>
          </cell>
          <cell r="D27500">
            <v>76</v>
          </cell>
          <cell r="M27500">
            <v>0.36720000000000003</v>
          </cell>
          <cell r="R27500">
            <v>0</v>
          </cell>
          <cell r="BC27500">
            <v>17438.994831167762</v>
          </cell>
          <cell r="BD27500">
            <v>0</v>
          </cell>
          <cell r="BF27500">
            <v>108</v>
          </cell>
          <cell r="BG27500">
            <v>108</v>
          </cell>
          <cell r="BH27500">
            <v>92</v>
          </cell>
          <cell r="BI27500">
            <v>0</v>
          </cell>
          <cell r="BK27500">
            <v>92</v>
          </cell>
          <cell r="BL27500">
            <v>0</v>
          </cell>
        </row>
        <row r="27501">
          <cell r="A27501">
            <v>2564</v>
          </cell>
          <cell r="B27501" t="str">
            <v>Solution E</v>
          </cell>
          <cell r="C27501" t="str">
            <v>M476</v>
          </cell>
          <cell r="D27501">
            <v>77</v>
          </cell>
          <cell r="M27501">
            <v>0.36720000000000003</v>
          </cell>
          <cell r="R27501">
            <v>0</v>
          </cell>
          <cell r="BC27501">
            <v>3081.0944931391805</v>
          </cell>
          <cell r="BD27501">
            <v>10138.950483237071</v>
          </cell>
          <cell r="BF27501">
            <v>108</v>
          </cell>
          <cell r="BG27501">
            <v>108</v>
          </cell>
          <cell r="BH27501">
            <v>92</v>
          </cell>
          <cell r="BI27501">
            <v>0</v>
          </cell>
          <cell r="BK27501">
            <v>92</v>
          </cell>
          <cell r="BL27501">
            <v>0</v>
          </cell>
        </row>
        <row r="27502">
          <cell r="A27502">
            <v>2564</v>
          </cell>
          <cell r="B27502" t="str">
            <v>Solution G</v>
          </cell>
          <cell r="C27502" t="str">
            <v>M477</v>
          </cell>
          <cell r="D27502">
            <v>78</v>
          </cell>
          <cell r="M27502">
            <v>0.36720000000000003</v>
          </cell>
          <cell r="R27502">
            <v>0</v>
          </cell>
          <cell r="BC27502">
            <v>5589.4214202460771</v>
          </cell>
          <cell r="BD27502">
            <v>0</v>
          </cell>
          <cell r="BF27502">
            <v>108</v>
          </cell>
          <cell r="BG27502">
            <v>108</v>
          </cell>
          <cell r="BH27502">
            <v>92</v>
          </cell>
          <cell r="BI27502">
            <v>0</v>
          </cell>
          <cell r="BK27502">
            <v>92</v>
          </cell>
          <cell r="BL27502">
            <v>0</v>
          </cell>
        </row>
        <row r="27503">
          <cell r="A27503">
            <v>2564</v>
          </cell>
          <cell r="B27503" t="str">
            <v>Solution H</v>
          </cell>
          <cell r="C27503" t="str">
            <v>M478</v>
          </cell>
          <cell r="D27503">
            <v>79</v>
          </cell>
          <cell r="M27503">
            <v>0.36720000000000003</v>
          </cell>
          <cell r="R27503">
            <v>0</v>
          </cell>
          <cell r="BC27503">
            <v>0</v>
          </cell>
          <cell r="BD27503">
            <v>17438.994831167762</v>
          </cell>
          <cell r="BF27503">
            <v>108</v>
          </cell>
          <cell r="BG27503">
            <v>108</v>
          </cell>
          <cell r="BH27503">
            <v>92</v>
          </cell>
          <cell r="BI27503">
            <v>0</v>
          </cell>
          <cell r="BK27503">
            <v>92</v>
          </cell>
          <cell r="BL27503">
            <v>0</v>
          </cell>
        </row>
        <row r="27504">
          <cell r="A27504">
            <v>2564</v>
          </cell>
          <cell r="B27504" t="str">
            <v>Solution I</v>
          </cell>
          <cell r="C27504" t="str">
            <v>M479</v>
          </cell>
          <cell r="D27504">
            <v>80</v>
          </cell>
          <cell r="M27504">
            <v>0.36720000000000003</v>
          </cell>
          <cell r="R27504">
            <v>0</v>
          </cell>
          <cell r="BC27504">
            <v>0</v>
          </cell>
          <cell r="BD27504">
            <v>26829.222817181169</v>
          </cell>
          <cell r="BF27504">
            <v>108</v>
          </cell>
          <cell r="BG27504">
            <v>108</v>
          </cell>
          <cell r="BH27504">
            <v>92</v>
          </cell>
          <cell r="BI27504">
            <v>0</v>
          </cell>
          <cell r="BK27504">
            <v>92</v>
          </cell>
          <cell r="BL27504">
            <v>0</v>
          </cell>
        </row>
        <row r="27505">
          <cell r="A27505">
            <v>2564</v>
          </cell>
          <cell r="B27505" t="str">
            <v>Solution J</v>
          </cell>
          <cell r="C27505" t="str">
            <v>M480</v>
          </cell>
          <cell r="D27505">
            <v>81</v>
          </cell>
          <cell r="M27505">
            <v>0.36720000000000003</v>
          </cell>
          <cell r="R27505">
            <v>0</v>
          </cell>
          <cell r="BC27505">
            <v>7682.3765776069431</v>
          </cell>
          <cell r="BD27505">
            <v>0</v>
          </cell>
          <cell r="BF27505">
            <v>108</v>
          </cell>
          <cell r="BG27505">
            <v>108</v>
          </cell>
          <cell r="BH27505">
            <v>92</v>
          </cell>
          <cell r="BI27505">
            <v>0</v>
          </cell>
          <cell r="BK27505">
            <v>92</v>
          </cell>
          <cell r="BL27505">
            <v>0</v>
          </cell>
        </row>
        <row r="27506">
          <cell r="A27506">
            <v>2565</v>
          </cell>
          <cell r="B27506" t="str">
            <v>BAU</v>
          </cell>
          <cell r="C27506" t="str">
            <v>M409</v>
          </cell>
          <cell r="D27506">
            <v>10</v>
          </cell>
          <cell r="M27506">
            <v>3.1679999999999993E-2</v>
          </cell>
          <cell r="R27506">
            <v>0</v>
          </cell>
          <cell r="BC27506">
            <v>5423.3217483202516</v>
          </cell>
          <cell r="BD27506">
            <v>0</v>
          </cell>
          <cell r="BF27506">
            <v>9</v>
          </cell>
          <cell r="BG27506">
            <v>9</v>
          </cell>
          <cell r="BH27506">
            <v>19</v>
          </cell>
          <cell r="BI27506">
            <v>0</v>
          </cell>
          <cell r="BK27506">
            <v>19</v>
          </cell>
          <cell r="BL27506">
            <v>0</v>
          </cell>
        </row>
        <row r="27507">
          <cell r="A27507">
            <v>2565</v>
          </cell>
          <cell r="B27507" t="str">
            <v>Solution D</v>
          </cell>
          <cell r="C27507" t="str">
            <v>M410</v>
          </cell>
          <cell r="D27507">
            <v>11</v>
          </cell>
          <cell r="M27507">
            <v>3.1679999999999993E-2</v>
          </cell>
          <cell r="R27507">
            <v>0</v>
          </cell>
          <cell r="BC27507">
            <v>1916.3681089470854</v>
          </cell>
          <cell r="BD27507">
            <v>0</v>
          </cell>
          <cell r="BF27507">
            <v>9</v>
          </cell>
          <cell r="BG27507">
            <v>9</v>
          </cell>
          <cell r="BH27507">
            <v>19</v>
          </cell>
          <cell r="BI27507">
            <v>0</v>
          </cell>
          <cell r="BK27507">
            <v>19</v>
          </cell>
          <cell r="BL27507">
            <v>0</v>
          </cell>
        </row>
        <row r="27508">
          <cell r="A27508">
            <v>2565</v>
          </cell>
          <cell r="B27508" t="str">
            <v>BAU</v>
          </cell>
          <cell r="C27508" t="str">
            <v>M481</v>
          </cell>
          <cell r="D27508">
            <v>82</v>
          </cell>
          <cell r="M27508">
            <v>3.1679999999999993E-2</v>
          </cell>
          <cell r="R27508">
            <v>0</v>
          </cell>
          <cell r="BC27508">
            <v>5423.3217483202516</v>
          </cell>
          <cell r="BD27508">
            <v>0</v>
          </cell>
          <cell r="BF27508">
            <v>9</v>
          </cell>
          <cell r="BG27508">
            <v>9</v>
          </cell>
          <cell r="BH27508">
            <v>19</v>
          </cell>
          <cell r="BI27508">
            <v>0</v>
          </cell>
          <cell r="BK27508">
            <v>19</v>
          </cell>
          <cell r="BL27508">
            <v>0</v>
          </cell>
        </row>
        <row r="27509">
          <cell r="A27509">
            <v>2565</v>
          </cell>
          <cell r="B27509" t="str">
            <v>Solution D</v>
          </cell>
          <cell r="C27509" t="str">
            <v>M482</v>
          </cell>
          <cell r="D27509">
            <v>83</v>
          </cell>
          <cell r="M27509">
            <v>3.1679999999999993E-2</v>
          </cell>
          <cell r="R27509">
            <v>0</v>
          </cell>
          <cell r="BC27509">
            <v>1916.3681089470854</v>
          </cell>
          <cell r="BD27509">
            <v>0</v>
          </cell>
          <cell r="BF27509">
            <v>9</v>
          </cell>
          <cell r="BG27509">
            <v>9</v>
          </cell>
          <cell r="BH27509">
            <v>19</v>
          </cell>
          <cell r="BI27509">
            <v>0</v>
          </cell>
          <cell r="BK27509">
            <v>19</v>
          </cell>
          <cell r="BL27509">
            <v>0</v>
          </cell>
        </row>
        <row r="27510">
          <cell r="A27510">
            <v>2566</v>
          </cell>
          <cell r="B27510" t="str">
            <v>BAU</v>
          </cell>
          <cell r="C27510" t="str">
            <v>M400</v>
          </cell>
          <cell r="D27510">
            <v>1</v>
          </cell>
          <cell r="M27510">
            <v>1.8360000000000001E-2</v>
          </cell>
          <cell r="R27510">
            <v>1.2585616438356165E-2</v>
          </cell>
          <cell r="BC27510">
            <v>0</v>
          </cell>
          <cell r="BD27510">
            <v>7217.3141144901601</v>
          </cell>
          <cell r="BF27510">
            <v>5</v>
          </cell>
          <cell r="BG27510">
            <v>5</v>
          </cell>
          <cell r="BH27510">
            <v>0</v>
          </cell>
          <cell r="BI27510">
            <v>25</v>
          </cell>
          <cell r="BK27510">
            <v>0</v>
          </cell>
          <cell r="BL27510">
            <v>25</v>
          </cell>
        </row>
        <row r="27511">
          <cell r="A27511">
            <v>2566</v>
          </cell>
          <cell r="B27511" t="str">
            <v>Solution A</v>
          </cell>
          <cell r="C27511" t="str">
            <v>M401</v>
          </cell>
          <cell r="D27511">
            <v>2</v>
          </cell>
          <cell r="M27511">
            <v>1.8360000000000001E-2</v>
          </cell>
          <cell r="R27511">
            <v>1.2585616438356165E-2</v>
          </cell>
          <cell r="BC27511">
            <v>0</v>
          </cell>
          <cell r="BD27511">
            <v>7217.3141144901601</v>
          </cell>
          <cell r="BF27511">
            <v>5</v>
          </cell>
          <cell r="BG27511">
            <v>5</v>
          </cell>
          <cell r="BH27511">
            <v>0</v>
          </cell>
          <cell r="BI27511">
            <v>25</v>
          </cell>
          <cell r="BK27511">
            <v>0</v>
          </cell>
          <cell r="BL27511">
            <v>21.802325581395348</v>
          </cell>
        </row>
        <row r="27512">
          <cell r="A27512">
            <v>2566</v>
          </cell>
          <cell r="B27512" t="str">
            <v>Solution B</v>
          </cell>
          <cell r="C27512" t="str">
            <v>M402</v>
          </cell>
          <cell r="D27512">
            <v>3</v>
          </cell>
          <cell r="M27512">
            <v>1.8360000000000001E-2</v>
          </cell>
          <cell r="R27512">
            <v>1.2585616438356165E-2</v>
          </cell>
          <cell r="BC27512">
            <v>2193.2473987496596</v>
          </cell>
          <cell r="BD27512">
            <v>0</v>
          </cell>
          <cell r="BF27512">
            <v>5</v>
          </cell>
          <cell r="BG27512">
            <v>5</v>
          </cell>
          <cell r="BH27512">
            <v>0</v>
          </cell>
          <cell r="BI27512">
            <v>25</v>
          </cell>
          <cell r="BK27512">
            <v>8.2599118942731273</v>
          </cell>
          <cell r="BL27512">
            <v>0</v>
          </cell>
        </row>
        <row r="27513">
          <cell r="A27513">
            <v>2566</v>
          </cell>
          <cell r="B27513" t="str">
            <v>Solution C</v>
          </cell>
          <cell r="C27513" t="str">
            <v>M403</v>
          </cell>
          <cell r="D27513">
            <v>4</v>
          </cell>
          <cell r="M27513">
            <v>1.8360000000000001E-2</v>
          </cell>
          <cell r="R27513">
            <v>0</v>
          </cell>
          <cell r="BC27513">
            <v>6206.8901384615374</v>
          </cell>
          <cell r="BD27513">
            <v>0</v>
          </cell>
          <cell r="BF27513">
            <v>5</v>
          </cell>
          <cell r="BG27513">
            <v>5</v>
          </cell>
          <cell r="BH27513">
            <v>0</v>
          </cell>
          <cell r="BI27513">
            <v>25</v>
          </cell>
          <cell r="BK27513">
            <v>18.75</v>
          </cell>
          <cell r="BL27513">
            <v>0</v>
          </cell>
        </row>
        <row r="27514">
          <cell r="A27514">
            <v>2566</v>
          </cell>
          <cell r="B27514" t="str">
            <v>Solution E</v>
          </cell>
          <cell r="C27514" t="str">
            <v>M404</v>
          </cell>
          <cell r="D27514">
            <v>5</v>
          </cell>
          <cell r="M27514">
            <v>1.8360000000000001E-2</v>
          </cell>
          <cell r="R27514">
            <v>1.2585616438356165E-2</v>
          </cell>
          <cell r="BC27514">
            <v>1096.6236993748298</v>
          </cell>
          <cell r="BD27514">
            <v>3608.6570572450801</v>
          </cell>
          <cell r="BF27514">
            <v>5</v>
          </cell>
          <cell r="BG27514">
            <v>5</v>
          </cell>
          <cell r="BH27514">
            <v>0</v>
          </cell>
          <cell r="BI27514">
            <v>25</v>
          </cell>
          <cell r="BK27514">
            <v>21.802325581395348</v>
          </cell>
          <cell r="BL27514">
            <v>0</v>
          </cell>
        </row>
        <row r="27515">
          <cell r="A27515">
            <v>2566</v>
          </cell>
          <cell r="B27515" t="str">
            <v>Solution G</v>
          </cell>
          <cell r="C27515" t="str">
            <v>M405</v>
          </cell>
          <cell r="D27515">
            <v>6</v>
          </cell>
          <cell r="M27515">
            <v>1.8360000000000001E-2</v>
          </cell>
          <cell r="R27515">
            <v>1.2585616438356165E-2</v>
          </cell>
          <cell r="BC27515">
            <v>1989.3878648915183</v>
          </cell>
          <cell r="BD27515">
            <v>0</v>
          </cell>
          <cell r="BF27515">
            <v>5</v>
          </cell>
          <cell r="BG27515">
            <v>5</v>
          </cell>
          <cell r="BH27515">
            <v>0</v>
          </cell>
          <cell r="BI27515">
            <v>25</v>
          </cell>
          <cell r="BK27515">
            <v>8.2599118942731273</v>
          </cell>
          <cell r="BL27515">
            <v>0</v>
          </cell>
        </row>
        <row r="27516">
          <cell r="A27516">
            <v>2566</v>
          </cell>
          <cell r="B27516" t="str">
            <v>Solution H</v>
          </cell>
          <cell r="C27516" t="str">
            <v>M406</v>
          </cell>
          <cell r="D27516">
            <v>7</v>
          </cell>
          <cell r="M27516">
            <v>1.8360000000000001E-2</v>
          </cell>
          <cell r="R27516">
            <v>1.2585616438356165E-2</v>
          </cell>
          <cell r="BC27516">
            <v>0</v>
          </cell>
          <cell r="BD27516">
            <v>6206.8901384615374</v>
          </cell>
          <cell r="BF27516">
            <v>5</v>
          </cell>
          <cell r="BG27516">
            <v>5</v>
          </cell>
          <cell r="BH27516">
            <v>0</v>
          </cell>
          <cell r="BI27516">
            <v>25</v>
          </cell>
          <cell r="BK27516">
            <v>0</v>
          </cell>
          <cell r="BL27516">
            <v>18.75</v>
          </cell>
        </row>
        <row r="27517">
          <cell r="A27517">
            <v>2566</v>
          </cell>
          <cell r="B27517" t="str">
            <v>Solution I</v>
          </cell>
          <cell r="C27517" t="str">
            <v>M407</v>
          </cell>
          <cell r="D27517">
            <v>8</v>
          </cell>
          <cell r="M27517">
            <v>1.8360000000000001E-2</v>
          </cell>
          <cell r="R27517">
            <v>1.2585616438356165E-2</v>
          </cell>
          <cell r="BC27517">
            <v>0</v>
          </cell>
          <cell r="BD27517">
            <v>9549.0617514792884</v>
          </cell>
          <cell r="BF27517">
            <v>5</v>
          </cell>
          <cell r="BG27517">
            <v>5</v>
          </cell>
          <cell r="BH27517">
            <v>0</v>
          </cell>
          <cell r="BI27517">
            <v>25</v>
          </cell>
          <cell r="BK27517">
            <v>0</v>
          </cell>
          <cell r="BL27517">
            <v>28.846153846153847</v>
          </cell>
        </row>
        <row r="27518">
          <cell r="A27518">
            <v>2566</v>
          </cell>
          <cell r="B27518" t="str">
            <v>Solution J</v>
          </cell>
          <cell r="C27518" t="str">
            <v>M408</v>
          </cell>
          <cell r="D27518">
            <v>9</v>
          </cell>
          <cell r="M27518">
            <v>1.8360000000000001E-2</v>
          </cell>
          <cell r="R27518">
            <v>1.2585616438356165E-2</v>
          </cell>
          <cell r="BC27518">
            <v>2734.3128363266683</v>
          </cell>
          <cell r="BD27518">
            <v>0</v>
          </cell>
          <cell r="BF27518">
            <v>5</v>
          </cell>
          <cell r="BG27518">
            <v>5</v>
          </cell>
          <cell r="BH27518">
            <v>0</v>
          </cell>
          <cell r="BI27518">
            <v>25</v>
          </cell>
          <cell r="BK27518">
            <v>8.2599118942731273</v>
          </cell>
          <cell r="BL27518">
            <v>0</v>
          </cell>
        </row>
        <row r="27519">
          <cell r="A27519">
            <v>2566</v>
          </cell>
          <cell r="B27519" t="str">
            <v>BAU</v>
          </cell>
          <cell r="C27519" t="str">
            <v>M472</v>
          </cell>
          <cell r="D27519">
            <v>73</v>
          </cell>
          <cell r="M27519">
            <v>1.8360000000000001E-2</v>
          </cell>
          <cell r="R27519">
            <v>1.2585616438356165E-2</v>
          </cell>
          <cell r="BC27519">
            <v>0</v>
          </cell>
          <cell r="BD27519">
            <v>7217.3141144901601</v>
          </cell>
          <cell r="BF27519">
            <v>5</v>
          </cell>
          <cell r="BG27519">
            <v>5</v>
          </cell>
          <cell r="BH27519">
            <v>0</v>
          </cell>
          <cell r="BI27519">
            <v>25</v>
          </cell>
          <cell r="BK27519">
            <v>0</v>
          </cell>
          <cell r="BL27519">
            <v>25</v>
          </cell>
        </row>
        <row r="27520">
          <cell r="A27520">
            <v>2566</v>
          </cell>
          <cell r="B27520" t="str">
            <v>Solution A</v>
          </cell>
          <cell r="C27520" t="str">
            <v>M473</v>
          </cell>
          <cell r="D27520">
            <v>74</v>
          </cell>
          <cell r="M27520">
            <v>1.8360000000000001E-2</v>
          </cell>
          <cell r="R27520">
            <v>1.2585616438356165E-2</v>
          </cell>
          <cell r="BC27520">
            <v>0</v>
          </cell>
          <cell r="BD27520">
            <v>7217.3141144901601</v>
          </cell>
          <cell r="BF27520">
            <v>5</v>
          </cell>
          <cell r="BG27520">
            <v>5</v>
          </cell>
          <cell r="BH27520">
            <v>0</v>
          </cell>
          <cell r="BI27520">
            <v>25</v>
          </cell>
          <cell r="BK27520">
            <v>0</v>
          </cell>
          <cell r="BL27520">
            <v>21.802325581395348</v>
          </cell>
        </row>
        <row r="27521">
          <cell r="A27521">
            <v>2566</v>
          </cell>
          <cell r="B27521" t="str">
            <v>Solution B</v>
          </cell>
          <cell r="C27521" t="str">
            <v>M474</v>
          </cell>
          <cell r="D27521">
            <v>75</v>
          </cell>
          <cell r="M27521">
            <v>1.8360000000000001E-2</v>
          </cell>
          <cell r="R27521">
            <v>1.2585616438356165E-2</v>
          </cell>
          <cell r="BC27521">
            <v>2193.2473987496596</v>
          </cell>
          <cell r="BD27521">
            <v>0</v>
          </cell>
          <cell r="BF27521">
            <v>5</v>
          </cell>
          <cell r="BG27521">
            <v>5</v>
          </cell>
          <cell r="BH27521">
            <v>0</v>
          </cell>
          <cell r="BI27521">
            <v>25</v>
          </cell>
          <cell r="BK27521">
            <v>8.2599118942731273</v>
          </cell>
          <cell r="BL27521">
            <v>0</v>
          </cell>
        </row>
        <row r="27522">
          <cell r="A27522">
            <v>2566</v>
          </cell>
          <cell r="B27522" t="str">
            <v>Solution C</v>
          </cell>
          <cell r="C27522" t="str">
            <v>M475</v>
          </cell>
          <cell r="D27522">
            <v>76</v>
          </cell>
          <cell r="M27522">
            <v>1.8360000000000001E-2</v>
          </cell>
          <cell r="R27522">
            <v>0</v>
          </cell>
          <cell r="BC27522">
            <v>6206.8901384615374</v>
          </cell>
          <cell r="BD27522">
            <v>0</v>
          </cell>
          <cell r="BF27522">
            <v>5</v>
          </cell>
          <cell r="BG27522">
            <v>5</v>
          </cell>
          <cell r="BH27522">
            <v>0</v>
          </cell>
          <cell r="BI27522">
            <v>25</v>
          </cell>
          <cell r="BK27522">
            <v>18.75</v>
          </cell>
          <cell r="BL27522">
            <v>0</v>
          </cell>
        </row>
        <row r="27523">
          <cell r="A27523">
            <v>2566</v>
          </cell>
          <cell r="B27523" t="str">
            <v>Solution E</v>
          </cell>
          <cell r="C27523" t="str">
            <v>M476</v>
          </cell>
          <cell r="D27523">
            <v>77</v>
          </cell>
          <cell r="M27523">
            <v>1.8360000000000001E-2</v>
          </cell>
          <cell r="R27523">
            <v>1.2585616438356165E-2</v>
          </cell>
          <cell r="BC27523">
            <v>1096.6236993748298</v>
          </cell>
          <cell r="BD27523">
            <v>3608.6570572450801</v>
          </cell>
          <cell r="BF27523">
            <v>5</v>
          </cell>
          <cell r="BG27523">
            <v>5</v>
          </cell>
          <cell r="BH27523">
            <v>0</v>
          </cell>
          <cell r="BI27523">
            <v>25</v>
          </cell>
          <cell r="BK27523">
            <v>21.802325581395348</v>
          </cell>
          <cell r="BL27523">
            <v>0</v>
          </cell>
        </row>
        <row r="27524">
          <cell r="A27524">
            <v>2566</v>
          </cell>
          <cell r="B27524" t="str">
            <v>Solution G</v>
          </cell>
          <cell r="C27524" t="str">
            <v>M477</v>
          </cell>
          <cell r="D27524">
            <v>78</v>
          </cell>
          <cell r="M27524">
            <v>1.8360000000000001E-2</v>
          </cell>
          <cell r="R27524">
            <v>1.2585616438356165E-2</v>
          </cell>
          <cell r="BC27524">
            <v>1989.3878648915183</v>
          </cell>
          <cell r="BD27524">
            <v>0</v>
          </cell>
          <cell r="BF27524">
            <v>5</v>
          </cell>
          <cell r="BG27524">
            <v>5</v>
          </cell>
          <cell r="BH27524">
            <v>0</v>
          </cell>
          <cell r="BI27524">
            <v>25</v>
          </cell>
          <cell r="BK27524">
            <v>8.2599118942731273</v>
          </cell>
          <cell r="BL27524">
            <v>0</v>
          </cell>
        </row>
        <row r="27525">
          <cell r="A27525">
            <v>2566</v>
          </cell>
          <cell r="B27525" t="str">
            <v>Solution H</v>
          </cell>
          <cell r="C27525" t="str">
            <v>M478</v>
          </cell>
          <cell r="D27525">
            <v>79</v>
          </cell>
          <cell r="M27525">
            <v>1.8360000000000001E-2</v>
          </cell>
          <cell r="R27525">
            <v>1.2585616438356165E-2</v>
          </cell>
          <cell r="BC27525">
            <v>0</v>
          </cell>
          <cell r="BD27525">
            <v>6206.8901384615374</v>
          </cell>
          <cell r="BF27525">
            <v>5</v>
          </cell>
          <cell r="BG27525">
            <v>5</v>
          </cell>
          <cell r="BH27525">
            <v>0</v>
          </cell>
          <cell r="BI27525">
            <v>25</v>
          </cell>
          <cell r="BK27525">
            <v>0</v>
          </cell>
          <cell r="BL27525">
            <v>18.75</v>
          </cell>
        </row>
        <row r="27526">
          <cell r="A27526">
            <v>2566</v>
          </cell>
          <cell r="B27526" t="str">
            <v>Solution I</v>
          </cell>
          <cell r="C27526" t="str">
            <v>M479</v>
          </cell>
          <cell r="D27526">
            <v>80</v>
          </cell>
          <cell r="M27526">
            <v>1.8360000000000001E-2</v>
          </cell>
          <cell r="R27526">
            <v>1.2585616438356165E-2</v>
          </cell>
          <cell r="BC27526">
            <v>0</v>
          </cell>
          <cell r="BD27526">
            <v>9549.0617514792884</v>
          </cell>
          <cell r="BF27526">
            <v>5</v>
          </cell>
          <cell r="BG27526">
            <v>5</v>
          </cell>
          <cell r="BH27526">
            <v>0</v>
          </cell>
          <cell r="BI27526">
            <v>25</v>
          </cell>
          <cell r="BK27526">
            <v>0</v>
          </cell>
          <cell r="BL27526">
            <v>28.846153846153847</v>
          </cell>
        </row>
        <row r="27527">
          <cell r="A27527">
            <v>2566</v>
          </cell>
          <cell r="B27527" t="str">
            <v>Solution J</v>
          </cell>
          <cell r="C27527" t="str">
            <v>M480</v>
          </cell>
          <cell r="D27527">
            <v>81</v>
          </cell>
          <cell r="M27527">
            <v>1.8360000000000001E-2</v>
          </cell>
          <cell r="R27527">
            <v>1.2585616438356165E-2</v>
          </cell>
          <cell r="BC27527">
            <v>2734.3128363266683</v>
          </cell>
          <cell r="BD27527">
            <v>0</v>
          </cell>
          <cell r="BF27527">
            <v>5</v>
          </cell>
          <cell r="BG27527">
            <v>5</v>
          </cell>
          <cell r="BH27527">
            <v>0</v>
          </cell>
          <cell r="BI27527">
            <v>25</v>
          </cell>
          <cell r="BK27527">
            <v>8.2599118942731273</v>
          </cell>
          <cell r="BL27527">
            <v>0</v>
          </cell>
        </row>
        <row r="27528">
          <cell r="A27528">
            <v>2568</v>
          </cell>
          <cell r="B27528" t="str">
            <v>BAU</v>
          </cell>
          <cell r="C27528" t="str">
            <v>M409</v>
          </cell>
          <cell r="D27528">
            <v>10</v>
          </cell>
          <cell r="M27528">
            <v>1.1501589873417728E-2</v>
          </cell>
          <cell r="R27528">
            <v>0</v>
          </cell>
          <cell r="BC27528">
            <v>13803.328231942831</v>
          </cell>
          <cell r="BD27528">
            <v>0</v>
          </cell>
          <cell r="BF27528">
            <v>3</v>
          </cell>
          <cell r="BG27528">
            <v>3</v>
          </cell>
          <cell r="BH27528">
            <v>169</v>
          </cell>
          <cell r="BI27528">
            <v>0</v>
          </cell>
          <cell r="BK27528">
            <v>169</v>
          </cell>
          <cell r="BL27528">
            <v>0</v>
          </cell>
        </row>
        <row r="27529">
          <cell r="A27529">
            <v>2568</v>
          </cell>
          <cell r="B27529" t="str">
            <v>Solution D</v>
          </cell>
          <cell r="C27529" t="str">
            <v>M410</v>
          </cell>
          <cell r="D27529">
            <v>11</v>
          </cell>
          <cell r="M27529">
            <v>1.1501589873417728E-2</v>
          </cell>
          <cell r="R27529">
            <v>0</v>
          </cell>
          <cell r="BC27529">
            <v>4877.5011420292685</v>
          </cell>
          <cell r="BD27529">
            <v>0</v>
          </cell>
          <cell r="BF27529">
            <v>3</v>
          </cell>
          <cell r="BG27529">
            <v>3</v>
          </cell>
          <cell r="BH27529">
            <v>169</v>
          </cell>
          <cell r="BI27529">
            <v>0</v>
          </cell>
          <cell r="BK27529">
            <v>169</v>
          </cell>
          <cell r="BL27529">
            <v>0</v>
          </cell>
        </row>
        <row r="27530">
          <cell r="A27530">
            <v>2568</v>
          </cell>
          <cell r="B27530" t="str">
            <v>BAU</v>
          </cell>
          <cell r="C27530" t="str">
            <v>M481</v>
          </cell>
          <cell r="D27530">
            <v>82</v>
          </cell>
          <cell r="M27530">
            <v>1.1501589873417728E-2</v>
          </cell>
          <cell r="R27530">
            <v>0</v>
          </cell>
          <cell r="BC27530">
            <v>13803.328231942831</v>
          </cell>
          <cell r="BD27530">
            <v>0</v>
          </cell>
          <cell r="BF27530">
            <v>3</v>
          </cell>
          <cell r="BG27530">
            <v>3</v>
          </cell>
          <cell r="BH27530">
            <v>169</v>
          </cell>
          <cell r="BI27530">
            <v>0</v>
          </cell>
          <cell r="BK27530">
            <v>169</v>
          </cell>
          <cell r="BL27530">
            <v>0</v>
          </cell>
        </row>
        <row r="27531">
          <cell r="A27531">
            <v>2568</v>
          </cell>
          <cell r="B27531" t="str">
            <v>Solution D</v>
          </cell>
          <cell r="C27531" t="str">
            <v>M482</v>
          </cell>
          <cell r="D27531">
            <v>83</v>
          </cell>
          <cell r="M27531">
            <v>1.1501589873417728E-2</v>
          </cell>
          <cell r="R27531">
            <v>0</v>
          </cell>
          <cell r="BC27531">
            <v>4877.5011420292685</v>
          </cell>
          <cell r="BD27531">
            <v>0</v>
          </cell>
          <cell r="BF27531">
            <v>3</v>
          </cell>
          <cell r="BG27531">
            <v>3</v>
          </cell>
          <cell r="BH27531">
            <v>169</v>
          </cell>
          <cell r="BI27531">
            <v>0</v>
          </cell>
          <cell r="BK27531">
            <v>169</v>
          </cell>
          <cell r="BL27531">
            <v>0</v>
          </cell>
        </row>
        <row r="27532">
          <cell r="A27532">
            <v>2569</v>
          </cell>
          <cell r="B27532" t="str">
            <v>BAU</v>
          </cell>
          <cell r="C27532" t="str">
            <v>M470</v>
          </cell>
          <cell r="D27532">
            <v>71</v>
          </cell>
          <cell r="E27532" t="str">
            <v>C006</v>
          </cell>
          <cell r="G27532">
            <v>6</v>
          </cell>
          <cell r="M27532">
            <v>15.402333333333333</v>
          </cell>
          <cell r="R27532">
            <v>0</v>
          </cell>
          <cell r="BC27532">
            <v>6914.9851127560241</v>
          </cell>
          <cell r="BD27532">
            <v>0</v>
          </cell>
          <cell r="BF27532">
            <v>5610</v>
          </cell>
          <cell r="BG27532">
            <v>4007.1428571428573</v>
          </cell>
          <cell r="BH27532">
            <v>72</v>
          </cell>
          <cell r="BI27532">
            <v>0</v>
          </cell>
          <cell r="BK27532">
            <v>72</v>
          </cell>
          <cell r="BL27532">
            <v>0</v>
          </cell>
        </row>
        <row r="27533">
          <cell r="A27533">
            <v>2569</v>
          </cell>
          <cell r="B27533" t="str">
            <v>BAU</v>
          </cell>
          <cell r="C27533" t="str">
            <v>M542</v>
          </cell>
          <cell r="D27533">
            <v>143</v>
          </cell>
          <cell r="E27533" t="str">
            <v>C007</v>
          </cell>
          <cell r="G27533">
            <v>7</v>
          </cell>
          <cell r="M27533">
            <v>15.402333333333333</v>
          </cell>
          <cell r="R27533">
            <v>0</v>
          </cell>
          <cell r="BC27533">
            <v>6914.9851127560241</v>
          </cell>
          <cell r="BD27533">
            <v>0</v>
          </cell>
          <cell r="BF27533">
            <v>5610</v>
          </cell>
          <cell r="BG27533">
            <v>4007.1428571428573</v>
          </cell>
          <cell r="BH27533">
            <v>72</v>
          </cell>
          <cell r="BI27533">
            <v>0</v>
          </cell>
          <cell r="BK27533">
            <v>72</v>
          </cell>
          <cell r="BL27533">
            <v>0</v>
          </cell>
        </row>
        <row r="27534">
          <cell r="A27534">
            <v>2570</v>
          </cell>
          <cell r="B27534" t="str">
            <v>BAU</v>
          </cell>
          <cell r="C27534" t="str">
            <v>M441</v>
          </cell>
          <cell r="D27534">
            <v>42</v>
          </cell>
          <cell r="E27534" t="str">
            <v>C006</v>
          </cell>
          <cell r="G27534">
            <v>6</v>
          </cell>
          <cell r="M27534">
            <v>19.170333333333332</v>
          </cell>
          <cell r="R27534">
            <v>0</v>
          </cell>
          <cell r="BC27534">
            <v>19017.883300976799</v>
          </cell>
          <cell r="BD27534">
            <v>0</v>
          </cell>
          <cell r="BF27534">
            <v>3426</v>
          </cell>
          <cell r="BG27534">
            <v>2447.1428571428573</v>
          </cell>
          <cell r="BH27534">
            <v>151</v>
          </cell>
          <cell r="BI27534">
            <v>0</v>
          </cell>
          <cell r="BK27534">
            <v>151</v>
          </cell>
          <cell r="BL27534">
            <v>0</v>
          </cell>
        </row>
        <row r="27535">
          <cell r="A27535">
            <v>2570</v>
          </cell>
          <cell r="B27535" t="str">
            <v>Solution D</v>
          </cell>
          <cell r="C27535" t="str">
            <v>M442</v>
          </cell>
          <cell r="D27535">
            <v>43</v>
          </cell>
          <cell r="E27535" t="str">
            <v>C006</v>
          </cell>
          <cell r="G27535">
            <v>6</v>
          </cell>
          <cell r="M27535">
            <v>19.170333333333332</v>
          </cell>
          <cell r="R27535">
            <v>0</v>
          </cell>
          <cell r="BC27535">
            <v>6720.1001063522253</v>
          </cell>
          <cell r="BD27535">
            <v>0</v>
          </cell>
          <cell r="BF27535">
            <v>3426</v>
          </cell>
          <cell r="BG27535">
            <v>2447.1428571428573</v>
          </cell>
          <cell r="BH27535">
            <v>151</v>
          </cell>
          <cell r="BI27535">
            <v>0</v>
          </cell>
          <cell r="BK27535">
            <v>151</v>
          </cell>
          <cell r="BL27535">
            <v>0</v>
          </cell>
        </row>
        <row r="27536">
          <cell r="A27536">
            <v>2570</v>
          </cell>
          <cell r="B27536" t="str">
            <v>BAU</v>
          </cell>
          <cell r="C27536" t="str">
            <v>M513</v>
          </cell>
          <cell r="D27536">
            <v>114</v>
          </cell>
          <cell r="E27536" t="str">
            <v>C007</v>
          </cell>
          <cell r="G27536">
            <v>7</v>
          </cell>
          <cell r="M27536">
            <v>19.170333333333332</v>
          </cell>
          <cell r="R27536">
            <v>0</v>
          </cell>
          <cell r="BC27536">
            <v>19017.883300976799</v>
          </cell>
          <cell r="BD27536">
            <v>0</v>
          </cell>
          <cell r="BF27536">
            <v>3426</v>
          </cell>
          <cell r="BG27536">
            <v>2447.1428571428573</v>
          </cell>
          <cell r="BH27536">
            <v>151</v>
          </cell>
          <cell r="BI27536">
            <v>0</v>
          </cell>
          <cell r="BK27536">
            <v>151</v>
          </cell>
          <cell r="BL27536">
            <v>0</v>
          </cell>
        </row>
        <row r="27537">
          <cell r="A27537">
            <v>2570</v>
          </cell>
          <cell r="B27537" t="str">
            <v>Solution D</v>
          </cell>
          <cell r="C27537" t="str">
            <v>M514</v>
          </cell>
          <cell r="D27537">
            <v>115</v>
          </cell>
          <cell r="E27537" t="str">
            <v>C008</v>
          </cell>
          <cell r="G27537">
            <v>8</v>
          </cell>
          <cell r="M27537">
            <v>19.170333333333332</v>
          </cell>
          <cell r="R27537">
            <v>0</v>
          </cell>
          <cell r="BC27537">
            <v>6720.1001063522253</v>
          </cell>
          <cell r="BD27537">
            <v>0</v>
          </cell>
          <cell r="BF27537">
            <v>3426</v>
          </cell>
          <cell r="BG27537">
            <v>2447.1428571428573</v>
          </cell>
          <cell r="BH27537">
            <v>151</v>
          </cell>
          <cell r="BI27537">
            <v>0</v>
          </cell>
          <cell r="BK27537">
            <v>151</v>
          </cell>
          <cell r="BL27537">
            <v>0</v>
          </cell>
        </row>
        <row r="27538">
          <cell r="A27538">
            <v>2572</v>
          </cell>
          <cell r="B27538" t="str">
            <v>BAU</v>
          </cell>
          <cell r="C27538" t="str">
            <v>M441</v>
          </cell>
          <cell r="D27538">
            <v>42</v>
          </cell>
          <cell r="E27538" t="str">
            <v>C006</v>
          </cell>
          <cell r="G27538">
            <v>6</v>
          </cell>
          <cell r="M27538">
            <v>8.7342499999999994</v>
          </cell>
          <cell r="R27538">
            <v>8.8602739726027391E-2</v>
          </cell>
          <cell r="BC27538">
            <v>4913.7044582444605</v>
          </cell>
          <cell r="BD27538">
            <v>0</v>
          </cell>
          <cell r="BF27538">
            <v>1411</v>
          </cell>
          <cell r="BG27538">
            <v>1007.8571428571429</v>
          </cell>
          <cell r="BH27538">
            <v>0</v>
          </cell>
          <cell r="BI27538">
            <v>176</v>
          </cell>
          <cell r="BK27538">
            <v>176</v>
          </cell>
          <cell r="BL27538">
            <v>0</v>
          </cell>
        </row>
        <row r="27539">
          <cell r="A27539">
            <v>2572</v>
          </cell>
          <cell r="B27539" t="str">
            <v>Solution D</v>
          </cell>
          <cell r="C27539" t="str">
            <v>M442</v>
          </cell>
          <cell r="D27539">
            <v>43</v>
          </cell>
          <cell r="E27539" t="str">
            <v>C006</v>
          </cell>
          <cell r="G27539">
            <v>6</v>
          </cell>
          <cell r="M27539">
            <v>8.7342499999999994</v>
          </cell>
          <cell r="R27539">
            <v>8.8602739726027391E-2</v>
          </cell>
          <cell r="BC27539">
            <v>1736.2913280015762</v>
          </cell>
          <cell r="BD27539">
            <v>0</v>
          </cell>
          <cell r="BF27539">
            <v>1411</v>
          </cell>
          <cell r="BG27539">
            <v>1007.8571428571429</v>
          </cell>
          <cell r="BH27539">
            <v>0</v>
          </cell>
          <cell r="BI27539">
            <v>176</v>
          </cell>
          <cell r="BK27539">
            <v>58.14977973568282</v>
          </cell>
          <cell r="BL27539">
            <v>0</v>
          </cell>
        </row>
        <row r="27540">
          <cell r="A27540">
            <v>2572</v>
          </cell>
          <cell r="B27540" t="str">
            <v>BAU</v>
          </cell>
          <cell r="C27540" t="str">
            <v>M513</v>
          </cell>
          <cell r="D27540">
            <v>114</v>
          </cell>
          <cell r="E27540" t="str">
            <v>C007</v>
          </cell>
          <cell r="G27540">
            <v>7</v>
          </cell>
          <cell r="M27540">
            <v>8.7342499999999994</v>
          </cell>
          <cell r="R27540">
            <v>8.8602739726027391E-2</v>
          </cell>
          <cell r="BC27540">
            <v>4913.7044582444605</v>
          </cell>
          <cell r="BD27540">
            <v>0</v>
          </cell>
          <cell r="BF27540">
            <v>1411</v>
          </cell>
          <cell r="BG27540">
            <v>1007.8571428571429</v>
          </cell>
          <cell r="BH27540">
            <v>0</v>
          </cell>
          <cell r="BI27540">
            <v>176</v>
          </cell>
          <cell r="BK27540">
            <v>176</v>
          </cell>
          <cell r="BL27540">
            <v>0</v>
          </cell>
        </row>
        <row r="27541">
          <cell r="A27541">
            <v>2572</v>
          </cell>
          <cell r="B27541" t="str">
            <v>Solution D</v>
          </cell>
          <cell r="C27541" t="str">
            <v>M514</v>
          </cell>
          <cell r="D27541">
            <v>115</v>
          </cell>
          <cell r="E27541" t="str">
            <v>C008</v>
          </cell>
          <cell r="G27541">
            <v>8</v>
          </cell>
          <cell r="M27541">
            <v>8.7342499999999994</v>
          </cell>
          <cell r="R27541">
            <v>8.8602739726027391E-2</v>
          </cell>
          <cell r="BC27541">
            <v>1736.2913280015762</v>
          </cell>
          <cell r="BD27541">
            <v>0</v>
          </cell>
          <cell r="BF27541">
            <v>1411</v>
          </cell>
          <cell r="BG27541">
            <v>1007.8571428571429</v>
          </cell>
          <cell r="BH27541">
            <v>0</v>
          </cell>
          <cell r="BI27541">
            <v>176</v>
          </cell>
          <cell r="BK27541">
            <v>58.14977973568282</v>
          </cell>
          <cell r="BL27541">
            <v>0</v>
          </cell>
        </row>
        <row r="27542">
          <cell r="A27542">
            <v>2573</v>
          </cell>
          <cell r="B27542" t="str">
            <v>BAU</v>
          </cell>
          <cell r="C27542" t="str">
            <v>M458</v>
          </cell>
          <cell r="D27542">
            <v>59</v>
          </cell>
          <cell r="E27542" t="str">
            <v>C009</v>
          </cell>
          <cell r="G27542">
            <v>9</v>
          </cell>
          <cell r="M27542">
            <v>45.332200000000007</v>
          </cell>
          <cell r="R27542">
            <v>0</v>
          </cell>
          <cell r="BC27542">
            <v>9629.9572640367587</v>
          </cell>
          <cell r="BD27542">
            <v>0</v>
          </cell>
          <cell r="BF27542">
            <v>9868</v>
          </cell>
          <cell r="BG27542">
            <v>7048.5714285714284</v>
          </cell>
          <cell r="BH27542">
            <v>115</v>
          </cell>
          <cell r="BI27542">
            <v>0</v>
          </cell>
          <cell r="BK27542">
            <v>115</v>
          </cell>
          <cell r="BL27542">
            <v>0</v>
          </cell>
        </row>
        <row r="27543">
          <cell r="A27543">
            <v>2573</v>
          </cell>
          <cell r="B27543" t="str">
            <v>BAU</v>
          </cell>
          <cell r="C27543" t="str">
            <v>M530</v>
          </cell>
          <cell r="D27543">
            <v>131</v>
          </cell>
          <cell r="E27543" t="str">
            <v>C010</v>
          </cell>
          <cell r="G27543">
            <v>10</v>
          </cell>
          <cell r="M27543">
            <v>45.332200000000007</v>
          </cell>
          <cell r="R27543">
            <v>0</v>
          </cell>
          <cell r="BC27543">
            <v>9629.9572640367587</v>
          </cell>
          <cell r="BD27543">
            <v>0</v>
          </cell>
          <cell r="BF27543">
            <v>9868</v>
          </cell>
          <cell r="BG27543">
            <v>7048.5714285714284</v>
          </cell>
          <cell r="BH27543">
            <v>115</v>
          </cell>
          <cell r="BI27543">
            <v>0</v>
          </cell>
          <cell r="BK27543">
            <v>115</v>
          </cell>
          <cell r="BL27543">
            <v>0</v>
          </cell>
        </row>
        <row r="27544">
          <cell r="A27544">
            <v>2574</v>
          </cell>
          <cell r="B27544" t="str">
            <v>BAU</v>
          </cell>
          <cell r="C27544" t="str">
            <v>M400</v>
          </cell>
          <cell r="D27544">
            <v>1</v>
          </cell>
          <cell r="M27544">
            <v>5.9759999999999987E-2</v>
          </cell>
          <cell r="R27544">
            <v>2.5674657534246574E-2</v>
          </cell>
          <cell r="BC27544">
            <v>0</v>
          </cell>
          <cell r="BD27544">
            <v>24225.74078909021</v>
          </cell>
          <cell r="BF27544">
            <v>18</v>
          </cell>
          <cell r="BG27544">
            <v>18</v>
          </cell>
          <cell r="BH27544">
            <v>0</v>
          </cell>
          <cell r="BI27544">
            <v>51</v>
          </cell>
          <cell r="BK27544">
            <v>0</v>
          </cell>
          <cell r="BL27544">
            <v>51</v>
          </cell>
        </row>
        <row r="27545">
          <cell r="A27545">
            <v>2574</v>
          </cell>
          <cell r="B27545" t="str">
            <v>Solution A</v>
          </cell>
          <cell r="C27545" t="str">
            <v>M401</v>
          </cell>
          <cell r="D27545">
            <v>2</v>
          </cell>
          <cell r="M27545">
            <v>5.9759999999999987E-2</v>
          </cell>
          <cell r="R27545">
            <v>2.5674657534246574E-2</v>
          </cell>
          <cell r="BC27545">
            <v>0</v>
          </cell>
          <cell r="BD27545">
            <v>24225.74078909021</v>
          </cell>
          <cell r="BF27545">
            <v>18</v>
          </cell>
          <cell r="BG27545">
            <v>18</v>
          </cell>
          <cell r="BH27545">
            <v>0</v>
          </cell>
          <cell r="BI27545">
            <v>51</v>
          </cell>
          <cell r="BK27545">
            <v>0</v>
          </cell>
          <cell r="BL27545">
            <v>44.47674418604651</v>
          </cell>
        </row>
        <row r="27546">
          <cell r="A27546">
            <v>2574</v>
          </cell>
          <cell r="B27546" t="str">
            <v>Solution B</v>
          </cell>
          <cell r="C27546" t="str">
            <v>M402</v>
          </cell>
          <cell r="D27546">
            <v>3</v>
          </cell>
          <cell r="M27546">
            <v>5.9759999999999987E-2</v>
          </cell>
          <cell r="R27546">
            <v>2.5674657534246574E-2</v>
          </cell>
          <cell r="BC27546">
            <v>7361.8858935044445</v>
          </cell>
          <cell r="BD27546">
            <v>0</v>
          </cell>
          <cell r="BF27546">
            <v>18</v>
          </cell>
          <cell r="BG27546">
            <v>18</v>
          </cell>
          <cell r="BH27546">
            <v>0</v>
          </cell>
          <cell r="BI27546">
            <v>51</v>
          </cell>
          <cell r="BK27546">
            <v>16.85022026431718</v>
          </cell>
          <cell r="BL27546">
            <v>0</v>
          </cell>
        </row>
        <row r="27547">
          <cell r="A27547">
            <v>2574</v>
          </cell>
          <cell r="B27547" t="str">
            <v>Solution C</v>
          </cell>
          <cell r="C27547" t="str">
            <v>M403</v>
          </cell>
          <cell r="D27547">
            <v>4</v>
          </cell>
          <cell r="M27547">
            <v>5.9759999999999987E-2</v>
          </cell>
          <cell r="R27547">
            <v>0</v>
          </cell>
          <cell r="BC27547">
            <v>20834.137078617579</v>
          </cell>
          <cell r="BD27547">
            <v>0</v>
          </cell>
          <cell r="BF27547">
            <v>18</v>
          </cell>
          <cell r="BG27547">
            <v>18</v>
          </cell>
          <cell r="BH27547">
            <v>0</v>
          </cell>
          <cell r="BI27547">
            <v>51</v>
          </cell>
          <cell r="BK27547">
            <v>38.25</v>
          </cell>
          <cell r="BL27547">
            <v>0</v>
          </cell>
        </row>
        <row r="27548">
          <cell r="A27548">
            <v>2574</v>
          </cell>
          <cell r="B27548" t="str">
            <v>Solution E</v>
          </cell>
          <cell r="C27548" t="str">
            <v>M404</v>
          </cell>
          <cell r="D27548">
            <v>5</v>
          </cell>
          <cell r="M27548">
            <v>5.9759999999999987E-2</v>
          </cell>
          <cell r="R27548">
            <v>2.5674657534246574E-2</v>
          </cell>
          <cell r="BC27548">
            <v>3680.9429467522223</v>
          </cell>
          <cell r="BD27548">
            <v>12112.870394545105</v>
          </cell>
          <cell r="BF27548">
            <v>18</v>
          </cell>
          <cell r="BG27548">
            <v>18</v>
          </cell>
          <cell r="BH27548">
            <v>0</v>
          </cell>
          <cell r="BI27548">
            <v>51</v>
          </cell>
          <cell r="BK27548">
            <v>44.47674418604651</v>
          </cell>
          <cell r="BL27548">
            <v>0</v>
          </cell>
        </row>
        <row r="27549">
          <cell r="A27549">
            <v>2574</v>
          </cell>
          <cell r="B27549" t="str">
            <v>Solution G</v>
          </cell>
          <cell r="C27549" t="str">
            <v>M405</v>
          </cell>
          <cell r="D27549">
            <v>6</v>
          </cell>
          <cell r="M27549">
            <v>5.9759999999999987E-2</v>
          </cell>
          <cell r="R27549">
            <v>2.5674657534246574E-2</v>
          </cell>
          <cell r="BC27549">
            <v>6677.6080380184549</v>
          </cell>
          <cell r="BD27549">
            <v>0</v>
          </cell>
          <cell r="BF27549">
            <v>18</v>
          </cell>
          <cell r="BG27549">
            <v>18</v>
          </cell>
          <cell r="BH27549">
            <v>0</v>
          </cell>
          <cell r="BI27549">
            <v>51</v>
          </cell>
          <cell r="BK27549">
            <v>16.85022026431718</v>
          </cell>
          <cell r="BL27549">
            <v>0</v>
          </cell>
        </row>
        <row r="27550">
          <cell r="A27550">
            <v>2574</v>
          </cell>
          <cell r="B27550" t="str">
            <v>Solution H</v>
          </cell>
          <cell r="C27550" t="str">
            <v>M406</v>
          </cell>
          <cell r="D27550">
            <v>7</v>
          </cell>
          <cell r="M27550">
            <v>5.9759999999999987E-2</v>
          </cell>
          <cell r="R27550">
            <v>2.5674657534246574E-2</v>
          </cell>
          <cell r="BC27550">
            <v>0</v>
          </cell>
          <cell r="BD27550">
            <v>20834.137078617579</v>
          </cell>
          <cell r="BF27550">
            <v>18</v>
          </cell>
          <cell r="BG27550">
            <v>18</v>
          </cell>
          <cell r="BH27550">
            <v>0</v>
          </cell>
          <cell r="BI27550">
            <v>51</v>
          </cell>
          <cell r="BK27550">
            <v>0</v>
          </cell>
          <cell r="BL27550">
            <v>38.25</v>
          </cell>
        </row>
        <row r="27551">
          <cell r="A27551">
            <v>2574</v>
          </cell>
          <cell r="B27551" t="str">
            <v>Solution I</v>
          </cell>
          <cell r="C27551" t="str">
            <v>M407</v>
          </cell>
          <cell r="D27551">
            <v>8</v>
          </cell>
          <cell r="M27551">
            <v>5.9759999999999987E-2</v>
          </cell>
          <cell r="R27551">
            <v>2.5674657534246574E-2</v>
          </cell>
          <cell r="BC27551">
            <v>0</v>
          </cell>
          <cell r="BD27551">
            <v>32052.518582488581</v>
          </cell>
          <cell r="BF27551">
            <v>18</v>
          </cell>
          <cell r="BG27551">
            <v>18</v>
          </cell>
          <cell r="BH27551">
            <v>0</v>
          </cell>
          <cell r="BI27551">
            <v>51</v>
          </cell>
          <cell r="BK27551">
            <v>0</v>
          </cell>
          <cell r="BL27551">
            <v>58.846153846153847</v>
          </cell>
        </row>
        <row r="27552">
          <cell r="A27552">
            <v>2574</v>
          </cell>
          <cell r="B27552" t="str">
            <v>Solution J</v>
          </cell>
          <cell r="C27552" t="str">
            <v>M408</v>
          </cell>
          <cell r="D27552">
            <v>9</v>
          </cell>
          <cell r="M27552">
            <v>5.9759999999999987E-2</v>
          </cell>
          <cell r="R27552">
            <v>2.5674657534246574E-2</v>
          </cell>
          <cell r="BC27552">
            <v>9178.03395533814</v>
          </cell>
          <cell r="BD27552">
            <v>0</v>
          </cell>
          <cell r="BF27552">
            <v>18</v>
          </cell>
          <cell r="BG27552">
            <v>18</v>
          </cell>
          <cell r="BH27552">
            <v>0</v>
          </cell>
          <cell r="BI27552">
            <v>51</v>
          </cell>
          <cell r="BK27552">
            <v>16.85022026431718</v>
          </cell>
          <cell r="BL27552">
            <v>0</v>
          </cell>
        </row>
        <row r="27553">
          <cell r="A27553">
            <v>2574</v>
          </cell>
          <cell r="B27553" t="str">
            <v>BAU</v>
          </cell>
          <cell r="C27553" t="str">
            <v>M472</v>
          </cell>
          <cell r="D27553">
            <v>73</v>
          </cell>
          <cell r="M27553">
            <v>5.9759999999999987E-2</v>
          </cell>
          <cell r="R27553">
            <v>2.5674657534246574E-2</v>
          </cell>
          <cell r="BC27553">
            <v>0</v>
          </cell>
          <cell r="BD27553">
            <v>24225.74078909021</v>
          </cell>
          <cell r="BF27553">
            <v>18</v>
          </cell>
          <cell r="BG27553">
            <v>18</v>
          </cell>
          <cell r="BH27553">
            <v>0</v>
          </cell>
          <cell r="BI27553">
            <v>51</v>
          </cell>
          <cell r="BK27553">
            <v>0</v>
          </cell>
          <cell r="BL27553">
            <v>51</v>
          </cell>
        </row>
        <row r="27554">
          <cell r="A27554">
            <v>2574</v>
          </cell>
          <cell r="B27554" t="str">
            <v>Solution A</v>
          </cell>
          <cell r="C27554" t="str">
            <v>M473</v>
          </cell>
          <cell r="D27554">
            <v>74</v>
          </cell>
          <cell r="M27554">
            <v>5.9759999999999987E-2</v>
          </cell>
          <cell r="R27554">
            <v>2.5674657534246574E-2</v>
          </cell>
          <cell r="BC27554">
            <v>0</v>
          </cell>
          <cell r="BD27554">
            <v>24225.74078909021</v>
          </cell>
          <cell r="BF27554">
            <v>18</v>
          </cell>
          <cell r="BG27554">
            <v>18</v>
          </cell>
          <cell r="BH27554">
            <v>0</v>
          </cell>
          <cell r="BI27554">
            <v>51</v>
          </cell>
          <cell r="BK27554">
            <v>0</v>
          </cell>
          <cell r="BL27554">
            <v>44.47674418604651</v>
          </cell>
        </row>
        <row r="27555">
          <cell r="A27555">
            <v>2574</v>
          </cell>
          <cell r="B27555" t="str">
            <v>Solution B</v>
          </cell>
          <cell r="C27555" t="str">
            <v>M474</v>
          </cell>
          <cell r="D27555">
            <v>75</v>
          </cell>
          <cell r="M27555">
            <v>5.9759999999999987E-2</v>
          </cell>
          <cell r="R27555">
            <v>2.5674657534246574E-2</v>
          </cell>
          <cell r="BC27555">
            <v>7361.8858935044445</v>
          </cell>
          <cell r="BD27555">
            <v>0</v>
          </cell>
          <cell r="BF27555">
            <v>18</v>
          </cell>
          <cell r="BG27555">
            <v>18</v>
          </cell>
          <cell r="BH27555">
            <v>0</v>
          </cell>
          <cell r="BI27555">
            <v>51</v>
          </cell>
          <cell r="BK27555">
            <v>16.85022026431718</v>
          </cell>
          <cell r="BL27555">
            <v>0</v>
          </cell>
        </row>
        <row r="27556">
          <cell r="A27556">
            <v>2574</v>
          </cell>
          <cell r="B27556" t="str">
            <v>Solution C</v>
          </cell>
          <cell r="C27556" t="str">
            <v>M475</v>
          </cell>
          <cell r="D27556">
            <v>76</v>
          </cell>
          <cell r="M27556">
            <v>5.9759999999999987E-2</v>
          </cell>
          <cell r="R27556">
            <v>0</v>
          </cell>
          <cell r="BC27556">
            <v>20834.137078617579</v>
          </cell>
          <cell r="BD27556">
            <v>0</v>
          </cell>
          <cell r="BF27556">
            <v>18</v>
          </cell>
          <cell r="BG27556">
            <v>18</v>
          </cell>
          <cell r="BH27556">
            <v>0</v>
          </cell>
          <cell r="BI27556">
            <v>51</v>
          </cell>
          <cell r="BK27556">
            <v>38.25</v>
          </cell>
          <cell r="BL27556">
            <v>0</v>
          </cell>
        </row>
        <row r="27557">
          <cell r="A27557">
            <v>2574</v>
          </cell>
          <cell r="B27557" t="str">
            <v>Solution E</v>
          </cell>
          <cell r="C27557" t="str">
            <v>M476</v>
          </cell>
          <cell r="D27557">
            <v>77</v>
          </cell>
          <cell r="M27557">
            <v>5.9759999999999987E-2</v>
          </cell>
          <cell r="R27557">
            <v>2.5674657534246574E-2</v>
          </cell>
          <cell r="BC27557">
            <v>3680.9429467522223</v>
          </cell>
          <cell r="BD27557">
            <v>12112.870394545105</v>
          </cell>
          <cell r="BF27557">
            <v>18</v>
          </cell>
          <cell r="BG27557">
            <v>18</v>
          </cell>
          <cell r="BH27557">
            <v>0</v>
          </cell>
          <cell r="BI27557">
            <v>51</v>
          </cell>
          <cell r="BK27557">
            <v>44.47674418604651</v>
          </cell>
          <cell r="BL27557">
            <v>0</v>
          </cell>
        </row>
        <row r="27558">
          <cell r="A27558">
            <v>2574</v>
          </cell>
          <cell r="B27558" t="str">
            <v>Solution G</v>
          </cell>
          <cell r="C27558" t="str">
            <v>M477</v>
          </cell>
          <cell r="D27558">
            <v>78</v>
          </cell>
          <cell r="M27558">
            <v>5.9759999999999987E-2</v>
          </cell>
          <cell r="R27558">
            <v>2.5674657534246574E-2</v>
          </cell>
          <cell r="BC27558">
            <v>6677.6080380184549</v>
          </cell>
          <cell r="BD27558">
            <v>0</v>
          </cell>
          <cell r="BF27558">
            <v>18</v>
          </cell>
          <cell r="BG27558">
            <v>18</v>
          </cell>
          <cell r="BH27558">
            <v>0</v>
          </cell>
          <cell r="BI27558">
            <v>51</v>
          </cell>
          <cell r="BK27558">
            <v>16.85022026431718</v>
          </cell>
          <cell r="BL27558">
            <v>0</v>
          </cell>
        </row>
        <row r="27559">
          <cell r="A27559">
            <v>2574</v>
          </cell>
          <cell r="B27559" t="str">
            <v>Solution H</v>
          </cell>
          <cell r="C27559" t="str">
            <v>M478</v>
          </cell>
          <cell r="D27559">
            <v>79</v>
          </cell>
          <cell r="M27559">
            <v>5.9759999999999987E-2</v>
          </cell>
          <cell r="R27559">
            <v>2.5674657534246574E-2</v>
          </cell>
          <cell r="BC27559">
            <v>0</v>
          </cell>
          <cell r="BD27559">
            <v>20834.137078617579</v>
          </cell>
          <cell r="BF27559">
            <v>18</v>
          </cell>
          <cell r="BG27559">
            <v>18</v>
          </cell>
          <cell r="BH27559">
            <v>0</v>
          </cell>
          <cell r="BI27559">
            <v>51</v>
          </cell>
          <cell r="BK27559">
            <v>0</v>
          </cell>
          <cell r="BL27559">
            <v>38.25</v>
          </cell>
        </row>
        <row r="27560">
          <cell r="A27560">
            <v>2574</v>
          </cell>
          <cell r="B27560" t="str">
            <v>Solution I</v>
          </cell>
          <cell r="C27560" t="str">
            <v>M479</v>
          </cell>
          <cell r="D27560">
            <v>80</v>
          </cell>
          <cell r="M27560">
            <v>5.9759999999999987E-2</v>
          </cell>
          <cell r="R27560">
            <v>2.5674657534246574E-2</v>
          </cell>
          <cell r="BC27560">
            <v>0</v>
          </cell>
          <cell r="BD27560">
            <v>32052.518582488581</v>
          </cell>
          <cell r="BF27560">
            <v>18</v>
          </cell>
          <cell r="BG27560">
            <v>18</v>
          </cell>
          <cell r="BH27560">
            <v>0</v>
          </cell>
          <cell r="BI27560">
            <v>51</v>
          </cell>
          <cell r="BK27560">
            <v>0</v>
          </cell>
          <cell r="BL27560">
            <v>58.846153846153847</v>
          </cell>
        </row>
        <row r="27561">
          <cell r="A27561">
            <v>2574</v>
          </cell>
          <cell r="B27561" t="str">
            <v>Solution J</v>
          </cell>
          <cell r="C27561" t="str">
            <v>M480</v>
          </cell>
          <cell r="D27561">
            <v>81</v>
          </cell>
          <cell r="M27561">
            <v>5.9759999999999987E-2</v>
          </cell>
          <cell r="R27561">
            <v>2.5674657534246574E-2</v>
          </cell>
          <cell r="BC27561">
            <v>9178.03395533814</v>
          </cell>
          <cell r="BD27561">
            <v>0</v>
          </cell>
          <cell r="BF27561">
            <v>18</v>
          </cell>
          <cell r="BG27561">
            <v>18</v>
          </cell>
          <cell r="BH27561">
            <v>0</v>
          </cell>
          <cell r="BI27561">
            <v>51</v>
          </cell>
          <cell r="BK27561">
            <v>16.85022026431718</v>
          </cell>
          <cell r="BL27561">
            <v>0</v>
          </cell>
        </row>
        <row r="27562">
          <cell r="A27562">
            <v>2575</v>
          </cell>
          <cell r="B27562" t="str">
            <v>BAU</v>
          </cell>
          <cell r="C27562" t="str">
            <v>M400</v>
          </cell>
          <cell r="D27562">
            <v>1</v>
          </cell>
          <cell r="M27562">
            <v>7.7399999999999997E-2</v>
          </cell>
          <cell r="R27562">
            <v>7.1234589041095892E-2</v>
          </cell>
          <cell r="BC27562">
            <v>0</v>
          </cell>
          <cell r="BD27562">
            <v>30242.035335775337</v>
          </cell>
          <cell r="BF27562">
            <v>23</v>
          </cell>
          <cell r="BG27562">
            <v>23</v>
          </cell>
          <cell r="BH27562">
            <v>35</v>
          </cell>
          <cell r="BI27562">
            <v>142</v>
          </cell>
          <cell r="BK27562">
            <v>35</v>
          </cell>
          <cell r="BL27562">
            <v>142</v>
          </cell>
        </row>
        <row r="27563">
          <cell r="A27563">
            <v>2575</v>
          </cell>
          <cell r="B27563" t="str">
            <v>Solution A</v>
          </cell>
          <cell r="C27563" t="str">
            <v>M401</v>
          </cell>
          <cell r="D27563">
            <v>2</v>
          </cell>
          <cell r="M27563">
            <v>7.7399999999999997E-2</v>
          </cell>
          <cell r="R27563">
            <v>7.1234589041095892E-2</v>
          </cell>
          <cell r="BC27563">
            <v>0</v>
          </cell>
          <cell r="BD27563">
            <v>30242.035335775337</v>
          </cell>
          <cell r="BF27563">
            <v>23</v>
          </cell>
          <cell r="BG27563">
            <v>23</v>
          </cell>
          <cell r="BH27563">
            <v>35</v>
          </cell>
          <cell r="BI27563">
            <v>142</v>
          </cell>
          <cell r="BK27563">
            <v>35</v>
          </cell>
          <cell r="BL27563">
            <v>123.83720930232559</v>
          </cell>
        </row>
        <row r="27564">
          <cell r="A27564">
            <v>2575</v>
          </cell>
          <cell r="B27564" t="str">
            <v>Solution B</v>
          </cell>
          <cell r="C27564" t="str">
            <v>M402</v>
          </cell>
          <cell r="D27564">
            <v>3</v>
          </cell>
          <cell r="M27564">
            <v>7.7399999999999997E-2</v>
          </cell>
          <cell r="R27564">
            <v>7.1234589041095892E-2</v>
          </cell>
          <cell r="BC27564">
            <v>9190.159147974131</v>
          </cell>
          <cell r="BD27564">
            <v>0</v>
          </cell>
          <cell r="BF27564">
            <v>23</v>
          </cell>
          <cell r="BG27564">
            <v>23</v>
          </cell>
          <cell r="BH27564">
            <v>35</v>
          </cell>
          <cell r="BI27564">
            <v>142</v>
          </cell>
          <cell r="BK27564">
            <v>81.916299559471355</v>
          </cell>
          <cell r="BL27564">
            <v>0</v>
          </cell>
        </row>
        <row r="27565">
          <cell r="A27565">
            <v>2575</v>
          </cell>
          <cell r="B27565" t="str">
            <v>Solution C</v>
          </cell>
          <cell r="C27565" t="str">
            <v>M403</v>
          </cell>
          <cell r="D27565">
            <v>4</v>
          </cell>
          <cell r="M27565">
            <v>7.7399999999999997E-2</v>
          </cell>
          <cell r="R27565">
            <v>0</v>
          </cell>
          <cell r="BC27565">
            <v>26008.15038876679</v>
          </cell>
          <cell r="BD27565">
            <v>0</v>
          </cell>
          <cell r="BF27565">
            <v>23</v>
          </cell>
          <cell r="BG27565">
            <v>23</v>
          </cell>
          <cell r="BH27565">
            <v>35</v>
          </cell>
          <cell r="BI27565">
            <v>142</v>
          </cell>
          <cell r="BK27565">
            <v>141.5</v>
          </cell>
          <cell r="BL27565">
            <v>0</v>
          </cell>
        </row>
        <row r="27566">
          <cell r="A27566">
            <v>2575</v>
          </cell>
          <cell r="B27566" t="str">
            <v>Solution E</v>
          </cell>
          <cell r="C27566" t="str">
            <v>M404</v>
          </cell>
          <cell r="D27566">
            <v>5</v>
          </cell>
          <cell r="M27566">
            <v>7.7399999999999997E-2</v>
          </cell>
          <cell r="R27566">
            <v>7.1234589041095892E-2</v>
          </cell>
          <cell r="BC27566">
            <v>4595.0795739870655</v>
          </cell>
          <cell r="BD27566">
            <v>15121.017667887669</v>
          </cell>
          <cell r="BF27566">
            <v>23</v>
          </cell>
          <cell r="BG27566">
            <v>23</v>
          </cell>
          <cell r="BH27566">
            <v>35</v>
          </cell>
          <cell r="BI27566">
            <v>142</v>
          </cell>
          <cell r="BK27566">
            <v>158.83720930232559</v>
          </cell>
          <cell r="BL27566">
            <v>0</v>
          </cell>
        </row>
        <row r="27567">
          <cell r="A27567">
            <v>2575</v>
          </cell>
          <cell r="B27567" t="str">
            <v>Solution G</v>
          </cell>
          <cell r="C27567" t="str">
            <v>M405</v>
          </cell>
          <cell r="D27567">
            <v>6</v>
          </cell>
          <cell r="M27567">
            <v>7.7399999999999997E-2</v>
          </cell>
          <cell r="R27567">
            <v>7.1234589041095892E-2</v>
          </cell>
          <cell r="BC27567">
            <v>8335.9456374252532</v>
          </cell>
          <cell r="BD27567">
            <v>0</v>
          </cell>
          <cell r="BF27567">
            <v>23</v>
          </cell>
          <cell r="BG27567">
            <v>23</v>
          </cell>
          <cell r="BH27567">
            <v>35</v>
          </cell>
          <cell r="BI27567">
            <v>142</v>
          </cell>
          <cell r="BK27567">
            <v>81.916299559471355</v>
          </cell>
          <cell r="BL27567">
            <v>0</v>
          </cell>
        </row>
        <row r="27568">
          <cell r="A27568">
            <v>2575</v>
          </cell>
          <cell r="B27568" t="str">
            <v>Solution H</v>
          </cell>
          <cell r="C27568" t="str">
            <v>M406</v>
          </cell>
          <cell r="D27568">
            <v>7</v>
          </cell>
          <cell r="M27568">
            <v>7.7399999999999997E-2</v>
          </cell>
          <cell r="R27568">
            <v>7.1234589041095892E-2</v>
          </cell>
          <cell r="BC27568">
            <v>0</v>
          </cell>
          <cell r="BD27568">
            <v>26008.15038876679</v>
          </cell>
          <cell r="BF27568">
            <v>23</v>
          </cell>
          <cell r="BG27568">
            <v>23</v>
          </cell>
          <cell r="BH27568">
            <v>35</v>
          </cell>
          <cell r="BI27568">
            <v>142</v>
          </cell>
          <cell r="BK27568">
            <v>35</v>
          </cell>
          <cell r="BL27568">
            <v>106.5</v>
          </cell>
        </row>
        <row r="27569">
          <cell r="A27569">
            <v>2575</v>
          </cell>
          <cell r="B27569" t="str">
            <v>Solution I</v>
          </cell>
          <cell r="C27569" t="str">
            <v>M407</v>
          </cell>
          <cell r="D27569">
            <v>8</v>
          </cell>
          <cell r="M27569">
            <v>7.7399999999999997E-2</v>
          </cell>
          <cell r="R27569">
            <v>7.1234589041095892E-2</v>
          </cell>
          <cell r="BC27569">
            <v>0</v>
          </cell>
          <cell r="BD27569">
            <v>40012.539059641211</v>
          </cell>
          <cell r="BF27569">
            <v>23</v>
          </cell>
          <cell r="BG27569">
            <v>23</v>
          </cell>
          <cell r="BH27569">
            <v>35</v>
          </cell>
          <cell r="BI27569">
            <v>142</v>
          </cell>
          <cell r="BK27569">
            <v>35</v>
          </cell>
          <cell r="BL27569">
            <v>163.84615384615384</v>
          </cell>
        </row>
        <row r="27570">
          <cell r="A27570">
            <v>2575</v>
          </cell>
          <cell r="B27570" t="str">
            <v>Solution J</v>
          </cell>
          <cell r="C27570" t="str">
            <v>M408</v>
          </cell>
          <cell r="D27570">
            <v>9</v>
          </cell>
          <cell r="M27570">
            <v>7.7399999999999997E-2</v>
          </cell>
          <cell r="R27570">
            <v>7.1234589041095892E-2</v>
          </cell>
          <cell r="BC27570">
            <v>11457.334973025017</v>
          </cell>
          <cell r="BD27570">
            <v>0</v>
          </cell>
          <cell r="BF27570">
            <v>23</v>
          </cell>
          <cell r="BG27570">
            <v>23</v>
          </cell>
          <cell r="BH27570">
            <v>35</v>
          </cell>
          <cell r="BI27570">
            <v>142</v>
          </cell>
          <cell r="BK27570">
            <v>81.916299559471355</v>
          </cell>
          <cell r="BL27570">
            <v>0</v>
          </cell>
        </row>
        <row r="27571">
          <cell r="A27571">
            <v>2575</v>
          </cell>
          <cell r="B27571" t="str">
            <v>BAU</v>
          </cell>
          <cell r="C27571" t="str">
            <v>M472</v>
          </cell>
          <cell r="D27571">
            <v>73</v>
          </cell>
          <cell r="M27571">
            <v>7.7399999999999997E-2</v>
          </cell>
          <cell r="R27571">
            <v>7.1234589041095892E-2</v>
          </cell>
          <cell r="BC27571">
            <v>0</v>
          </cell>
          <cell r="BD27571">
            <v>30242.035335775337</v>
          </cell>
          <cell r="BF27571">
            <v>23</v>
          </cell>
          <cell r="BG27571">
            <v>23</v>
          </cell>
          <cell r="BH27571">
            <v>35</v>
          </cell>
          <cell r="BI27571">
            <v>142</v>
          </cell>
          <cell r="BK27571">
            <v>35</v>
          </cell>
          <cell r="BL27571">
            <v>142</v>
          </cell>
        </row>
        <row r="27572">
          <cell r="A27572">
            <v>2575</v>
          </cell>
          <cell r="B27572" t="str">
            <v>Solution A</v>
          </cell>
          <cell r="C27572" t="str">
            <v>M473</v>
          </cell>
          <cell r="D27572">
            <v>74</v>
          </cell>
          <cell r="M27572">
            <v>7.7399999999999997E-2</v>
          </cell>
          <cell r="R27572">
            <v>7.1234589041095892E-2</v>
          </cell>
          <cell r="BC27572">
            <v>0</v>
          </cell>
          <cell r="BD27572">
            <v>30242.035335775337</v>
          </cell>
          <cell r="BF27572">
            <v>23</v>
          </cell>
          <cell r="BG27572">
            <v>23</v>
          </cell>
          <cell r="BH27572">
            <v>35</v>
          </cell>
          <cell r="BI27572">
            <v>142</v>
          </cell>
          <cell r="BK27572">
            <v>35</v>
          </cell>
          <cell r="BL27572">
            <v>123.83720930232559</v>
          </cell>
        </row>
        <row r="27573">
          <cell r="A27573">
            <v>2575</v>
          </cell>
          <cell r="B27573" t="str">
            <v>Solution B</v>
          </cell>
          <cell r="C27573" t="str">
            <v>M474</v>
          </cell>
          <cell r="D27573">
            <v>75</v>
          </cell>
          <cell r="M27573">
            <v>7.7399999999999997E-2</v>
          </cell>
          <cell r="R27573">
            <v>7.1234589041095892E-2</v>
          </cell>
          <cell r="BC27573">
            <v>9190.159147974131</v>
          </cell>
          <cell r="BD27573">
            <v>0</v>
          </cell>
          <cell r="BF27573">
            <v>23</v>
          </cell>
          <cell r="BG27573">
            <v>23</v>
          </cell>
          <cell r="BH27573">
            <v>35</v>
          </cell>
          <cell r="BI27573">
            <v>142</v>
          </cell>
          <cell r="BK27573">
            <v>81.916299559471355</v>
          </cell>
          <cell r="BL27573">
            <v>0</v>
          </cell>
        </row>
        <row r="27574">
          <cell r="A27574">
            <v>2575</v>
          </cell>
          <cell r="B27574" t="str">
            <v>Solution C</v>
          </cell>
          <cell r="C27574" t="str">
            <v>M475</v>
          </cell>
          <cell r="D27574">
            <v>76</v>
          </cell>
          <cell r="M27574">
            <v>7.7399999999999997E-2</v>
          </cell>
          <cell r="R27574">
            <v>0</v>
          </cell>
          <cell r="BC27574">
            <v>26008.15038876679</v>
          </cell>
          <cell r="BD27574">
            <v>0</v>
          </cell>
          <cell r="BF27574">
            <v>23</v>
          </cell>
          <cell r="BG27574">
            <v>23</v>
          </cell>
          <cell r="BH27574">
            <v>35</v>
          </cell>
          <cell r="BI27574">
            <v>142</v>
          </cell>
          <cell r="BK27574">
            <v>141.5</v>
          </cell>
          <cell r="BL27574">
            <v>0</v>
          </cell>
        </row>
        <row r="27575">
          <cell r="A27575">
            <v>2575</v>
          </cell>
          <cell r="B27575" t="str">
            <v>Solution E</v>
          </cell>
          <cell r="C27575" t="str">
            <v>M476</v>
          </cell>
          <cell r="D27575">
            <v>77</v>
          </cell>
          <cell r="M27575">
            <v>7.7399999999999997E-2</v>
          </cell>
          <cell r="R27575">
            <v>7.1234589041095892E-2</v>
          </cell>
          <cell r="BC27575">
            <v>4595.0795739870655</v>
          </cell>
          <cell r="BD27575">
            <v>15121.017667887669</v>
          </cell>
          <cell r="BF27575">
            <v>23</v>
          </cell>
          <cell r="BG27575">
            <v>23</v>
          </cell>
          <cell r="BH27575">
            <v>35</v>
          </cell>
          <cell r="BI27575">
            <v>142</v>
          </cell>
          <cell r="BK27575">
            <v>158.83720930232559</v>
          </cell>
          <cell r="BL27575">
            <v>0</v>
          </cell>
        </row>
        <row r="27576">
          <cell r="A27576">
            <v>2575</v>
          </cell>
          <cell r="B27576" t="str">
            <v>Solution G</v>
          </cell>
          <cell r="C27576" t="str">
            <v>M477</v>
          </cell>
          <cell r="D27576">
            <v>78</v>
          </cell>
          <cell r="M27576">
            <v>7.7399999999999997E-2</v>
          </cell>
          <cell r="R27576">
            <v>7.1234589041095892E-2</v>
          </cell>
          <cell r="BC27576">
            <v>8335.9456374252532</v>
          </cell>
          <cell r="BD27576">
            <v>0</v>
          </cell>
          <cell r="BF27576">
            <v>23</v>
          </cell>
          <cell r="BG27576">
            <v>23</v>
          </cell>
          <cell r="BH27576">
            <v>35</v>
          </cell>
          <cell r="BI27576">
            <v>142</v>
          </cell>
          <cell r="BK27576">
            <v>81.916299559471355</v>
          </cell>
          <cell r="BL27576">
            <v>0</v>
          </cell>
        </row>
        <row r="27577">
          <cell r="A27577">
            <v>2575</v>
          </cell>
          <cell r="B27577" t="str">
            <v>Solution H</v>
          </cell>
          <cell r="C27577" t="str">
            <v>M478</v>
          </cell>
          <cell r="D27577">
            <v>79</v>
          </cell>
          <cell r="M27577">
            <v>7.7399999999999997E-2</v>
          </cell>
          <cell r="R27577">
            <v>7.1234589041095892E-2</v>
          </cell>
          <cell r="BC27577">
            <v>0</v>
          </cell>
          <cell r="BD27577">
            <v>26008.15038876679</v>
          </cell>
          <cell r="BF27577">
            <v>23</v>
          </cell>
          <cell r="BG27577">
            <v>23</v>
          </cell>
          <cell r="BH27577">
            <v>35</v>
          </cell>
          <cell r="BI27577">
            <v>142</v>
          </cell>
          <cell r="BK27577">
            <v>35</v>
          </cell>
          <cell r="BL27577">
            <v>106.5</v>
          </cell>
        </row>
        <row r="27578">
          <cell r="A27578">
            <v>2575</v>
          </cell>
          <cell r="B27578" t="str">
            <v>Solution I</v>
          </cell>
          <cell r="C27578" t="str">
            <v>M479</v>
          </cell>
          <cell r="D27578">
            <v>80</v>
          </cell>
          <cell r="M27578">
            <v>7.7399999999999997E-2</v>
          </cell>
          <cell r="R27578">
            <v>7.1234589041095892E-2</v>
          </cell>
          <cell r="BC27578">
            <v>0</v>
          </cell>
          <cell r="BD27578">
            <v>40012.539059641211</v>
          </cell>
          <cell r="BF27578">
            <v>23</v>
          </cell>
          <cell r="BG27578">
            <v>23</v>
          </cell>
          <cell r="BH27578">
            <v>35</v>
          </cell>
          <cell r="BI27578">
            <v>142</v>
          </cell>
          <cell r="BK27578">
            <v>35</v>
          </cell>
          <cell r="BL27578">
            <v>163.84615384615384</v>
          </cell>
        </row>
        <row r="27579">
          <cell r="A27579">
            <v>2575</v>
          </cell>
          <cell r="B27579" t="str">
            <v>Solution J</v>
          </cell>
          <cell r="C27579" t="str">
            <v>M480</v>
          </cell>
          <cell r="D27579">
            <v>81</v>
          </cell>
          <cell r="M27579">
            <v>7.7399999999999997E-2</v>
          </cell>
          <cell r="R27579">
            <v>7.1234589041095892E-2</v>
          </cell>
          <cell r="BC27579">
            <v>11457.334973025017</v>
          </cell>
          <cell r="BD27579">
            <v>0</v>
          </cell>
          <cell r="BF27579">
            <v>23</v>
          </cell>
          <cell r="BG27579">
            <v>23</v>
          </cell>
          <cell r="BH27579">
            <v>35</v>
          </cell>
          <cell r="BI27579">
            <v>142</v>
          </cell>
          <cell r="BK27579">
            <v>81.916299559471355</v>
          </cell>
          <cell r="BL27579">
            <v>0</v>
          </cell>
        </row>
        <row r="27580">
          <cell r="A27580">
            <v>2577</v>
          </cell>
          <cell r="B27580" t="str">
            <v>BAU</v>
          </cell>
          <cell r="C27580" t="str">
            <v>M400</v>
          </cell>
          <cell r="D27580">
            <v>1</v>
          </cell>
          <cell r="M27580">
            <v>4.1999999999999996E-2</v>
          </cell>
          <cell r="R27580">
            <v>0</v>
          </cell>
          <cell r="BC27580">
            <v>0</v>
          </cell>
          <cell r="BD27580">
            <v>0</v>
          </cell>
          <cell r="BF27580">
            <v>15</v>
          </cell>
          <cell r="BG27580">
            <v>15</v>
          </cell>
          <cell r="BH27580">
            <v>74</v>
          </cell>
          <cell r="BI27580">
            <v>0</v>
          </cell>
          <cell r="BK27580">
            <v>74</v>
          </cell>
          <cell r="BL27580">
            <v>0</v>
          </cell>
        </row>
        <row r="27581">
          <cell r="A27581">
            <v>2577</v>
          </cell>
          <cell r="B27581" t="str">
            <v>Solution A</v>
          </cell>
          <cell r="C27581" t="str">
            <v>M401</v>
          </cell>
          <cell r="D27581">
            <v>2</v>
          </cell>
          <cell r="M27581">
            <v>4.1999999999999996E-2</v>
          </cell>
          <cell r="R27581">
            <v>0</v>
          </cell>
          <cell r="BC27581">
            <v>0</v>
          </cell>
          <cell r="BD27581">
            <v>0</v>
          </cell>
          <cell r="BF27581">
            <v>15</v>
          </cell>
          <cell r="BG27581">
            <v>15</v>
          </cell>
          <cell r="BH27581">
            <v>74</v>
          </cell>
          <cell r="BI27581">
            <v>0</v>
          </cell>
          <cell r="BK27581">
            <v>74</v>
          </cell>
          <cell r="BL27581">
            <v>0</v>
          </cell>
        </row>
        <row r="27582">
          <cell r="A27582">
            <v>2577</v>
          </cell>
          <cell r="B27582" t="str">
            <v>Solution B</v>
          </cell>
          <cell r="C27582" t="str">
            <v>M402</v>
          </cell>
          <cell r="D27582">
            <v>3</v>
          </cell>
          <cell r="M27582">
            <v>4.1999999999999996E-2</v>
          </cell>
          <cell r="R27582">
            <v>0</v>
          </cell>
          <cell r="BC27582">
            <v>0</v>
          </cell>
          <cell r="BD27582">
            <v>0</v>
          </cell>
          <cell r="BF27582">
            <v>15</v>
          </cell>
          <cell r="BG27582">
            <v>15</v>
          </cell>
          <cell r="BH27582">
            <v>74</v>
          </cell>
          <cell r="BI27582">
            <v>0</v>
          </cell>
          <cell r="BK27582">
            <v>74</v>
          </cell>
          <cell r="BL27582">
            <v>0</v>
          </cell>
        </row>
        <row r="27583">
          <cell r="A27583">
            <v>2577</v>
          </cell>
          <cell r="B27583" t="str">
            <v>Solution C</v>
          </cell>
          <cell r="C27583" t="str">
            <v>M403</v>
          </cell>
          <cell r="D27583">
            <v>4</v>
          </cell>
          <cell r="M27583">
            <v>4.1999999999999996E-2</v>
          </cell>
          <cell r="R27583">
            <v>0</v>
          </cell>
          <cell r="BC27583">
            <v>0</v>
          </cell>
          <cell r="BD27583">
            <v>0</v>
          </cell>
          <cell r="BF27583">
            <v>15</v>
          </cell>
          <cell r="BG27583">
            <v>15</v>
          </cell>
          <cell r="BH27583">
            <v>74</v>
          </cell>
          <cell r="BI27583">
            <v>0</v>
          </cell>
          <cell r="BK27583">
            <v>74</v>
          </cell>
          <cell r="BL27583">
            <v>0</v>
          </cell>
        </row>
        <row r="27584">
          <cell r="A27584">
            <v>2577</v>
          </cell>
          <cell r="B27584" t="str">
            <v>Solution E</v>
          </cell>
          <cell r="C27584" t="str">
            <v>M404</v>
          </cell>
          <cell r="D27584">
            <v>5</v>
          </cell>
          <cell r="M27584">
            <v>4.1999999999999996E-2</v>
          </cell>
          <cell r="R27584">
            <v>0</v>
          </cell>
          <cell r="BC27584">
            <v>0</v>
          </cell>
          <cell r="BD27584">
            <v>0</v>
          </cell>
          <cell r="BF27584">
            <v>15</v>
          </cell>
          <cell r="BG27584">
            <v>15</v>
          </cell>
          <cell r="BH27584">
            <v>74</v>
          </cell>
          <cell r="BI27584">
            <v>0</v>
          </cell>
          <cell r="BK27584">
            <v>74</v>
          </cell>
          <cell r="BL27584">
            <v>0</v>
          </cell>
        </row>
        <row r="27585">
          <cell r="A27585">
            <v>2577</v>
          </cell>
          <cell r="B27585" t="str">
            <v>Solution G</v>
          </cell>
          <cell r="C27585" t="str">
            <v>M405</v>
          </cell>
          <cell r="D27585">
            <v>6</v>
          </cell>
          <cell r="M27585">
            <v>4.1999999999999996E-2</v>
          </cell>
          <cell r="R27585">
            <v>0</v>
          </cell>
          <cell r="BC27585">
            <v>0</v>
          </cell>
          <cell r="BD27585">
            <v>0</v>
          </cell>
          <cell r="BF27585">
            <v>15</v>
          </cell>
          <cell r="BG27585">
            <v>15</v>
          </cell>
          <cell r="BH27585">
            <v>74</v>
          </cell>
          <cell r="BI27585">
            <v>0</v>
          </cell>
          <cell r="BK27585">
            <v>74</v>
          </cell>
          <cell r="BL27585">
            <v>0</v>
          </cell>
        </row>
        <row r="27586">
          <cell r="A27586">
            <v>2577</v>
          </cell>
          <cell r="B27586" t="str">
            <v>Solution H</v>
          </cell>
          <cell r="C27586" t="str">
            <v>M406</v>
          </cell>
          <cell r="D27586">
            <v>7</v>
          </cell>
          <cell r="M27586">
            <v>4.1999999999999996E-2</v>
          </cell>
          <cell r="R27586">
            <v>0</v>
          </cell>
          <cell r="BC27586">
            <v>0</v>
          </cell>
          <cell r="BD27586">
            <v>0</v>
          </cell>
          <cell r="BF27586">
            <v>15</v>
          </cell>
          <cell r="BG27586">
            <v>15</v>
          </cell>
          <cell r="BH27586">
            <v>74</v>
          </cell>
          <cell r="BI27586">
            <v>0</v>
          </cell>
          <cell r="BK27586">
            <v>74</v>
          </cell>
          <cell r="BL27586">
            <v>0</v>
          </cell>
        </row>
        <row r="27587">
          <cell r="A27587">
            <v>2577</v>
          </cell>
          <cell r="B27587" t="str">
            <v>Solution I</v>
          </cell>
          <cell r="C27587" t="str">
            <v>M407</v>
          </cell>
          <cell r="D27587">
            <v>8</v>
          </cell>
          <cell r="M27587">
            <v>4.1999999999999996E-2</v>
          </cell>
          <cell r="R27587">
            <v>0</v>
          </cell>
          <cell r="BC27587">
            <v>0</v>
          </cell>
          <cell r="BD27587">
            <v>0</v>
          </cell>
          <cell r="BF27587">
            <v>15</v>
          </cell>
          <cell r="BG27587">
            <v>15</v>
          </cell>
          <cell r="BH27587">
            <v>74</v>
          </cell>
          <cell r="BI27587">
            <v>0</v>
          </cell>
          <cell r="BK27587">
            <v>74</v>
          </cell>
          <cell r="BL27587">
            <v>0</v>
          </cell>
        </row>
        <row r="27588">
          <cell r="A27588">
            <v>2577</v>
          </cell>
          <cell r="B27588" t="str">
            <v>Solution J</v>
          </cell>
          <cell r="C27588" t="str">
            <v>M408</v>
          </cell>
          <cell r="D27588">
            <v>9</v>
          </cell>
          <cell r="M27588">
            <v>4.1999999999999996E-2</v>
          </cell>
          <cell r="R27588">
            <v>0</v>
          </cell>
          <cell r="BC27588">
            <v>0</v>
          </cell>
          <cell r="BD27588">
            <v>0</v>
          </cell>
          <cell r="BF27588">
            <v>15</v>
          </cell>
          <cell r="BG27588">
            <v>15</v>
          </cell>
          <cell r="BH27588">
            <v>74</v>
          </cell>
          <cell r="BI27588">
            <v>0</v>
          </cell>
          <cell r="BK27588">
            <v>74</v>
          </cell>
          <cell r="BL27588">
            <v>0</v>
          </cell>
        </row>
        <row r="27589">
          <cell r="A27589">
            <v>2577</v>
          </cell>
          <cell r="B27589" t="str">
            <v>BAU</v>
          </cell>
          <cell r="C27589" t="str">
            <v>M472</v>
          </cell>
          <cell r="D27589">
            <v>73</v>
          </cell>
          <cell r="M27589">
            <v>4.1999999999999996E-2</v>
          </cell>
          <cell r="R27589">
            <v>0</v>
          </cell>
          <cell r="BC27589">
            <v>0</v>
          </cell>
          <cell r="BD27589">
            <v>0</v>
          </cell>
          <cell r="BF27589">
            <v>15</v>
          </cell>
          <cell r="BG27589">
            <v>15</v>
          </cell>
          <cell r="BH27589">
            <v>74</v>
          </cell>
          <cell r="BI27589">
            <v>0</v>
          </cell>
          <cell r="BK27589">
            <v>74</v>
          </cell>
          <cell r="BL27589">
            <v>0</v>
          </cell>
        </row>
        <row r="27590">
          <cell r="A27590">
            <v>2577</v>
          </cell>
          <cell r="B27590" t="str">
            <v>Solution A</v>
          </cell>
          <cell r="C27590" t="str">
            <v>M473</v>
          </cell>
          <cell r="D27590">
            <v>74</v>
          </cell>
          <cell r="M27590">
            <v>4.1999999999999996E-2</v>
          </cell>
          <cell r="R27590">
            <v>0</v>
          </cell>
          <cell r="BC27590">
            <v>0</v>
          </cell>
          <cell r="BD27590">
            <v>0</v>
          </cell>
          <cell r="BF27590">
            <v>15</v>
          </cell>
          <cell r="BG27590">
            <v>15</v>
          </cell>
          <cell r="BH27590">
            <v>74</v>
          </cell>
          <cell r="BI27590">
            <v>0</v>
          </cell>
          <cell r="BK27590">
            <v>74</v>
          </cell>
          <cell r="BL27590">
            <v>0</v>
          </cell>
        </row>
        <row r="27591">
          <cell r="A27591">
            <v>2577</v>
          </cell>
          <cell r="B27591" t="str">
            <v>Solution B</v>
          </cell>
          <cell r="C27591" t="str">
            <v>M474</v>
          </cell>
          <cell r="D27591">
            <v>75</v>
          </cell>
          <cell r="M27591">
            <v>4.1999999999999996E-2</v>
          </cell>
          <cell r="R27591">
            <v>0</v>
          </cell>
          <cell r="BC27591">
            <v>0</v>
          </cell>
          <cell r="BD27591">
            <v>0</v>
          </cell>
          <cell r="BF27591">
            <v>15</v>
          </cell>
          <cell r="BG27591">
            <v>15</v>
          </cell>
          <cell r="BH27591">
            <v>74</v>
          </cell>
          <cell r="BI27591">
            <v>0</v>
          </cell>
          <cell r="BK27591">
            <v>74</v>
          </cell>
          <cell r="BL27591">
            <v>0</v>
          </cell>
        </row>
        <row r="27592">
          <cell r="A27592">
            <v>2577</v>
          </cell>
          <cell r="B27592" t="str">
            <v>Solution C</v>
          </cell>
          <cell r="C27592" t="str">
            <v>M475</v>
          </cell>
          <cell r="D27592">
            <v>76</v>
          </cell>
          <cell r="M27592">
            <v>4.1999999999999996E-2</v>
          </cell>
          <cell r="R27592">
            <v>0</v>
          </cell>
          <cell r="BC27592">
            <v>0</v>
          </cell>
          <cell r="BD27592">
            <v>0</v>
          </cell>
          <cell r="BF27592">
            <v>15</v>
          </cell>
          <cell r="BG27592">
            <v>15</v>
          </cell>
          <cell r="BH27592">
            <v>74</v>
          </cell>
          <cell r="BI27592">
            <v>0</v>
          </cell>
          <cell r="BK27592">
            <v>74</v>
          </cell>
          <cell r="BL27592">
            <v>0</v>
          </cell>
        </row>
        <row r="27593">
          <cell r="A27593">
            <v>2577</v>
          </cell>
          <cell r="B27593" t="str">
            <v>Solution E</v>
          </cell>
          <cell r="C27593" t="str">
            <v>M476</v>
          </cell>
          <cell r="D27593">
            <v>77</v>
          </cell>
          <cell r="M27593">
            <v>4.1999999999999996E-2</v>
          </cell>
          <cell r="R27593">
            <v>0</v>
          </cell>
          <cell r="BC27593">
            <v>0</v>
          </cell>
          <cell r="BD27593">
            <v>0</v>
          </cell>
          <cell r="BF27593">
            <v>15</v>
          </cell>
          <cell r="BG27593">
            <v>15</v>
          </cell>
          <cell r="BH27593">
            <v>74</v>
          </cell>
          <cell r="BI27593">
            <v>0</v>
          </cell>
          <cell r="BK27593">
            <v>74</v>
          </cell>
          <cell r="BL27593">
            <v>0</v>
          </cell>
        </row>
        <row r="27594">
          <cell r="A27594">
            <v>2577</v>
          </cell>
          <cell r="B27594" t="str">
            <v>Solution G</v>
          </cell>
          <cell r="C27594" t="str">
            <v>M477</v>
          </cell>
          <cell r="D27594">
            <v>78</v>
          </cell>
          <cell r="M27594">
            <v>4.1999999999999996E-2</v>
          </cell>
          <cell r="R27594">
            <v>0</v>
          </cell>
          <cell r="BC27594">
            <v>0</v>
          </cell>
          <cell r="BD27594">
            <v>0</v>
          </cell>
          <cell r="BF27594">
            <v>15</v>
          </cell>
          <cell r="BG27594">
            <v>15</v>
          </cell>
          <cell r="BH27594">
            <v>74</v>
          </cell>
          <cell r="BI27594">
            <v>0</v>
          </cell>
          <cell r="BK27594">
            <v>74</v>
          </cell>
          <cell r="BL27594">
            <v>0</v>
          </cell>
        </row>
        <row r="27595">
          <cell r="A27595">
            <v>2577</v>
          </cell>
          <cell r="B27595" t="str">
            <v>Solution H</v>
          </cell>
          <cell r="C27595" t="str">
            <v>M478</v>
          </cell>
          <cell r="D27595">
            <v>79</v>
          </cell>
          <cell r="M27595">
            <v>4.1999999999999996E-2</v>
          </cell>
          <cell r="R27595">
            <v>0</v>
          </cell>
          <cell r="BC27595">
            <v>0</v>
          </cell>
          <cell r="BD27595">
            <v>0</v>
          </cell>
          <cell r="BF27595">
            <v>15</v>
          </cell>
          <cell r="BG27595">
            <v>15</v>
          </cell>
          <cell r="BH27595">
            <v>74</v>
          </cell>
          <cell r="BI27595">
            <v>0</v>
          </cell>
          <cell r="BK27595">
            <v>74</v>
          </cell>
          <cell r="BL27595">
            <v>0</v>
          </cell>
        </row>
        <row r="27596">
          <cell r="A27596">
            <v>2577</v>
          </cell>
          <cell r="B27596" t="str">
            <v>Solution I</v>
          </cell>
          <cell r="C27596" t="str">
            <v>M479</v>
          </cell>
          <cell r="D27596">
            <v>80</v>
          </cell>
          <cell r="M27596">
            <v>4.1999999999999996E-2</v>
          </cell>
          <cell r="R27596">
            <v>0</v>
          </cell>
          <cell r="BC27596">
            <v>0</v>
          </cell>
          <cell r="BD27596">
            <v>0</v>
          </cell>
          <cell r="BF27596">
            <v>15</v>
          </cell>
          <cell r="BG27596">
            <v>15</v>
          </cell>
          <cell r="BH27596">
            <v>74</v>
          </cell>
          <cell r="BI27596">
            <v>0</v>
          </cell>
          <cell r="BK27596">
            <v>74</v>
          </cell>
          <cell r="BL27596">
            <v>0</v>
          </cell>
        </row>
        <row r="27597">
          <cell r="A27597">
            <v>2577</v>
          </cell>
          <cell r="B27597" t="str">
            <v>Solution J</v>
          </cell>
          <cell r="C27597" t="str">
            <v>M480</v>
          </cell>
          <cell r="D27597">
            <v>81</v>
          </cell>
          <cell r="M27597">
            <v>4.1999999999999996E-2</v>
          </cell>
          <cell r="R27597">
            <v>0</v>
          </cell>
          <cell r="BC27597">
            <v>0</v>
          </cell>
          <cell r="BD27597">
            <v>0</v>
          </cell>
          <cell r="BF27597">
            <v>15</v>
          </cell>
          <cell r="BG27597">
            <v>15</v>
          </cell>
          <cell r="BH27597">
            <v>74</v>
          </cell>
          <cell r="BI27597">
            <v>0</v>
          </cell>
          <cell r="BK27597">
            <v>74</v>
          </cell>
          <cell r="BL27597">
            <v>0</v>
          </cell>
        </row>
        <row r="27598">
          <cell r="A27598">
            <v>2578</v>
          </cell>
          <cell r="B27598" t="str">
            <v>BAU</v>
          </cell>
          <cell r="C27598" t="str">
            <v>M409</v>
          </cell>
          <cell r="D27598">
            <v>10</v>
          </cell>
          <cell r="M27598">
            <v>6.7439999999999986E-2</v>
          </cell>
          <cell r="R27598">
            <v>0</v>
          </cell>
          <cell r="BC27598">
            <v>22319.536856869945</v>
          </cell>
          <cell r="BD27598">
            <v>0</v>
          </cell>
          <cell r="BF27598">
            <v>20</v>
          </cell>
          <cell r="BG27598">
            <v>20</v>
          </cell>
          <cell r="BH27598">
            <v>113</v>
          </cell>
          <cell r="BI27598">
            <v>0</v>
          </cell>
          <cell r="BK27598">
            <v>113</v>
          </cell>
          <cell r="BL27598">
            <v>0</v>
          </cell>
        </row>
        <row r="27599">
          <cell r="A27599">
            <v>2578</v>
          </cell>
          <cell r="B27599" t="str">
            <v>Solution D</v>
          </cell>
          <cell r="C27599" t="str">
            <v>M410</v>
          </cell>
          <cell r="D27599">
            <v>11</v>
          </cell>
          <cell r="M27599">
            <v>6.7439999999999986E-2</v>
          </cell>
          <cell r="R27599">
            <v>0</v>
          </cell>
          <cell r="BC27599">
            <v>7886.7621402367295</v>
          </cell>
          <cell r="BD27599">
            <v>0</v>
          </cell>
          <cell r="BF27599">
            <v>20</v>
          </cell>
          <cell r="BG27599">
            <v>20</v>
          </cell>
          <cell r="BH27599">
            <v>113</v>
          </cell>
          <cell r="BI27599">
            <v>0</v>
          </cell>
          <cell r="BK27599">
            <v>113</v>
          </cell>
          <cell r="BL27599">
            <v>0</v>
          </cell>
        </row>
        <row r="27600">
          <cell r="A27600">
            <v>2578</v>
          </cell>
          <cell r="B27600" t="str">
            <v>BAU</v>
          </cell>
          <cell r="C27600" t="str">
            <v>M481</v>
          </cell>
          <cell r="D27600">
            <v>82</v>
          </cell>
          <cell r="M27600">
            <v>6.7439999999999986E-2</v>
          </cell>
          <cell r="R27600">
            <v>0</v>
          </cell>
          <cell r="BC27600">
            <v>22319.536856869945</v>
          </cell>
          <cell r="BD27600">
            <v>0</v>
          </cell>
          <cell r="BF27600">
            <v>20</v>
          </cell>
          <cell r="BG27600">
            <v>20</v>
          </cell>
          <cell r="BH27600">
            <v>113</v>
          </cell>
          <cell r="BI27600">
            <v>0</v>
          </cell>
          <cell r="BK27600">
            <v>113</v>
          </cell>
          <cell r="BL27600">
            <v>0</v>
          </cell>
        </row>
        <row r="27601">
          <cell r="A27601">
            <v>2578</v>
          </cell>
          <cell r="B27601" t="str">
            <v>Solution D</v>
          </cell>
          <cell r="C27601" t="str">
            <v>M482</v>
          </cell>
          <cell r="D27601">
            <v>83</v>
          </cell>
          <cell r="M27601">
            <v>6.7439999999999986E-2</v>
          </cell>
          <cell r="R27601">
            <v>0</v>
          </cell>
          <cell r="BC27601">
            <v>7886.7621402367295</v>
          </cell>
          <cell r="BD27601">
            <v>0</v>
          </cell>
          <cell r="BF27601">
            <v>20</v>
          </cell>
          <cell r="BG27601">
            <v>20</v>
          </cell>
          <cell r="BH27601">
            <v>113</v>
          </cell>
          <cell r="BI27601">
            <v>0</v>
          </cell>
          <cell r="BK27601">
            <v>113</v>
          </cell>
          <cell r="BL27601">
            <v>0</v>
          </cell>
        </row>
        <row r="27602">
          <cell r="A27602">
            <v>2579</v>
          </cell>
          <cell r="B27602" t="str">
            <v>BAU</v>
          </cell>
          <cell r="C27602" t="str">
            <v>M400</v>
          </cell>
          <cell r="D27602">
            <v>1</v>
          </cell>
          <cell r="M27602">
            <v>0.1158</v>
          </cell>
          <cell r="R27602">
            <v>7.6017123287671226E-2</v>
          </cell>
          <cell r="BC27602">
            <v>0</v>
          </cell>
          <cell r="BD27602">
            <v>26765.465197293466</v>
          </cell>
          <cell r="BF27602">
            <v>40</v>
          </cell>
          <cell r="BG27602">
            <v>40</v>
          </cell>
          <cell r="BH27602">
            <v>0</v>
          </cell>
          <cell r="BI27602">
            <v>151</v>
          </cell>
          <cell r="BK27602">
            <v>0</v>
          </cell>
          <cell r="BL27602">
            <v>151</v>
          </cell>
        </row>
        <row r="27603">
          <cell r="A27603">
            <v>2579</v>
          </cell>
          <cell r="B27603" t="str">
            <v>Solution A</v>
          </cell>
          <cell r="C27603" t="str">
            <v>M401</v>
          </cell>
          <cell r="D27603">
            <v>2</v>
          </cell>
          <cell r="M27603">
            <v>0.1158</v>
          </cell>
          <cell r="R27603">
            <v>7.6017123287671226E-2</v>
          </cell>
          <cell r="BC27603">
            <v>0</v>
          </cell>
          <cell r="BD27603">
            <v>26765.465197293466</v>
          </cell>
          <cell r="BF27603">
            <v>40</v>
          </cell>
          <cell r="BG27603">
            <v>40</v>
          </cell>
          <cell r="BH27603">
            <v>0</v>
          </cell>
          <cell r="BI27603">
            <v>151</v>
          </cell>
          <cell r="BK27603">
            <v>0</v>
          </cell>
          <cell r="BL27603">
            <v>131.68604651162792</v>
          </cell>
        </row>
        <row r="27604">
          <cell r="A27604">
            <v>2579</v>
          </cell>
          <cell r="B27604" t="str">
            <v>Solution B</v>
          </cell>
          <cell r="C27604" t="str">
            <v>M402</v>
          </cell>
          <cell r="D27604">
            <v>3</v>
          </cell>
          <cell r="M27604">
            <v>0.1158</v>
          </cell>
          <cell r="R27604">
            <v>7.6017123287671226E-2</v>
          </cell>
          <cell r="BC27604">
            <v>8133.6749362799928</v>
          </cell>
          <cell r="BD27604">
            <v>0</v>
          </cell>
          <cell r="BF27604">
            <v>40</v>
          </cell>
          <cell r="BG27604">
            <v>40</v>
          </cell>
          <cell r="BH27604">
            <v>0</v>
          </cell>
          <cell r="BI27604">
            <v>151</v>
          </cell>
          <cell r="BK27604">
            <v>49.889867841409689</v>
          </cell>
          <cell r="BL27604">
            <v>0</v>
          </cell>
        </row>
        <row r="27605">
          <cell r="A27605">
            <v>2579</v>
          </cell>
          <cell r="B27605" t="str">
            <v>Solution C</v>
          </cell>
          <cell r="C27605" t="str">
            <v>M403</v>
          </cell>
          <cell r="D27605">
            <v>4</v>
          </cell>
          <cell r="M27605">
            <v>0.1158</v>
          </cell>
          <cell r="R27605">
            <v>0</v>
          </cell>
          <cell r="BC27605">
            <v>23018.300069672379</v>
          </cell>
          <cell r="BD27605">
            <v>0</v>
          </cell>
          <cell r="BF27605">
            <v>40</v>
          </cell>
          <cell r="BG27605">
            <v>40</v>
          </cell>
          <cell r="BH27605">
            <v>0</v>
          </cell>
          <cell r="BI27605">
            <v>151</v>
          </cell>
          <cell r="BK27605">
            <v>113.25</v>
          </cell>
          <cell r="BL27605">
            <v>0</v>
          </cell>
        </row>
        <row r="27606">
          <cell r="A27606">
            <v>2579</v>
          </cell>
          <cell r="B27606" t="str">
            <v>Solution E</v>
          </cell>
          <cell r="C27606" t="str">
            <v>M404</v>
          </cell>
          <cell r="D27606">
            <v>5</v>
          </cell>
          <cell r="M27606">
            <v>0.1158</v>
          </cell>
          <cell r="R27606">
            <v>7.6017123287671226E-2</v>
          </cell>
          <cell r="BC27606">
            <v>4066.8374681399964</v>
          </cell>
          <cell r="BD27606">
            <v>13382.732598646733</v>
          </cell>
          <cell r="BF27606">
            <v>40</v>
          </cell>
          <cell r="BG27606">
            <v>40</v>
          </cell>
          <cell r="BH27606">
            <v>0</v>
          </cell>
          <cell r="BI27606">
            <v>151</v>
          </cell>
          <cell r="BK27606">
            <v>131.68604651162792</v>
          </cell>
          <cell r="BL27606">
            <v>0</v>
          </cell>
        </row>
        <row r="27607">
          <cell r="A27607">
            <v>2579</v>
          </cell>
          <cell r="B27607" t="str">
            <v>Solution G</v>
          </cell>
          <cell r="C27607" t="str">
            <v>M405</v>
          </cell>
          <cell r="D27607">
            <v>6</v>
          </cell>
          <cell r="M27607">
            <v>0.1158</v>
          </cell>
          <cell r="R27607">
            <v>7.6017123287671226E-2</v>
          </cell>
          <cell r="BC27607">
            <v>7377.6602787411466</v>
          </cell>
          <cell r="BD27607">
            <v>0</v>
          </cell>
          <cell r="BF27607">
            <v>40</v>
          </cell>
          <cell r="BG27607">
            <v>40</v>
          </cell>
          <cell r="BH27607">
            <v>0</v>
          </cell>
          <cell r="BI27607">
            <v>151</v>
          </cell>
          <cell r="BK27607">
            <v>49.889867841409689</v>
          </cell>
          <cell r="BL27607">
            <v>0</v>
          </cell>
        </row>
        <row r="27608">
          <cell r="A27608">
            <v>2579</v>
          </cell>
          <cell r="B27608" t="str">
            <v>Solution H</v>
          </cell>
          <cell r="C27608" t="str">
            <v>M406</v>
          </cell>
          <cell r="D27608">
            <v>7</v>
          </cell>
          <cell r="M27608">
            <v>0.1158</v>
          </cell>
          <cell r="R27608">
            <v>7.6017123287671226E-2</v>
          </cell>
          <cell r="BC27608">
            <v>0</v>
          </cell>
          <cell r="BD27608">
            <v>23018.300069672379</v>
          </cell>
          <cell r="BF27608">
            <v>40</v>
          </cell>
          <cell r="BG27608">
            <v>40</v>
          </cell>
          <cell r="BH27608">
            <v>0</v>
          </cell>
          <cell r="BI27608">
            <v>151</v>
          </cell>
          <cell r="BK27608">
            <v>0</v>
          </cell>
          <cell r="BL27608">
            <v>113.25</v>
          </cell>
        </row>
        <row r="27609">
          <cell r="A27609">
            <v>2579</v>
          </cell>
          <cell r="B27609" t="str">
            <v>Solution I</v>
          </cell>
          <cell r="C27609" t="str">
            <v>M407</v>
          </cell>
          <cell r="D27609">
            <v>8</v>
          </cell>
          <cell r="M27609">
            <v>0.1158</v>
          </cell>
          <cell r="R27609">
            <v>7.6017123287671226E-2</v>
          </cell>
          <cell r="BC27609">
            <v>0</v>
          </cell>
          <cell r="BD27609">
            <v>35412.769337957507</v>
          </cell>
          <cell r="BF27609">
            <v>40</v>
          </cell>
          <cell r="BG27609">
            <v>40</v>
          </cell>
          <cell r="BH27609">
            <v>0</v>
          </cell>
          <cell r="BI27609">
            <v>151</v>
          </cell>
          <cell r="BK27609">
            <v>0</v>
          </cell>
          <cell r="BL27609">
            <v>174.23076923076923</v>
          </cell>
        </row>
        <row r="27610">
          <cell r="A27610">
            <v>2579</v>
          </cell>
          <cell r="B27610" t="str">
            <v>Solution J</v>
          </cell>
          <cell r="C27610" t="str">
            <v>M408</v>
          </cell>
          <cell r="D27610">
            <v>9</v>
          </cell>
          <cell r="M27610">
            <v>0.1158</v>
          </cell>
          <cell r="R27610">
            <v>7.6017123287671226E-2</v>
          </cell>
          <cell r="BC27610">
            <v>10140.220295009858</v>
          </cell>
          <cell r="BD27610">
            <v>0</v>
          </cell>
          <cell r="BF27610">
            <v>40</v>
          </cell>
          <cell r="BG27610">
            <v>40</v>
          </cell>
          <cell r="BH27610">
            <v>0</v>
          </cell>
          <cell r="BI27610">
            <v>151</v>
          </cell>
          <cell r="BK27610">
            <v>49.889867841409689</v>
          </cell>
          <cell r="BL27610">
            <v>0</v>
          </cell>
        </row>
        <row r="27611">
          <cell r="A27611">
            <v>2579</v>
          </cell>
          <cell r="B27611" t="str">
            <v>BAU</v>
          </cell>
          <cell r="C27611" t="str">
            <v>M472</v>
          </cell>
          <cell r="D27611">
            <v>73</v>
          </cell>
          <cell r="M27611">
            <v>0.1158</v>
          </cell>
          <cell r="R27611">
            <v>7.6017123287671226E-2</v>
          </cell>
          <cell r="BC27611">
            <v>0</v>
          </cell>
          <cell r="BD27611">
            <v>26765.465197293466</v>
          </cell>
          <cell r="BF27611">
            <v>40</v>
          </cell>
          <cell r="BG27611">
            <v>40</v>
          </cell>
          <cell r="BH27611">
            <v>0</v>
          </cell>
          <cell r="BI27611">
            <v>151</v>
          </cell>
          <cell r="BK27611">
            <v>0</v>
          </cell>
          <cell r="BL27611">
            <v>151</v>
          </cell>
        </row>
        <row r="27612">
          <cell r="A27612">
            <v>2579</v>
          </cell>
          <cell r="B27612" t="str">
            <v>Solution A</v>
          </cell>
          <cell r="C27612" t="str">
            <v>M473</v>
          </cell>
          <cell r="D27612">
            <v>74</v>
          </cell>
          <cell r="M27612">
            <v>0.1158</v>
          </cell>
          <cell r="R27612">
            <v>7.6017123287671226E-2</v>
          </cell>
          <cell r="BC27612">
            <v>0</v>
          </cell>
          <cell r="BD27612">
            <v>26765.465197293466</v>
          </cell>
          <cell r="BF27612">
            <v>40</v>
          </cell>
          <cell r="BG27612">
            <v>40</v>
          </cell>
          <cell r="BH27612">
            <v>0</v>
          </cell>
          <cell r="BI27612">
            <v>151</v>
          </cell>
          <cell r="BK27612">
            <v>0</v>
          </cell>
          <cell r="BL27612">
            <v>131.68604651162792</v>
          </cell>
        </row>
        <row r="27613">
          <cell r="A27613">
            <v>2579</v>
          </cell>
          <cell r="B27613" t="str">
            <v>Solution B</v>
          </cell>
          <cell r="C27613" t="str">
            <v>M474</v>
          </cell>
          <cell r="D27613">
            <v>75</v>
          </cell>
          <cell r="M27613">
            <v>0.1158</v>
          </cell>
          <cell r="R27613">
            <v>7.6017123287671226E-2</v>
          </cell>
          <cell r="BC27613">
            <v>8133.6749362799928</v>
          </cell>
          <cell r="BD27613">
            <v>0</v>
          </cell>
          <cell r="BF27613">
            <v>40</v>
          </cell>
          <cell r="BG27613">
            <v>40</v>
          </cell>
          <cell r="BH27613">
            <v>0</v>
          </cell>
          <cell r="BI27613">
            <v>151</v>
          </cell>
          <cell r="BK27613">
            <v>49.889867841409689</v>
          </cell>
          <cell r="BL27613">
            <v>0</v>
          </cell>
        </row>
        <row r="27614">
          <cell r="A27614">
            <v>2579</v>
          </cell>
          <cell r="B27614" t="str">
            <v>Solution C</v>
          </cell>
          <cell r="C27614" t="str">
            <v>M475</v>
          </cell>
          <cell r="D27614">
            <v>76</v>
          </cell>
          <cell r="M27614">
            <v>0.1158</v>
          </cell>
          <cell r="R27614">
            <v>0</v>
          </cell>
          <cell r="BC27614">
            <v>23018.300069672379</v>
          </cell>
          <cell r="BD27614">
            <v>0</v>
          </cell>
          <cell r="BF27614">
            <v>40</v>
          </cell>
          <cell r="BG27614">
            <v>40</v>
          </cell>
          <cell r="BH27614">
            <v>0</v>
          </cell>
          <cell r="BI27614">
            <v>151</v>
          </cell>
          <cell r="BK27614">
            <v>113.25</v>
          </cell>
          <cell r="BL27614">
            <v>0</v>
          </cell>
        </row>
        <row r="27615">
          <cell r="A27615">
            <v>2579</v>
          </cell>
          <cell r="B27615" t="str">
            <v>Solution E</v>
          </cell>
          <cell r="C27615" t="str">
            <v>M476</v>
          </cell>
          <cell r="D27615">
            <v>77</v>
          </cell>
          <cell r="M27615">
            <v>0.1158</v>
          </cell>
          <cell r="R27615">
            <v>7.6017123287671226E-2</v>
          </cell>
          <cell r="BC27615">
            <v>4066.8374681399964</v>
          </cell>
          <cell r="BD27615">
            <v>13382.732598646733</v>
          </cell>
          <cell r="BF27615">
            <v>40</v>
          </cell>
          <cell r="BG27615">
            <v>40</v>
          </cell>
          <cell r="BH27615">
            <v>0</v>
          </cell>
          <cell r="BI27615">
            <v>151</v>
          </cell>
          <cell r="BK27615">
            <v>131.68604651162792</v>
          </cell>
          <cell r="BL27615">
            <v>0</v>
          </cell>
        </row>
        <row r="27616">
          <cell r="A27616">
            <v>2579</v>
          </cell>
          <cell r="B27616" t="str">
            <v>Solution G</v>
          </cell>
          <cell r="C27616" t="str">
            <v>M477</v>
          </cell>
          <cell r="D27616">
            <v>78</v>
          </cell>
          <cell r="M27616">
            <v>0.1158</v>
          </cell>
          <cell r="R27616">
            <v>7.6017123287671226E-2</v>
          </cell>
          <cell r="BC27616">
            <v>7377.6602787411466</v>
          </cell>
          <cell r="BD27616">
            <v>0</v>
          </cell>
          <cell r="BF27616">
            <v>40</v>
          </cell>
          <cell r="BG27616">
            <v>40</v>
          </cell>
          <cell r="BH27616">
            <v>0</v>
          </cell>
          <cell r="BI27616">
            <v>151</v>
          </cell>
          <cell r="BK27616">
            <v>49.889867841409689</v>
          </cell>
          <cell r="BL27616">
            <v>0</v>
          </cell>
        </row>
        <row r="27617">
          <cell r="A27617">
            <v>2579</v>
          </cell>
          <cell r="B27617" t="str">
            <v>Solution H</v>
          </cell>
          <cell r="C27617" t="str">
            <v>M478</v>
          </cell>
          <cell r="D27617">
            <v>79</v>
          </cell>
          <cell r="M27617">
            <v>0.1158</v>
          </cell>
          <cell r="R27617">
            <v>7.6017123287671226E-2</v>
          </cell>
          <cell r="BC27617">
            <v>0</v>
          </cell>
          <cell r="BD27617">
            <v>23018.300069672379</v>
          </cell>
          <cell r="BF27617">
            <v>40</v>
          </cell>
          <cell r="BG27617">
            <v>40</v>
          </cell>
          <cell r="BH27617">
            <v>0</v>
          </cell>
          <cell r="BI27617">
            <v>151</v>
          </cell>
          <cell r="BK27617">
            <v>0</v>
          </cell>
          <cell r="BL27617">
            <v>113.25</v>
          </cell>
        </row>
        <row r="27618">
          <cell r="A27618">
            <v>2579</v>
          </cell>
          <cell r="B27618" t="str">
            <v>Solution I</v>
          </cell>
          <cell r="C27618" t="str">
            <v>M479</v>
          </cell>
          <cell r="D27618">
            <v>80</v>
          </cell>
          <cell r="M27618">
            <v>0.1158</v>
          </cell>
          <cell r="R27618">
            <v>7.6017123287671226E-2</v>
          </cell>
          <cell r="BC27618">
            <v>0</v>
          </cell>
          <cell r="BD27618">
            <v>35412.769337957507</v>
          </cell>
          <cell r="BF27618">
            <v>40</v>
          </cell>
          <cell r="BG27618">
            <v>40</v>
          </cell>
          <cell r="BH27618">
            <v>0</v>
          </cell>
          <cell r="BI27618">
            <v>151</v>
          </cell>
          <cell r="BK27618">
            <v>0</v>
          </cell>
          <cell r="BL27618">
            <v>174.23076923076923</v>
          </cell>
        </row>
        <row r="27619">
          <cell r="A27619">
            <v>2579</v>
          </cell>
          <cell r="B27619" t="str">
            <v>Solution J</v>
          </cell>
          <cell r="C27619" t="str">
            <v>M480</v>
          </cell>
          <cell r="D27619">
            <v>81</v>
          </cell>
          <cell r="M27619">
            <v>0.1158</v>
          </cell>
          <cell r="R27619">
            <v>7.6017123287671226E-2</v>
          </cell>
          <cell r="BC27619">
            <v>10140.220295009858</v>
          </cell>
          <cell r="BD27619">
            <v>0</v>
          </cell>
          <cell r="BF27619">
            <v>40</v>
          </cell>
          <cell r="BG27619">
            <v>40</v>
          </cell>
          <cell r="BH27619">
            <v>0</v>
          </cell>
          <cell r="BI27619">
            <v>151</v>
          </cell>
          <cell r="BK27619">
            <v>49.889867841409689</v>
          </cell>
          <cell r="BL27619">
            <v>0</v>
          </cell>
        </row>
        <row r="27620">
          <cell r="A27620">
            <v>2580</v>
          </cell>
          <cell r="B27620" t="str">
            <v>BAU</v>
          </cell>
          <cell r="C27620" t="str">
            <v>M443</v>
          </cell>
          <cell r="D27620">
            <v>44</v>
          </cell>
          <cell r="E27620" t="str">
            <v>C006</v>
          </cell>
          <cell r="G27620">
            <v>6</v>
          </cell>
          <cell r="M27620">
            <v>10.921799999999999</v>
          </cell>
          <cell r="R27620">
            <v>0</v>
          </cell>
          <cell r="BC27620">
            <v>0</v>
          </cell>
          <cell r="BD27620" t="e">
            <v>#DIV/0!</v>
          </cell>
          <cell r="BF27620">
            <v>1431</v>
          </cell>
          <cell r="BG27620">
            <v>1226.5714285714282</v>
          </cell>
          <cell r="BH27620">
            <v>91</v>
          </cell>
          <cell r="BI27620">
            <v>0</v>
          </cell>
          <cell r="BK27620">
            <v>91</v>
          </cell>
          <cell r="BL27620">
            <v>0</v>
          </cell>
        </row>
        <row r="27621">
          <cell r="A27621">
            <v>2580</v>
          </cell>
          <cell r="B27621" t="str">
            <v>BAU</v>
          </cell>
          <cell r="C27621" t="str">
            <v>M515</v>
          </cell>
          <cell r="D27621">
            <v>116</v>
          </cell>
          <cell r="E27621" t="str">
            <v>C007</v>
          </cell>
          <cell r="G27621">
            <v>7</v>
          </cell>
          <cell r="M27621">
            <v>10.921799999999999</v>
          </cell>
          <cell r="R27621">
            <v>0</v>
          </cell>
          <cell r="BC27621">
            <v>0</v>
          </cell>
          <cell r="BD27621" t="e">
            <v>#DIV/0!</v>
          </cell>
          <cell r="BF27621">
            <v>1431</v>
          </cell>
          <cell r="BG27621">
            <v>1226.5714285714282</v>
          </cell>
          <cell r="BH27621">
            <v>91</v>
          </cell>
          <cell r="BI27621">
            <v>0</v>
          </cell>
          <cell r="BK27621">
            <v>91</v>
          </cell>
          <cell r="BL27621">
            <v>0</v>
          </cell>
        </row>
        <row r="27622">
          <cell r="A27622">
            <v>2581</v>
          </cell>
          <cell r="B27622" t="str">
            <v>BAU</v>
          </cell>
          <cell r="C27622" t="str">
            <v>M438</v>
          </cell>
          <cell r="D27622">
            <v>39</v>
          </cell>
          <cell r="E27622" t="str">
            <v>C003</v>
          </cell>
          <cell r="G27622">
            <v>3</v>
          </cell>
          <cell r="M27622">
            <v>13.336166666666665</v>
          </cell>
          <cell r="R27622">
            <v>0</v>
          </cell>
          <cell r="BC27622">
            <v>4717.0743312984341</v>
          </cell>
          <cell r="BD27622">
            <v>0</v>
          </cell>
          <cell r="BF27622">
            <v>2400</v>
          </cell>
          <cell r="BG27622">
            <v>2057.1428571428573</v>
          </cell>
          <cell r="BH27622">
            <v>148</v>
          </cell>
          <cell r="BI27622">
            <v>0</v>
          </cell>
          <cell r="BK27622">
            <v>148</v>
          </cell>
          <cell r="BL27622">
            <v>0</v>
          </cell>
        </row>
        <row r="27623">
          <cell r="A27623">
            <v>2581</v>
          </cell>
          <cell r="B27623" t="str">
            <v>BAU</v>
          </cell>
          <cell r="C27623" t="str">
            <v>M510</v>
          </cell>
          <cell r="D27623">
            <v>111</v>
          </cell>
          <cell r="E27623" t="str">
            <v>C005</v>
          </cell>
          <cell r="G27623">
            <v>5</v>
          </cell>
          <cell r="M27623">
            <v>13.336166666666665</v>
          </cell>
          <cell r="R27623">
            <v>0</v>
          </cell>
          <cell r="BC27623">
            <v>4717.0743312984341</v>
          </cell>
          <cell r="BD27623">
            <v>0</v>
          </cell>
          <cell r="BF27623">
            <v>2400</v>
          </cell>
          <cell r="BG27623">
            <v>2057.1428571428573</v>
          </cell>
          <cell r="BH27623">
            <v>148</v>
          </cell>
          <cell r="BI27623">
            <v>0</v>
          </cell>
          <cell r="BK27623">
            <v>148</v>
          </cell>
          <cell r="BL27623">
            <v>0</v>
          </cell>
        </row>
        <row r="27624">
          <cell r="A27624">
            <v>2582</v>
          </cell>
          <cell r="B27624" t="str">
            <v>BAU</v>
          </cell>
          <cell r="C27624" t="str">
            <v>M439</v>
          </cell>
          <cell r="D27624">
            <v>40</v>
          </cell>
          <cell r="E27624" t="str">
            <v>C001</v>
          </cell>
          <cell r="G27624">
            <v>1</v>
          </cell>
          <cell r="M27624">
            <v>11.927416666666666</v>
          </cell>
          <cell r="R27624">
            <v>0</v>
          </cell>
          <cell r="BC27624">
            <v>11228.929876260359</v>
          </cell>
          <cell r="BD27624">
            <v>0</v>
          </cell>
          <cell r="BF27624">
            <v>5515</v>
          </cell>
          <cell r="BG27624">
            <v>3063.8888888888887</v>
          </cell>
          <cell r="BH27624">
            <v>24</v>
          </cell>
          <cell r="BI27624">
            <v>0</v>
          </cell>
          <cell r="BK27624">
            <v>24</v>
          </cell>
          <cell r="BL27624">
            <v>0</v>
          </cell>
        </row>
        <row r="27625">
          <cell r="A27625">
            <v>2582</v>
          </cell>
          <cell r="B27625" t="str">
            <v>Solution D</v>
          </cell>
          <cell r="C27625" t="str">
            <v>M440</v>
          </cell>
          <cell r="D27625">
            <v>41</v>
          </cell>
          <cell r="E27625" t="str">
            <v>C001</v>
          </cell>
          <cell r="G27625">
            <v>1</v>
          </cell>
          <cell r="M27625">
            <v>11.927416666666666</v>
          </cell>
          <cell r="R27625">
            <v>0</v>
          </cell>
          <cell r="BC27625">
            <v>3967.819744261611</v>
          </cell>
          <cell r="BD27625">
            <v>0</v>
          </cell>
          <cell r="BF27625">
            <v>5515</v>
          </cell>
          <cell r="BG27625">
            <v>3063.8888888888887</v>
          </cell>
          <cell r="BH27625">
            <v>24</v>
          </cell>
          <cell r="BI27625">
            <v>0</v>
          </cell>
          <cell r="BK27625">
            <v>24</v>
          </cell>
          <cell r="BL27625">
            <v>0</v>
          </cell>
        </row>
        <row r="27626">
          <cell r="A27626">
            <v>2582</v>
          </cell>
          <cell r="B27626" t="str">
            <v>BAU</v>
          </cell>
          <cell r="C27626" t="str">
            <v>M511</v>
          </cell>
          <cell r="D27626">
            <v>112</v>
          </cell>
          <cell r="E27626" t="str">
            <v>C002</v>
          </cell>
          <cell r="G27626">
            <v>2</v>
          </cell>
          <cell r="M27626">
            <v>11.927416666666666</v>
          </cell>
          <cell r="R27626">
            <v>0</v>
          </cell>
          <cell r="BC27626">
            <v>11228.929876260359</v>
          </cell>
          <cell r="BD27626">
            <v>0</v>
          </cell>
          <cell r="BF27626">
            <v>5515</v>
          </cell>
          <cell r="BG27626">
            <v>2506.818181818182</v>
          </cell>
          <cell r="BH27626">
            <v>24</v>
          </cell>
          <cell r="BI27626">
            <v>0</v>
          </cell>
          <cell r="BK27626">
            <v>24</v>
          </cell>
          <cell r="BL27626">
            <v>0</v>
          </cell>
        </row>
        <row r="27627">
          <cell r="A27627">
            <v>2582</v>
          </cell>
          <cell r="B27627" t="str">
            <v>Solution D</v>
          </cell>
          <cell r="C27627" t="str">
            <v>M512</v>
          </cell>
          <cell r="D27627">
            <v>113</v>
          </cell>
          <cell r="E27627" t="str">
            <v>C002</v>
          </cell>
          <cell r="G27627">
            <v>2</v>
          </cell>
          <cell r="M27627">
            <v>11.927416666666666</v>
          </cell>
          <cell r="R27627">
            <v>0</v>
          </cell>
          <cell r="BC27627">
            <v>3967.819744261611</v>
          </cell>
          <cell r="BD27627">
            <v>0</v>
          </cell>
          <cell r="BF27627">
            <v>5515</v>
          </cell>
          <cell r="BG27627">
            <v>2506.818181818182</v>
          </cell>
          <cell r="BH27627">
            <v>24</v>
          </cell>
          <cell r="BI27627">
            <v>0</v>
          </cell>
          <cell r="BK27627">
            <v>24</v>
          </cell>
          <cell r="BL27627">
            <v>0</v>
          </cell>
        </row>
        <row r="27628">
          <cell r="A27628">
            <v>2583</v>
          </cell>
          <cell r="B27628" t="str">
            <v>BAU</v>
          </cell>
          <cell r="C27628" t="str">
            <v>M400</v>
          </cell>
          <cell r="D27628">
            <v>1</v>
          </cell>
          <cell r="M27628">
            <v>7.3799999999999991E-2</v>
          </cell>
          <cell r="R27628">
            <v>0.12585616438356159</v>
          </cell>
          <cell r="BC27628">
            <v>0</v>
          </cell>
          <cell r="BD27628">
            <v>10791.177960600733</v>
          </cell>
          <cell r="BF27628">
            <v>21</v>
          </cell>
          <cell r="BG27628">
            <v>21</v>
          </cell>
          <cell r="BH27628">
            <v>0</v>
          </cell>
          <cell r="BI27628">
            <v>250</v>
          </cell>
          <cell r="BK27628">
            <v>0</v>
          </cell>
          <cell r="BL27628">
            <v>250</v>
          </cell>
        </row>
        <row r="27629">
          <cell r="A27629">
            <v>2583</v>
          </cell>
          <cell r="B27629" t="str">
            <v>Solution A</v>
          </cell>
          <cell r="C27629" t="str">
            <v>M401</v>
          </cell>
          <cell r="D27629">
            <v>2</v>
          </cell>
          <cell r="M27629">
            <v>7.3799999999999991E-2</v>
          </cell>
          <cell r="R27629">
            <v>0.12585616438356159</v>
          </cell>
          <cell r="BC27629">
            <v>0</v>
          </cell>
          <cell r="BD27629">
            <v>10791.177960600733</v>
          </cell>
          <cell r="BF27629">
            <v>21</v>
          </cell>
          <cell r="BG27629">
            <v>21</v>
          </cell>
          <cell r="BH27629">
            <v>0</v>
          </cell>
          <cell r="BI27629">
            <v>250</v>
          </cell>
          <cell r="BK27629">
            <v>0</v>
          </cell>
          <cell r="BL27629">
            <v>218.02325581395348</v>
          </cell>
        </row>
        <row r="27630">
          <cell r="A27630">
            <v>2583</v>
          </cell>
          <cell r="B27630" t="str">
            <v>Solution B</v>
          </cell>
          <cell r="C27630" t="str">
            <v>M402</v>
          </cell>
          <cell r="D27630">
            <v>3</v>
          </cell>
          <cell r="M27630">
            <v>7.3799999999999991E-2</v>
          </cell>
          <cell r="R27630">
            <v>0.12585616438356159</v>
          </cell>
          <cell r="BC27630">
            <v>3279.2978961542858</v>
          </cell>
          <cell r="BD27630">
            <v>0</v>
          </cell>
          <cell r="BF27630">
            <v>21</v>
          </cell>
          <cell r="BG27630">
            <v>21</v>
          </cell>
          <cell r="BH27630">
            <v>0</v>
          </cell>
          <cell r="BI27630">
            <v>250</v>
          </cell>
          <cell r="BK27630">
            <v>82.59911894273128</v>
          </cell>
          <cell r="BL27630">
            <v>0</v>
          </cell>
        </row>
        <row r="27631">
          <cell r="A27631">
            <v>2583</v>
          </cell>
          <cell r="B27631" t="str">
            <v>Solution C</v>
          </cell>
          <cell r="C27631" t="str">
            <v>M403</v>
          </cell>
          <cell r="D27631">
            <v>4</v>
          </cell>
          <cell r="M27631">
            <v>7.3799999999999991E-2</v>
          </cell>
          <cell r="R27631">
            <v>0</v>
          </cell>
          <cell r="BC27631">
            <v>9280.4130461166296</v>
          </cell>
          <cell r="BD27631">
            <v>0</v>
          </cell>
          <cell r="BF27631">
            <v>21</v>
          </cell>
          <cell r="BG27631">
            <v>21</v>
          </cell>
          <cell r="BH27631">
            <v>0</v>
          </cell>
          <cell r="BI27631">
            <v>250</v>
          </cell>
          <cell r="BK27631">
            <v>187.5</v>
          </cell>
          <cell r="BL27631">
            <v>0</v>
          </cell>
        </row>
        <row r="27632">
          <cell r="A27632">
            <v>2583</v>
          </cell>
          <cell r="B27632" t="str">
            <v>Solution E</v>
          </cell>
          <cell r="C27632" t="str">
            <v>M404</v>
          </cell>
          <cell r="D27632">
            <v>5</v>
          </cell>
          <cell r="M27632">
            <v>7.3799999999999991E-2</v>
          </cell>
          <cell r="R27632">
            <v>0.12585616438356159</v>
          </cell>
          <cell r="BC27632">
            <v>1639.6489480771429</v>
          </cell>
          <cell r="BD27632">
            <v>5395.5889803003665</v>
          </cell>
          <cell r="BF27632">
            <v>21</v>
          </cell>
          <cell r="BG27632">
            <v>21</v>
          </cell>
          <cell r="BH27632">
            <v>0</v>
          </cell>
          <cell r="BI27632">
            <v>250</v>
          </cell>
          <cell r="BK27632">
            <v>218.02325581395348</v>
          </cell>
          <cell r="BL27632">
            <v>0</v>
          </cell>
        </row>
        <row r="27633">
          <cell r="A27633">
            <v>2583</v>
          </cell>
          <cell r="B27633" t="str">
            <v>Solution G</v>
          </cell>
          <cell r="C27633" t="str">
            <v>M405</v>
          </cell>
          <cell r="D27633">
            <v>6</v>
          </cell>
          <cell r="M27633">
            <v>7.3799999999999991E-2</v>
          </cell>
          <cell r="R27633">
            <v>0.12585616438356159</v>
          </cell>
          <cell r="BC27633">
            <v>2974.4913609348173</v>
          </cell>
          <cell r="BD27633">
            <v>0</v>
          </cell>
          <cell r="BF27633">
            <v>21</v>
          </cell>
          <cell r="BG27633">
            <v>21</v>
          </cell>
          <cell r="BH27633">
            <v>0</v>
          </cell>
          <cell r="BI27633">
            <v>250</v>
          </cell>
          <cell r="BK27633">
            <v>82.59911894273128</v>
          </cell>
          <cell r="BL27633">
            <v>0</v>
          </cell>
        </row>
        <row r="27634">
          <cell r="A27634">
            <v>2583</v>
          </cell>
          <cell r="B27634" t="str">
            <v>Solution H</v>
          </cell>
          <cell r="C27634" t="str">
            <v>M406</v>
          </cell>
          <cell r="D27634">
            <v>7</v>
          </cell>
          <cell r="M27634">
            <v>7.3799999999999991E-2</v>
          </cell>
          <cell r="R27634">
            <v>0.12585616438356159</v>
          </cell>
          <cell r="BC27634">
            <v>0</v>
          </cell>
          <cell r="BD27634">
            <v>9280.4130461166296</v>
          </cell>
          <cell r="BF27634">
            <v>21</v>
          </cell>
          <cell r="BG27634">
            <v>21</v>
          </cell>
          <cell r="BH27634">
            <v>0</v>
          </cell>
          <cell r="BI27634">
            <v>250</v>
          </cell>
          <cell r="BK27634">
            <v>0</v>
          </cell>
          <cell r="BL27634">
            <v>187.5</v>
          </cell>
        </row>
        <row r="27635">
          <cell r="A27635">
            <v>2583</v>
          </cell>
          <cell r="B27635" t="str">
            <v>Solution I</v>
          </cell>
          <cell r="C27635" t="str">
            <v>M407</v>
          </cell>
          <cell r="D27635">
            <v>8</v>
          </cell>
          <cell r="M27635">
            <v>7.3799999999999991E-2</v>
          </cell>
          <cell r="R27635">
            <v>0.12585616438356159</v>
          </cell>
          <cell r="BC27635">
            <v>0</v>
          </cell>
          <cell r="BD27635">
            <v>14277.558532487123</v>
          </cell>
          <cell r="BF27635">
            <v>21</v>
          </cell>
          <cell r="BG27635">
            <v>21</v>
          </cell>
          <cell r="BH27635">
            <v>0</v>
          </cell>
          <cell r="BI27635">
            <v>250</v>
          </cell>
          <cell r="BK27635">
            <v>0</v>
          </cell>
          <cell r="BL27635">
            <v>288.46153846153845</v>
          </cell>
        </row>
        <row r="27636">
          <cell r="A27636">
            <v>2583</v>
          </cell>
          <cell r="B27636" t="str">
            <v>Solution J</v>
          </cell>
          <cell r="C27636" t="str">
            <v>M408</v>
          </cell>
          <cell r="D27636">
            <v>9</v>
          </cell>
          <cell r="M27636">
            <v>7.3799999999999991E-2</v>
          </cell>
          <cell r="R27636">
            <v>0.12585616438356159</v>
          </cell>
          <cell r="BC27636">
            <v>4088.2876855139339</v>
          </cell>
          <cell r="BD27636">
            <v>0</v>
          </cell>
          <cell r="BF27636">
            <v>21</v>
          </cell>
          <cell r="BG27636">
            <v>21</v>
          </cell>
          <cell r="BH27636">
            <v>0</v>
          </cell>
          <cell r="BI27636">
            <v>250</v>
          </cell>
          <cell r="BK27636">
            <v>82.59911894273128</v>
          </cell>
          <cell r="BL27636">
            <v>0</v>
          </cell>
        </row>
        <row r="27637">
          <cell r="A27637">
            <v>2583</v>
          </cell>
          <cell r="B27637" t="str">
            <v>BAU</v>
          </cell>
          <cell r="C27637" t="str">
            <v>M472</v>
          </cell>
          <cell r="D27637">
            <v>73</v>
          </cell>
          <cell r="M27637">
            <v>7.3799999999999991E-2</v>
          </cell>
          <cell r="R27637">
            <v>0.12585616438356159</v>
          </cell>
          <cell r="BC27637">
            <v>0</v>
          </cell>
          <cell r="BD27637">
            <v>10791.177960600733</v>
          </cell>
          <cell r="BF27637">
            <v>21</v>
          </cell>
          <cell r="BG27637">
            <v>21</v>
          </cell>
          <cell r="BH27637">
            <v>0</v>
          </cell>
          <cell r="BI27637">
            <v>250</v>
          </cell>
          <cell r="BK27637">
            <v>0</v>
          </cell>
          <cell r="BL27637">
            <v>250</v>
          </cell>
        </row>
        <row r="27638">
          <cell r="A27638">
            <v>2583</v>
          </cell>
          <cell r="B27638" t="str">
            <v>Solution A</v>
          </cell>
          <cell r="C27638" t="str">
            <v>M473</v>
          </cell>
          <cell r="D27638">
            <v>74</v>
          </cell>
          <cell r="M27638">
            <v>7.3799999999999991E-2</v>
          </cell>
          <cell r="R27638">
            <v>0.12585616438356159</v>
          </cell>
          <cell r="BC27638">
            <v>0</v>
          </cell>
          <cell r="BD27638">
            <v>10791.177960600733</v>
          </cell>
          <cell r="BF27638">
            <v>21</v>
          </cell>
          <cell r="BG27638">
            <v>21</v>
          </cell>
          <cell r="BH27638">
            <v>0</v>
          </cell>
          <cell r="BI27638">
            <v>250</v>
          </cell>
          <cell r="BK27638">
            <v>0</v>
          </cell>
          <cell r="BL27638">
            <v>218.02325581395348</v>
          </cell>
        </row>
        <row r="27639">
          <cell r="A27639">
            <v>2583</v>
          </cell>
          <cell r="B27639" t="str">
            <v>Solution B</v>
          </cell>
          <cell r="C27639" t="str">
            <v>M474</v>
          </cell>
          <cell r="D27639">
            <v>75</v>
          </cell>
          <cell r="M27639">
            <v>7.3799999999999991E-2</v>
          </cell>
          <cell r="R27639">
            <v>0.12585616438356159</v>
          </cell>
          <cell r="BC27639">
            <v>3279.2978961542858</v>
          </cell>
          <cell r="BD27639">
            <v>0</v>
          </cell>
          <cell r="BF27639">
            <v>21</v>
          </cell>
          <cell r="BG27639">
            <v>21</v>
          </cell>
          <cell r="BH27639">
            <v>0</v>
          </cell>
          <cell r="BI27639">
            <v>250</v>
          </cell>
          <cell r="BK27639">
            <v>82.59911894273128</v>
          </cell>
          <cell r="BL27639">
            <v>0</v>
          </cell>
        </row>
        <row r="27640">
          <cell r="A27640">
            <v>2583</v>
          </cell>
          <cell r="B27640" t="str">
            <v>Solution C</v>
          </cell>
          <cell r="C27640" t="str">
            <v>M475</v>
          </cell>
          <cell r="D27640">
            <v>76</v>
          </cell>
          <cell r="M27640">
            <v>7.3799999999999991E-2</v>
          </cell>
          <cell r="R27640">
            <v>0</v>
          </cell>
          <cell r="BC27640">
            <v>9280.4130461166296</v>
          </cell>
          <cell r="BD27640">
            <v>0</v>
          </cell>
          <cell r="BF27640">
            <v>21</v>
          </cell>
          <cell r="BG27640">
            <v>21</v>
          </cell>
          <cell r="BH27640">
            <v>0</v>
          </cell>
          <cell r="BI27640">
            <v>250</v>
          </cell>
          <cell r="BK27640">
            <v>187.5</v>
          </cell>
          <cell r="BL27640">
            <v>0</v>
          </cell>
        </row>
        <row r="27641">
          <cell r="A27641">
            <v>2583</v>
          </cell>
          <cell r="B27641" t="str">
            <v>Solution E</v>
          </cell>
          <cell r="C27641" t="str">
            <v>M476</v>
          </cell>
          <cell r="D27641">
            <v>77</v>
          </cell>
          <cell r="M27641">
            <v>7.3799999999999991E-2</v>
          </cell>
          <cell r="R27641">
            <v>0.12585616438356159</v>
          </cell>
          <cell r="BC27641">
            <v>1639.6489480771429</v>
          </cell>
          <cell r="BD27641">
            <v>5395.5889803003665</v>
          </cell>
          <cell r="BF27641">
            <v>21</v>
          </cell>
          <cell r="BG27641">
            <v>21</v>
          </cell>
          <cell r="BH27641">
            <v>0</v>
          </cell>
          <cell r="BI27641">
            <v>250</v>
          </cell>
          <cell r="BK27641">
            <v>218.02325581395348</v>
          </cell>
          <cell r="BL27641">
            <v>0</v>
          </cell>
        </row>
        <row r="27642">
          <cell r="A27642">
            <v>2583</v>
          </cell>
          <cell r="B27642" t="str">
            <v>Solution G</v>
          </cell>
          <cell r="C27642" t="str">
            <v>M477</v>
          </cell>
          <cell r="D27642">
            <v>78</v>
          </cell>
          <cell r="M27642">
            <v>7.3799999999999991E-2</v>
          </cell>
          <cell r="R27642">
            <v>0.12585616438356159</v>
          </cell>
          <cell r="BC27642">
            <v>2974.4913609348173</v>
          </cell>
          <cell r="BD27642">
            <v>0</v>
          </cell>
          <cell r="BF27642">
            <v>21</v>
          </cell>
          <cell r="BG27642">
            <v>21</v>
          </cell>
          <cell r="BH27642">
            <v>0</v>
          </cell>
          <cell r="BI27642">
            <v>250</v>
          </cell>
          <cell r="BK27642">
            <v>82.59911894273128</v>
          </cell>
          <cell r="BL27642">
            <v>0</v>
          </cell>
        </row>
        <row r="27643">
          <cell r="A27643">
            <v>2583</v>
          </cell>
          <cell r="B27643" t="str">
            <v>Solution H</v>
          </cell>
          <cell r="C27643" t="str">
            <v>M478</v>
          </cell>
          <cell r="D27643">
            <v>79</v>
          </cell>
          <cell r="M27643">
            <v>7.3799999999999991E-2</v>
          </cell>
          <cell r="R27643">
            <v>0.12585616438356159</v>
          </cell>
          <cell r="BC27643">
            <v>0</v>
          </cell>
          <cell r="BD27643">
            <v>9280.4130461166296</v>
          </cell>
          <cell r="BF27643">
            <v>21</v>
          </cell>
          <cell r="BG27643">
            <v>21</v>
          </cell>
          <cell r="BH27643">
            <v>0</v>
          </cell>
          <cell r="BI27643">
            <v>250</v>
          </cell>
          <cell r="BK27643">
            <v>0</v>
          </cell>
          <cell r="BL27643">
            <v>187.5</v>
          </cell>
        </row>
        <row r="27644">
          <cell r="A27644">
            <v>2583</v>
          </cell>
          <cell r="B27644" t="str">
            <v>Solution I</v>
          </cell>
          <cell r="C27644" t="str">
            <v>M479</v>
          </cell>
          <cell r="D27644">
            <v>80</v>
          </cell>
          <cell r="M27644">
            <v>7.3799999999999991E-2</v>
          </cell>
          <cell r="R27644">
            <v>0.12585616438356159</v>
          </cell>
          <cell r="BC27644">
            <v>0</v>
          </cell>
          <cell r="BD27644">
            <v>14277.558532487123</v>
          </cell>
          <cell r="BF27644">
            <v>21</v>
          </cell>
          <cell r="BG27644">
            <v>21</v>
          </cell>
          <cell r="BH27644">
            <v>0</v>
          </cell>
          <cell r="BI27644">
            <v>250</v>
          </cell>
          <cell r="BK27644">
            <v>0</v>
          </cell>
          <cell r="BL27644">
            <v>288.46153846153845</v>
          </cell>
        </row>
        <row r="27645">
          <cell r="A27645">
            <v>2583</v>
          </cell>
          <cell r="B27645" t="str">
            <v>Solution J</v>
          </cell>
          <cell r="C27645" t="str">
            <v>M480</v>
          </cell>
          <cell r="D27645">
            <v>81</v>
          </cell>
          <cell r="M27645">
            <v>7.3799999999999991E-2</v>
          </cell>
          <cell r="R27645">
            <v>0.12585616438356159</v>
          </cell>
          <cell r="BC27645">
            <v>4088.2876855139339</v>
          </cell>
          <cell r="BD27645">
            <v>0</v>
          </cell>
          <cell r="BF27645">
            <v>21</v>
          </cell>
          <cell r="BG27645">
            <v>21</v>
          </cell>
          <cell r="BH27645">
            <v>0</v>
          </cell>
          <cell r="BI27645">
            <v>250</v>
          </cell>
          <cell r="BK27645">
            <v>82.59911894273128</v>
          </cell>
          <cell r="BL27645">
            <v>0</v>
          </cell>
        </row>
        <row r="27646">
          <cell r="A27646">
            <v>2584</v>
          </cell>
          <cell r="B27646" t="str">
            <v>BAU</v>
          </cell>
          <cell r="C27646" t="str">
            <v>M400</v>
          </cell>
          <cell r="D27646">
            <v>1</v>
          </cell>
          <cell r="M27646">
            <v>0.29021052631578953</v>
          </cell>
          <cell r="R27646">
            <v>9.0616438356164355E-2</v>
          </cell>
          <cell r="BC27646">
            <v>0</v>
          </cell>
          <cell r="BD27646">
            <v>65859.491562324984</v>
          </cell>
          <cell r="BF27646">
            <v>98</v>
          </cell>
          <cell r="BG27646">
            <v>98</v>
          </cell>
          <cell r="BH27646">
            <v>0</v>
          </cell>
          <cell r="BI27646">
            <v>180</v>
          </cell>
          <cell r="BK27646">
            <v>0</v>
          </cell>
          <cell r="BL27646">
            <v>180</v>
          </cell>
        </row>
        <row r="27647">
          <cell r="A27647">
            <v>2584</v>
          </cell>
          <cell r="B27647" t="str">
            <v>Solution A</v>
          </cell>
          <cell r="C27647" t="str">
            <v>M401</v>
          </cell>
          <cell r="D27647">
            <v>2</v>
          </cell>
          <cell r="M27647">
            <v>0.29021052631578953</v>
          </cell>
          <cell r="R27647">
            <v>9.0616438356164355E-2</v>
          </cell>
          <cell r="BC27647">
            <v>0</v>
          </cell>
          <cell r="BD27647">
            <v>65859.491562324984</v>
          </cell>
          <cell r="BF27647">
            <v>98</v>
          </cell>
          <cell r="BG27647">
            <v>98</v>
          </cell>
          <cell r="BH27647">
            <v>0</v>
          </cell>
          <cell r="BI27647">
            <v>180</v>
          </cell>
          <cell r="BK27647">
            <v>0</v>
          </cell>
          <cell r="BL27647">
            <v>156.97674418604652</v>
          </cell>
        </row>
        <row r="27648">
          <cell r="A27648">
            <v>2584</v>
          </cell>
          <cell r="B27648" t="str">
            <v>Solution B</v>
          </cell>
          <cell r="C27648" t="str">
            <v>M402</v>
          </cell>
          <cell r="D27648">
            <v>3</v>
          </cell>
          <cell r="M27648">
            <v>0.29021052631578953</v>
          </cell>
          <cell r="R27648">
            <v>9.0616438356164355E-2</v>
          </cell>
          <cell r="BC27648">
            <v>20013.838425300171</v>
          </cell>
          <cell r="BD27648">
            <v>0</v>
          </cell>
          <cell r="BF27648">
            <v>98</v>
          </cell>
          <cell r="BG27648">
            <v>98</v>
          </cell>
          <cell r="BH27648">
            <v>0</v>
          </cell>
          <cell r="BI27648">
            <v>180</v>
          </cell>
          <cell r="BK27648">
            <v>59.471365638766521</v>
          </cell>
          <cell r="BL27648">
            <v>0</v>
          </cell>
        </row>
        <row r="27649">
          <cell r="A27649">
            <v>2584</v>
          </cell>
          <cell r="B27649" t="str">
            <v>Solution C</v>
          </cell>
          <cell r="C27649" t="str">
            <v>M403</v>
          </cell>
          <cell r="D27649">
            <v>4</v>
          </cell>
          <cell r="M27649">
            <v>0.29021052631578953</v>
          </cell>
          <cell r="R27649">
            <v>0</v>
          </cell>
          <cell r="BC27649">
            <v>56639.162743599481</v>
          </cell>
          <cell r="BD27649">
            <v>0</v>
          </cell>
          <cell r="BF27649">
            <v>98</v>
          </cell>
          <cell r="BG27649">
            <v>98</v>
          </cell>
          <cell r="BH27649">
            <v>0</v>
          </cell>
          <cell r="BI27649">
            <v>180</v>
          </cell>
          <cell r="BK27649">
            <v>135</v>
          </cell>
          <cell r="BL27649">
            <v>0</v>
          </cell>
        </row>
        <row r="27650">
          <cell r="A27650">
            <v>2584</v>
          </cell>
          <cell r="B27650" t="str">
            <v>Solution E</v>
          </cell>
          <cell r="C27650" t="str">
            <v>M404</v>
          </cell>
          <cell r="D27650">
            <v>5</v>
          </cell>
          <cell r="M27650">
            <v>0.29021052631578953</v>
          </cell>
          <cell r="R27650">
            <v>9.0616438356164355E-2</v>
          </cell>
          <cell r="BC27650">
            <v>10006.919212650086</v>
          </cell>
          <cell r="BD27650">
            <v>32929.745781162492</v>
          </cell>
          <cell r="BF27650">
            <v>98</v>
          </cell>
          <cell r="BG27650">
            <v>98</v>
          </cell>
          <cell r="BH27650">
            <v>0</v>
          </cell>
          <cell r="BI27650">
            <v>180</v>
          </cell>
          <cell r="BK27650">
            <v>156.97674418604652</v>
          </cell>
          <cell r="BL27650">
            <v>0</v>
          </cell>
        </row>
        <row r="27651">
          <cell r="A27651">
            <v>2584</v>
          </cell>
          <cell r="B27651" t="str">
            <v>Solution G</v>
          </cell>
          <cell r="C27651" t="str">
            <v>M405</v>
          </cell>
          <cell r="D27651">
            <v>6</v>
          </cell>
          <cell r="M27651">
            <v>0.29021052631578953</v>
          </cell>
          <cell r="R27651">
            <v>9.0616438356164355E-2</v>
          </cell>
          <cell r="BC27651">
            <v>18153.577802435731</v>
          </cell>
          <cell r="BD27651">
            <v>0</v>
          </cell>
          <cell r="BF27651">
            <v>98</v>
          </cell>
          <cell r="BG27651">
            <v>98</v>
          </cell>
          <cell r="BH27651">
            <v>0</v>
          </cell>
          <cell r="BI27651">
            <v>180</v>
          </cell>
          <cell r="BK27651">
            <v>59.471365638766521</v>
          </cell>
          <cell r="BL27651">
            <v>0</v>
          </cell>
        </row>
        <row r="27652">
          <cell r="A27652">
            <v>2584</v>
          </cell>
          <cell r="B27652" t="str">
            <v>Solution H</v>
          </cell>
          <cell r="C27652" t="str">
            <v>M406</v>
          </cell>
          <cell r="D27652">
            <v>7</v>
          </cell>
          <cell r="M27652">
            <v>0.29021052631578953</v>
          </cell>
          <cell r="R27652">
            <v>9.0616438356164355E-2</v>
          </cell>
          <cell r="BC27652">
            <v>0</v>
          </cell>
          <cell r="BD27652">
            <v>56639.162743599481</v>
          </cell>
          <cell r="BF27652">
            <v>98</v>
          </cell>
          <cell r="BG27652">
            <v>98</v>
          </cell>
          <cell r="BH27652">
            <v>0</v>
          </cell>
          <cell r="BI27652">
            <v>180</v>
          </cell>
          <cell r="BK27652">
            <v>0</v>
          </cell>
          <cell r="BL27652">
            <v>135</v>
          </cell>
        </row>
        <row r="27653">
          <cell r="A27653">
            <v>2584</v>
          </cell>
          <cell r="B27653" t="str">
            <v>Solution I</v>
          </cell>
          <cell r="C27653" t="str">
            <v>M407</v>
          </cell>
          <cell r="D27653">
            <v>8</v>
          </cell>
          <cell r="M27653">
            <v>0.29021052631578953</v>
          </cell>
          <cell r="R27653">
            <v>9.0616438356164355E-2</v>
          </cell>
          <cell r="BC27653">
            <v>0</v>
          </cell>
          <cell r="BD27653">
            <v>87137.173451691502</v>
          </cell>
          <cell r="BF27653">
            <v>98</v>
          </cell>
          <cell r="BG27653">
            <v>98</v>
          </cell>
          <cell r="BH27653">
            <v>0</v>
          </cell>
          <cell r="BI27653">
            <v>180</v>
          </cell>
          <cell r="BK27653">
            <v>0</v>
          </cell>
          <cell r="BL27653">
            <v>207.69230769230768</v>
          </cell>
        </row>
        <row r="27654">
          <cell r="A27654">
            <v>2584</v>
          </cell>
          <cell r="B27654" t="str">
            <v>Solution J</v>
          </cell>
          <cell r="C27654" t="str">
            <v>M408</v>
          </cell>
          <cell r="D27654">
            <v>9</v>
          </cell>
          <cell r="M27654">
            <v>0.29021052631578953</v>
          </cell>
          <cell r="R27654">
            <v>9.0616438356164355E-2</v>
          </cell>
          <cell r="BC27654">
            <v>24951.173014801534</v>
          </cell>
          <cell r="BD27654">
            <v>0</v>
          </cell>
          <cell r="BF27654">
            <v>98</v>
          </cell>
          <cell r="BG27654">
            <v>98</v>
          </cell>
          <cell r="BH27654">
            <v>0</v>
          </cell>
          <cell r="BI27654">
            <v>180</v>
          </cell>
          <cell r="BK27654">
            <v>59.471365638766521</v>
          </cell>
          <cell r="BL27654">
            <v>0</v>
          </cell>
        </row>
        <row r="27655">
          <cell r="A27655">
            <v>2584</v>
          </cell>
          <cell r="B27655" t="str">
            <v>BAU</v>
          </cell>
          <cell r="C27655" t="str">
            <v>M472</v>
          </cell>
          <cell r="D27655">
            <v>73</v>
          </cell>
          <cell r="M27655">
            <v>0.29021052631578953</v>
          </cell>
          <cell r="R27655">
            <v>9.0616438356164355E-2</v>
          </cell>
          <cell r="BC27655">
            <v>0</v>
          </cell>
          <cell r="BD27655">
            <v>65859.491562324984</v>
          </cell>
          <cell r="BF27655">
            <v>98</v>
          </cell>
          <cell r="BG27655">
            <v>98</v>
          </cell>
          <cell r="BH27655">
            <v>0</v>
          </cell>
          <cell r="BI27655">
            <v>180</v>
          </cell>
          <cell r="BK27655">
            <v>0</v>
          </cell>
          <cell r="BL27655">
            <v>180</v>
          </cell>
        </row>
        <row r="27656">
          <cell r="A27656">
            <v>2584</v>
          </cell>
          <cell r="B27656" t="str">
            <v>Solution A</v>
          </cell>
          <cell r="C27656" t="str">
            <v>M473</v>
          </cell>
          <cell r="D27656">
            <v>74</v>
          </cell>
          <cell r="M27656">
            <v>0.29021052631578953</v>
          </cell>
          <cell r="R27656">
            <v>9.0616438356164355E-2</v>
          </cell>
          <cell r="BC27656">
            <v>0</v>
          </cell>
          <cell r="BD27656">
            <v>65859.491562324984</v>
          </cell>
          <cell r="BF27656">
            <v>98</v>
          </cell>
          <cell r="BG27656">
            <v>98</v>
          </cell>
          <cell r="BH27656">
            <v>0</v>
          </cell>
          <cell r="BI27656">
            <v>180</v>
          </cell>
          <cell r="BK27656">
            <v>0</v>
          </cell>
          <cell r="BL27656">
            <v>156.97674418604652</v>
          </cell>
        </row>
        <row r="27657">
          <cell r="A27657">
            <v>2584</v>
          </cell>
          <cell r="B27657" t="str">
            <v>Solution B</v>
          </cell>
          <cell r="C27657" t="str">
            <v>M474</v>
          </cell>
          <cell r="D27657">
            <v>75</v>
          </cell>
          <cell r="M27657">
            <v>0.29021052631578953</v>
          </cell>
          <cell r="R27657">
            <v>9.0616438356164355E-2</v>
          </cell>
          <cell r="BC27657">
            <v>20013.838425300171</v>
          </cell>
          <cell r="BD27657">
            <v>0</v>
          </cell>
          <cell r="BF27657">
            <v>98</v>
          </cell>
          <cell r="BG27657">
            <v>98</v>
          </cell>
          <cell r="BH27657">
            <v>0</v>
          </cell>
          <cell r="BI27657">
            <v>180</v>
          </cell>
          <cell r="BK27657">
            <v>59.471365638766521</v>
          </cell>
          <cell r="BL27657">
            <v>0</v>
          </cell>
        </row>
        <row r="27658">
          <cell r="A27658">
            <v>2584</v>
          </cell>
          <cell r="B27658" t="str">
            <v>Solution C</v>
          </cell>
          <cell r="C27658" t="str">
            <v>M475</v>
          </cell>
          <cell r="D27658">
            <v>76</v>
          </cell>
          <cell r="M27658">
            <v>0.29021052631578953</v>
          </cell>
          <cell r="R27658">
            <v>0</v>
          </cell>
          <cell r="BC27658">
            <v>56639.162743599481</v>
          </cell>
          <cell r="BD27658">
            <v>0</v>
          </cell>
          <cell r="BF27658">
            <v>98</v>
          </cell>
          <cell r="BG27658">
            <v>98</v>
          </cell>
          <cell r="BH27658">
            <v>0</v>
          </cell>
          <cell r="BI27658">
            <v>180</v>
          </cell>
          <cell r="BK27658">
            <v>135</v>
          </cell>
          <cell r="BL27658">
            <v>0</v>
          </cell>
        </row>
        <row r="27659">
          <cell r="A27659">
            <v>2584</v>
          </cell>
          <cell r="B27659" t="str">
            <v>Solution E</v>
          </cell>
          <cell r="C27659" t="str">
            <v>M476</v>
          </cell>
          <cell r="D27659">
            <v>77</v>
          </cell>
          <cell r="M27659">
            <v>0.29021052631578953</v>
          </cell>
          <cell r="R27659">
            <v>9.0616438356164355E-2</v>
          </cell>
          <cell r="BC27659">
            <v>10006.919212650086</v>
          </cell>
          <cell r="BD27659">
            <v>32929.745781162492</v>
          </cell>
          <cell r="BF27659">
            <v>98</v>
          </cell>
          <cell r="BG27659">
            <v>98</v>
          </cell>
          <cell r="BH27659">
            <v>0</v>
          </cell>
          <cell r="BI27659">
            <v>180</v>
          </cell>
          <cell r="BK27659">
            <v>156.97674418604652</v>
          </cell>
          <cell r="BL27659">
            <v>0</v>
          </cell>
        </row>
        <row r="27660">
          <cell r="A27660">
            <v>2584</v>
          </cell>
          <cell r="B27660" t="str">
            <v>Solution G</v>
          </cell>
          <cell r="C27660" t="str">
            <v>M477</v>
          </cell>
          <cell r="D27660">
            <v>78</v>
          </cell>
          <cell r="M27660">
            <v>0.29021052631578953</v>
          </cell>
          <cell r="R27660">
            <v>9.0616438356164355E-2</v>
          </cell>
          <cell r="BC27660">
            <v>18153.577802435731</v>
          </cell>
          <cell r="BD27660">
            <v>0</v>
          </cell>
          <cell r="BF27660">
            <v>98</v>
          </cell>
          <cell r="BG27660">
            <v>98</v>
          </cell>
          <cell r="BH27660">
            <v>0</v>
          </cell>
          <cell r="BI27660">
            <v>180</v>
          </cell>
          <cell r="BK27660">
            <v>59.471365638766521</v>
          </cell>
          <cell r="BL27660">
            <v>0</v>
          </cell>
        </row>
        <row r="27661">
          <cell r="A27661">
            <v>2584</v>
          </cell>
          <cell r="B27661" t="str">
            <v>Solution H</v>
          </cell>
          <cell r="C27661" t="str">
            <v>M478</v>
          </cell>
          <cell r="D27661">
            <v>79</v>
          </cell>
          <cell r="M27661">
            <v>0.29021052631578953</v>
          </cell>
          <cell r="R27661">
            <v>9.0616438356164355E-2</v>
          </cell>
          <cell r="BC27661">
            <v>0</v>
          </cell>
          <cell r="BD27661">
            <v>56639.162743599481</v>
          </cell>
          <cell r="BF27661">
            <v>98</v>
          </cell>
          <cell r="BG27661">
            <v>98</v>
          </cell>
          <cell r="BH27661">
            <v>0</v>
          </cell>
          <cell r="BI27661">
            <v>180</v>
          </cell>
          <cell r="BK27661">
            <v>0</v>
          </cell>
          <cell r="BL27661">
            <v>135</v>
          </cell>
        </row>
        <row r="27662">
          <cell r="A27662">
            <v>2584</v>
          </cell>
          <cell r="B27662" t="str">
            <v>Solution I</v>
          </cell>
          <cell r="C27662" t="str">
            <v>M479</v>
          </cell>
          <cell r="D27662">
            <v>80</v>
          </cell>
          <cell r="M27662">
            <v>0.29021052631578953</v>
          </cell>
          <cell r="R27662">
            <v>9.0616438356164355E-2</v>
          </cell>
          <cell r="BC27662">
            <v>0</v>
          </cell>
          <cell r="BD27662">
            <v>87137.173451691502</v>
          </cell>
          <cell r="BF27662">
            <v>98</v>
          </cell>
          <cell r="BG27662">
            <v>98</v>
          </cell>
          <cell r="BH27662">
            <v>0</v>
          </cell>
          <cell r="BI27662">
            <v>180</v>
          </cell>
          <cell r="BK27662">
            <v>0</v>
          </cell>
          <cell r="BL27662">
            <v>207.69230769230768</v>
          </cell>
        </row>
        <row r="27663">
          <cell r="A27663">
            <v>2584</v>
          </cell>
          <cell r="B27663" t="str">
            <v>Solution J</v>
          </cell>
          <cell r="C27663" t="str">
            <v>M480</v>
          </cell>
          <cell r="D27663">
            <v>81</v>
          </cell>
          <cell r="M27663">
            <v>0.29021052631578953</v>
          </cell>
          <cell r="R27663">
            <v>9.0616438356164355E-2</v>
          </cell>
          <cell r="BC27663">
            <v>24951.173014801534</v>
          </cell>
          <cell r="BD27663">
            <v>0</v>
          </cell>
          <cell r="BF27663">
            <v>98</v>
          </cell>
          <cell r="BG27663">
            <v>98</v>
          </cell>
          <cell r="BH27663">
            <v>0</v>
          </cell>
          <cell r="BI27663">
            <v>180</v>
          </cell>
          <cell r="BK27663">
            <v>59.471365638766521</v>
          </cell>
          <cell r="BL27663">
            <v>0</v>
          </cell>
        </row>
        <row r="27664">
          <cell r="A27664">
            <v>2585</v>
          </cell>
          <cell r="B27664" t="str">
            <v>BAU</v>
          </cell>
          <cell r="C27664" t="str">
            <v>M400</v>
          </cell>
          <cell r="D27664">
            <v>1</v>
          </cell>
          <cell r="M27664">
            <v>0.29819999999999997</v>
          </cell>
          <cell r="R27664">
            <v>4.8328767123287673E-2</v>
          </cell>
          <cell r="BC27664">
            <v>0</v>
          </cell>
          <cell r="BD27664">
            <v>11122.043275852406</v>
          </cell>
          <cell r="BF27664">
            <v>72</v>
          </cell>
          <cell r="BG27664">
            <v>72</v>
          </cell>
          <cell r="BH27664">
            <v>24</v>
          </cell>
          <cell r="BI27664">
            <v>96</v>
          </cell>
          <cell r="BK27664">
            <v>24</v>
          </cell>
          <cell r="BL27664">
            <v>96</v>
          </cell>
        </row>
        <row r="27665">
          <cell r="A27665">
            <v>2585</v>
          </cell>
          <cell r="B27665" t="str">
            <v>Solution A</v>
          </cell>
          <cell r="C27665" t="str">
            <v>M401</v>
          </cell>
          <cell r="D27665">
            <v>2</v>
          </cell>
          <cell r="M27665">
            <v>0.29819999999999997</v>
          </cell>
          <cell r="R27665">
            <v>4.8328767123287673E-2</v>
          </cell>
          <cell r="BC27665">
            <v>0</v>
          </cell>
          <cell r="BD27665">
            <v>11122.043275852406</v>
          </cell>
          <cell r="BF27665">
            <v>72</v>
          </cell>
          <cell r="BG27665">
            <v>72</v>
          </cell>
          <cell r="BH27665">
            <v>24</v>
          </cell>
          <cell r="BI27665">
            <v>96</v>
          </cell>
          <cell r="BK27665">
            <v>24</v>
          </cell>
          <cell r="BL27665">
            <v>83.720930232558146</v>
          </cell>
        </row>
        <row r="27666">
          <cell r="A27666">
            <v>2585</v>
          </cell>
          <cell r="B27666" t="str">
            <v>Solution B</v>
          </cell>
          <cell r="C27666" t="str">
            <v>M402</v>
          </cell>
          <cell r="D27666">
            <v>3</v>
          </cell>
          <cell r="M27666">
            <v>0.29819999999999997</v>
          </cell>
          <cell r="R27666">
            <v>4.8328767123287673E-2</v>
          </cell>
          <cell r="BC27666">
            <v>3379.8435396583277</v>
          </cell>
          <cell r="BD27666">
            <v>0</v>
          </cell>
          <cell r="BF27666">
            <v>72</v>
          </cell>
          <cell r="BG27666">
            <v>72</v>
          </cell>
          <cell r="BH27666">
            <v>24</v>
          </cell>
          <cell r="BI27666">
            <v>96</v>
          </cell>
          <cell r="BK27666">
            <v>55.718061674008808</v>
          </cell>
          <cell r="BL27666">
            <v>0</v>
          </cell>
        </row>
        <row r="27667">
          <cell r="A27667">
            <v>2585</v>
          </cell>
          <cell r="B27667" t="str">
            <v>Solution C</v>
          </cell>
          <cell r="C27667" t="str">
            <v>M403</v>
          </cell>
          <cell r="D27667">
            <v>4</v>
          </cell>
          <cell r="M27667">
            <v>0.29819999999999997</v>
          </cell>
          <cell r="R27667">
            <v>0</v>
          </cell>
          <cell r="BC27667">
            <v>9564.9572172330681</v>
          </cell>
          <cell r="BD27667">
            <v>0</v>
          </cell>
          <cell r="BF27667">
            <v>72</v>
          </cell>
          <cell r="BG27667">
            <v>72</v>
          </cell>
          <cell r="BH27667">
            <v>24</v>
          </cell>
          <cell r="BI27667">
            <v>96</v>
          </cell>
          <cell r="BK27667">
            <v>96</v>
          </cell>
          <cell r="BL27667">
            <v>0</v>
          </cell>
        </row>
        <row r="27668">
          <cell r="A27668">
            <v>2585</v>
          </cell>
          <cell r="B27668" t="str">
            <v>Solution E</v>
          </cell>
          <cell r="C27668" t="str">
            <v>M404</v>
          </cell>
          <cell r="D27668">
            <v>5</v>
          </cell>
          <cell r="M27668">
            <v>0.29819999999999997</v>
          </cell>
          <cell r="R27668">
            <v>4.8328767123287673E-2</v>
          </cell>
          <cell r="BC27668">
            <v>1689.9217698291638</v>
          </cell>
          <cell r="BD27668">
            <v>5561.0216379262029</v>
          </cell>
          <cell r="BF27668">
            <v>72</v>
          </cell>
          <cell r="BG27668">
            <v>72</v>
          </cell>
          <cell r="BH27668">
            <v>24</v>
          </cell>
          <cell r="BI27668">
            <v>96</v>
          </cell>
          <cell r="BK27668">
            <v>107.72093023255815</v>
          </cell>
          <cell r="BL27668">
            <v>0</v>
          </cell>
        </row>
        <row r="27669">
          <cell r="A27669">
            <v>2585</v>
          </cell>
          <cell r="B27669" t="str">
            <v>Solution G</v>
          </cell>
          <cell r="C27669" t="str">
            <v>M405</v>
          </cell>
          <cell r="D27669">
            <v>6</v>
          </cell>
          <cell r="M27669">
            <v>0.29819999999999997</v>
          </cell>
          <cell r="R27669">
            <v>4.8328767123287673E-2</v>
          </cell>
          <cell r="BC27669">
            <v>3065.6914157798296</v>
          </cell>
          <cell r="BD27669">
            <v>0</v>
          </cell>
          <cell r="BF27669">
            <v>72</v>
          </cell>
          <cell r="BG27669">
            <v>72</v>
          </cell>
          <cell r="BH27669">
            <v>24</v>
          </cell>
          <cell r="BI27669">
            <v>96</v>
          </cell>
          <cell r="BK27669">
            <v>55.718061674008808</v>
          </cell>
          <cell r="BL27669">
            <v>0</v>
          </cell>
        </row>
        <row r="27670">
          <cell r="A27670">
            <v>2585</v>
          </cell>
          <cell r="B27670" t="str">
            <v>Solution H</v>
          </cell>
          <cell r="C27670" t="str">
            <v>M406</v>
          </cell>
          <cell r="D27670">
            <v>7</v>
          </cell>
          <cell r="M27670">
            <v>0.29819999999999997</v>
          </cell>
          <cell r="R27670">
            <v>4.8328767123287673E-2</v>
          </cell>
          <cell r="BC27670">
            <v>0</v>
          </cell>
          <cell r="BD27670">
            <v>9564.9572172330681</v>
          </cell>
          <cell r="BF27670">
            <v>72</v>
          </cell>
          <cell r="BG27670">
            <v>72</v>
          </cell>
          <cell r="BH27670">
            <v>24</v>
          </cell>
          <cell r="BI27670">
            <v>96</v>
          </cell>
          <cell r="BK27670">
            <v>24</v>
          </cell>
          <cell r="BL27670">
            <v>72</v>
          </cell>
        </row>
        <row r="27671">
          <cell r="A27671">
            <v>2585</v>
          </cell>
          <cell r="B27671" t="str">
            <v>Solution I</v>
          </cell>
          <cell r="C27671" t="str">
            <v>M407</v>
          </cell>
          <cell r="D27671">
            <v>8</v>
          </cell>
          <cell r="M27671">
            <v>0.29819999999999997</v>
          </cell>
          <cell r="R27671">
            <v>4.8328767123287673E-2</v>
          </cell>
          <cell r="BC27671">
            <v>0</v>
          </cell>
          <cell r="BD27671">
            <v>14715.318795743182</v>
          </cell>
          <cell r="BF27671">
            <v>72</v>
          </cell>
          <cell r="BG27671">
            <v>72</v>
          </cell>
          <cell r="BH27671">
            <v>24</v>
          </cell>
          <cell r="BI27671">
            <v>96</v>
          </cell>
          <cell r="BK27671">
            <v>24</v>
          </cell>
          <cell r="BL27671">
            <v>110.76923076923076</v>
          </cell>
        </row>
        <row r="27672">
          <cell r="A27672">
            <v>2585</v>
          </cell>
          <cell r="B27672" t="str">
            <v>Solution J</v>
          </cell>
          <cell r="C27672" t="str">
            <v>M408</v>
          </cell>
          <cell r="D27672">
            <v>9</v>
          </cell>
          <cell r="M27672">
            <v>0.29819999999999997</v>
          </cell>
          <cell r="R27672">
            <v>4.8328767123287673E-2</v>
          </cell>
          <cell r="BC27672">
            <v>4213.6375406313073</v>
          </cell>
          <cell r="BD27672">
            <v>0</v>
          </cell>
          <cell r="BF27672">
            <v>72</v>
          </cell>
          <cell r="BG27672">
            <v>72</v>
          </cell>
          <cell r="BH27672">
            <v>24</v>
          </cell>
          <cell r="BI27672">
            <v>96</v>
          </cell>
          <cell r="BK27672">
            <v>55.718061674008808</v>
          </cell>
          <cell r="BL27672">
            <v>0</v>
          </cell>
        </row>
        <row r="27673">
          <cell r="A27673">
            <v>2585</v>
          </cell>
          <cell r="B27673" t="str">
            <v>BAU</v>
          </cell>
          <cell r="C27673" t="str">
            <v>M472</v>
          </cell>
          <cell r="D27673">
            <v>73</v>
          </cell>
          <cell r="M27673">
            <v>0.29819999999999997</v>
          </cell>
          <cell r="R27673">
            <v>4.8328767123287673E-2</v>
          </cell>
          <cell r="BC27673">
            <v>0</v>
          </cell>
          <cell r="BD27673">
            <v>11122.043275852406</v>
          </cell>
          <cell r="BF27673">
            <v>72</v>
          </cell>
          <cell r="BG27673">
            <v>72</v>
          </cell>
          <cell r="BH27673">
            <v>24</v>
          </cell>
          <cell r="BI27673">
            <v>96</v>
          </cell>
          <cell r="BK27673">
            <v>24</v>
          </cell>
          <cell r="BL27673">
            <v>96</v>
          </cell>
        </row>
        <row r="27674">
          <cell r="A27674">
            <v>2585</v>
          </cell>
          <cell r="B27674" t="str">
            <v>Solution A</v>
          </cell>
          <cell r="C27674" t="str">
            <v>M473</v>
          </cell>
          <cell r="D27674">
            <v>74</v>
          </cell>
          <cell r="M27674">
            <v>0.29819999999999997</v>
          </cell>
          <cell r="R27674">
            <v>4.8328767123287673E-2</v>
          </cell>
          <cell r="BC27674">
            <v>0</v>
          </cell>
          <cell r="BD27674">
            <v>11122.043275852406</v>
          </cell>
          <cell r="BF27674">
            <v>72</v>
          </cell>
          <cell r="BG27674">
            <v>72</v>
          </cell>
          <cell r="BH27674">
            <v>24</v>
          </cell>
          <cell r="BI27674">
            <v>96</v>
          </cell>
          <cell r="BK27674">
            <v>24</v>
          </cell>
          <cell r="BL27674">
            <v>83.720930232558146</v>
          </cell>
        </row>
        <row r="27675">
          <cell r="A27675">
            <v>2585</v>
          </cell>
          <cell r="B27675" t="str">
            <v>Solution B</v>
          </cell>
          <cell r="C27675" t="str">
            <v>M474</v>
          </cell>
          <cell r="D27675">
            <v>75</v>
          </cell>
          <cell r="M27675">
            <v>0.29819999999999997</v>
          </cell>
          <cell r="R27675">
            <v>4.8328767123287673E-2</v>
          </cell>
          <cell r="BC27675">
            <v>3379.8435396583277</v>
          </cell>
          <cell r="BD27675">
            <v>0</v>
          </cell>
          <cell r="BF27675">
            <v>72</v>
          </cell>
          <cell r="BG27675">
            <v>72</v>
          </cell>
          <cell r="BH27675">
            <v>24</v>
          </cell>
          <cell r="BI27675">
            <v>96</v>
          </cell>
          <cell r="BK27675">
            <v>55.718061674008808</v>
          </cell>
          <cell r="BL27675">
            <v>0</v>
          </cell>
        </row>
        <row r="27676">
          <cell r="A27676">
            <v>2585</v>
          </cell>
          <cell r="B27676" t="str">
            <v>Solution C</v>
          </cell>
          <cell r="C27676" t="str">
            <v>M475</v>
          </cell>
          <cell r="D27676">
            <v>76</v>
          </cell>
          <cell r="M27676">
            <v>0.29819999999999997</v>
          </cell>
          <cell r="R27676">
            <v>0</v>
          </cell>
          <cell r="BC27676">
            <v>9564.9572172330681</v>
          </cell>
          <cell r="BD27676">
            <v>0</v>
          </cell>
          <cell r="BF27676">
            <v>72</v>
          </cell>
          <cell r="BG27676">
            <v>72</v>
          </cell>
          <cell r="BH27676">
            <v>24</v>
          </cell>
          <cell r="BI27676">
            <v>96</v>
          </cell>
          <cell r="BK27676">
            <v>96</v>
          </cell>
          <cell r="BL27676">
            <v>0</v>
          </cell>
        </row>
        <row r="27677">
          <cell r="A27677">
            <v>2585</v>
          </cell>
          <cell r="B27677" t="str">
            <v>Solution E</v>
          </cell>
          <cell r="C27677" t="str">
            <v>M476</v>
          </cell>
          <cell r="D27677">
            <v>77</v>
          </cell>
          <cell r="M27677">
            <v>0.29819999999999997</v>
          </cell>
          <cell r="R27677">
            <v>4.8328767123287673E-2</v>
          </cell>
          <cell r="BC27677">
            <v>1689.9217698291638</v>
          </cell>
          <cell r="BD27677">
            <v>5561.0216379262029</v>
          </cell>
          <cell r="BF27677">
            <v>72</v>
          </cell>
          <cell r="BG27677">
            <v>72</v>
          </cell>
          <cell r="BH27677">
            <v>24</v>
          </cell>
          <cell r="BI27677">
            <v>96</v>
          </cell>
          <cell r="BK27677">
            <v>107.72093023255815</v>
          </cell>
          <cell r="BL27677">
            <v>0</v>
          </cell>
        </row>
        <row r="27678">
          <cell r="A27678">
            <v>2585</v>
          </cell>
          <cell r="B27678" t="str">
            <v>Solution G</v>
          </cell>
          <cell r="C27678" t="str">
            <v>M477</v>
          </cell>
          <cell r="D27678">
            <v>78</v>
          </cell>
          <cell r="M27678">
            <v>0.29819999999999997</v>
          </cell>
          <cell r="R27678">
            <v>4.8328767123287673E-2</v>
          </cell>
          <cell r="BC27678">
            <v>3065.6914157798296</v>
          </cell>
          <cell r="BD27678">
            <v>0</v>
          </cell>
          <cell r="BF27678">
            <v>72</v>
          </cell>
          <cell r="BG27678">
            <v>72</v>
          </cell>
          <cell r="BH27678">
            <v>24</v>
          </cell>
          <cell r="BI27678">
            <v>96</v>
          </cell>
          <cell r="BK27678">
            <v>55.718061674008808</v>
          </cell>
          <cell r="BL27678">
            <v>0</v>
          </cell>
        </row>
        <row r="27679">
          <cell r="A27679">
            <v>2585</v>
          </cell>
          <cell r="B27679" t="str">
            <v>Solution H</v>
          </cell>
          <cell r="C27679" t="str">
            <v>M478</v>
          </cell>
          <cell r="D27679">
            <v>79</v>
          </cell>
          <cell r="M27679">
            <v>0.29819999999999997</v>
          </cell>
          <cell r="R27679">
            <v>4.8328767123287673E-2</v>
          </cell>
          <cell r="BC27679">
            <v>0</v>
          </cell>
          <cell r="BD27679">
            <v>9564.9572172330681</v>
          </cell>
          <cell r="BF27679">
            <v>72</v>
          </cell>
          <cell r="BG27679">
            <v>72</v>
          </cell>
          <cell r="BH27679">
            <v>24</v>
          </cell>
          <cell r="BI27679">
            <v>96</v>
          </cell>
          <cell r="BK27679">
            <v>24</v>
          </cell>
          <cell r="BL27679">
            <v>72</v>
          </cell>
        </row>
        <row r="27680">
          <cell r="A27680">
            <v>2585</v>
          </cell>
          <cell r="B27680" t="str">
            <v>Solution I</v>
          </cell>
          <cell r="C27680" t="str">
            <v>M479</v>
          </cell>
          <cell r="D27680">
            <v>80</v>
          </cell>
          <cell r="M27680">
            <v>0.29819999999999997</v>
          </cell>
          <cell r="R27680">
            <v>4.8328767123287673E-2</v>
          </cell>
          <cell r="BC27680">
            <v>0</v>
          </cell>
          <cell r="BD27680">
            <v>14715.318795743182</v>
          </cell>
          <cell r="BF27680">
            <v>72</v>
          </cell>
          <cell r="BG27680">
            <v>72</v>
          </cell>
          <cell r="BH27680">
            <v>24</v>
          </cell>
          <cell r="BI27680">
            <v>96</v>
          </cell>
          <cell r="BK27680">
            <v>24</v>
          </cell>
          <cell r="BL27680">
            <v>110.76923076923076</v>
          </cell>
        </row>
        <row r="27681">
          <cell r="A27681">
            <v>2585</v>
          </cell>
          <cell r="B27681" t="str">
            <v>Solution J</v>
          </cell>
          <cell r="C27681" t="str">
            <v>M480</v>
          </cell>
          <cell r="D27681">
            <v>81</v>
          </cell>
          <cell r="M27681">
            <v>0.29819999999999997</v>
          </cell>
          <cell r="R27681">
            <v>4.8328767123287673E-2</v>
          </cell>
          <cell r="BC27681">
            <v>4213.6375406313073</v>
          </cell>
          <cell r="BD27681">
            <v>0</v>
          </cell>
          <cell r="BF27681">
            <v>72</v>
          </cell>
          <cell r="BG27681">
            <v>72</v>
          </cell>
          <cell r="BH27681">
            <v>24</v>
          </cell>
          <cell r="BI27681">
            <v>96</v>
          </cell>
          <cell r="BK27681">
            <v>55.718061674008808</v>
          </cell>
          <cell r="BL27681">
            <v>0</v>
          </cell>
        </row>
        <row r="27682">
          <cell r="A27682">
            <v>2587</v>
          </cell>
          <cell r="B27682" t="str">
            <v>BAU</v>
          </cell>
          <cell r="C27682" t="str">
            <v>M409</v>
          </cell>
          <cell r="D27682">
            <v>10</v>
          </cell>
          <cell r="M27682">
            <v>0</v>
          </cell>
          <cell r="R27682">
            <v>0</v>
          </cell>
          <cell r="BC27682">
            <v>17963.83541601256</v>
          </cell>
          <cell r="BD27682">
            <v>0</v>
          </cell>
          <cell r="BF27682">
            <v>0</v>
          </cell>
          <cell r="BG27682">
            <v>0</v>
          </cell>
          <cell r="BH27682">
            <v>17</v>
          </cell>
          <cell r="BI27682">
            <v>0</v>
          </cell>
          <cell r="BK27682">
            <v>17</v>
          </cell>
          <cell r="BL27682">
            <v>0</v>
          </cell>
        </row>
        <row r="27683">
          <cell r="A27683">
            <v>2587</v>
          </cell>
          <cell r="B27683" t="str">
            <v>Solution D</v>
          </cell>
          <cell r="C27683" t="str">
            <v>M410</v>
          </cell>
          <cell r="D27683">
            <v>11</v>
          </cell>
          <cell r="M27683">
            <v>0</v>
          </cell>
          <cell r="R27683">
            <v>0</v>
          </cell>
          <cell r="BC27683">
            <v>6347.645023325993</v>
          </cell>
          <cell r="BD27683">
            <v>0</v>
          </cell>
          <cell r="BF27683">
            <v>0</v>
          </cell>
          <cell r="BG27683">
            <v>0</v>
          </cell>
          <cell r="BH27683">
            <v>17</v>
          </cell>
          <cell r="BI27683">
            <v>0</v>
          </cell>
          <cell r="BK27683">
            <v>17</v>
          </cell>
          <cell r="BL27683">
            <v>0</v>
          </cell>
        </row>
        <row r="27684">
          <cell r="A27684">
            <v>2587</v>
          </cell>
          <cell r="B27684" t="str">
            <v>BAU</v>
          </cell>
          <cell r="C27684" t="str">
            <v>M481</v>
          </cell>
          <cell r="D27684">
            <v>82</v>
          </cell>
          <cell r="M27684">
            <v>0</v>
          </cell>
          <cell r="R27684">
            <v>0</v>
          </cell>
          <cell r="BC27684">
            <v>17963.83541601256</v>
          </cell>
          <cell r="BD27684">
            <v>0</v>
          </cell>
          <cell r="BF27684">
            <v>0</v>
          </cell>
          <cell r="BG27684">
            <v>0</v>
          </cell>
          <cell r="BH27684">
            <v>17</v>
          </cell>
          <cell r="BI27684">
            <v>0</v>
          </cell>
          <cell r="BK27684">
            <v>17</v>
          </cell>
          <cell r="BL27684">
            <v>0</v>
          </cell>
        </row>
        <row r="27685">
          <cell r="A27685">
            <v>2587</v>
          </cell>
          <cell r="B27685" t="str">
            <v>Solution D</v>
          </cell>
          <cell r="C27685" t="str">
            <v>M482</v>
          </cell>
          <cell r="D27685">
            <v>83</v>
          </cell>
          <cell r="M27685">
            <v>0</v>
          </cell>
          <cell r="R27685">
            <v>0</v>
          </cell>
          <cell r="BC27685">
            <v>6347.645023325993</v>
          </cell>
          <cell r="BD27685">
            <v>0</v>
          </cell>
          <cell r="BF27685">
            <v>0</v>
          </cell>
          <cell r="BG27685">
            <v>0</v>
          </cell>
          <cell r="BH27685">
            <v>17</v>
          </cell>
          <cell r="BI27685">
            <v>0</v>
          </cell>
          <cell r="BK27685">
            <v>17</v>
          </cell>
          <cell r="BL27685">
            <v>0</v>
          </cell>
        </row>
        <row r="27686">
          <cell r="A27686">
            <v>2588</v>
          </cell>
          <cell r="B27686" t="str">
            <v>BAU</v>
          </cell>
          <cell r="C27686" t="str">
            <v>M400</v>
          </cell>
          <cell r="D27686">
            <v>1</v>
          </cell>
          <cell r="M27686">
            <v>0.14129999999999998</v>
          </cell>
          <cell r="R27686">
            <v>0</v>
          </cell>
          <cell r="BC27686">
            <v>0</v>
          </cell>
          <cell r="BD27686">
            <v>3022.2740312491137</v>
          </cell>
          <cell r="BF27686">
            <v>42</v>
          </cell>
          <cell r="BG27686">
            <v>42</v>
          </cell>
          <cell r="BH27686">
            <v>67</v>
          </cell>
          <cell r="BI27686">
            <v>0</v>
          </cell>
          <cell r="BK27686">
            <v>67</v>
          </cell>
          <cell r="BL27686">
            <v>0</v>
          </cell>
        </row>
        <row r="27687">
          <cell r="A27687">
            <v>2588</v>
          </cell>
          <cell r="B27687" t="str">
            <v>Solution A</v>
          </cell>
          <cell r="C27687" t="str">
            <v>M401</v>
          </cell>
          <cell r="D27687">
            <v>2</v>
          </cell>
          <cell r="M27687">
            <v>0.14129999999999998</v>
          </cell>
          <cell r="R27687">
            <v>0</v>
          </cell>
          <cell r="BC27687">
            <v>0</v>
          </cell>
          <cell r="BD27687">
            <v>3022.2740312491137</v>
          </cell>
          <cell r="BF27687">
            <v>42</v>
          </cell>
          <cell r="BG27687">
            <v>42</v>
          </cell>
          <cell r="BH27687">
            <v>67</v>
          </cell>
          <cell r="BI27687">
            <v>0</v>
          </cell>
          <cell r="BK27687">
            <v>67</v>
          </cell>
          <cell r="BL27687">
            <v>0</v>
          </cell>
        </row>
        <row r="27688">
          <cell r="A27688">
            <v>2588</v>
          </cell>
          <cell r="B27688" t="str">
            <v>Solution B</v>
          </cell>
          <cell r="C27688" t="str">
            <v>M402</v>
          </cell>
          <cell r="D27688">
            <v>3</v>
          </cell>
          <cell r="M27688">
            <v>0.14129999999999998</v>
          </cell>
          <cell r="R27688">
            <v>0</v>
          </cell>
          <cell r="BC27688">
            <v>918.42956426651506</v>
          </cell>
          <cell r="BD27688">
            <v>0</v>
          </cell>
          <cell r="BF27688">
            <v>42</v>
          </cell>
          <cell r="BG27688">
            <v>42</v>
          </cell>
          <cell r="BH27688">
            <v>67</v>
          </cell>
          <cell r="BI27688">
            <v>0</v>
          </cell>
          <cell r="BK27688">
            <v>67</v>
          </cell>
          <cell r="BL27688">
            <v>0</v>
          </cell>
        </row>
        <row r="27689">
          <cell r="A27689">
            <v>2588</v>
          </cell>
          <cell r="B27689" t="str">
            <v>Solution C</v>
          </cell>
          <cell r="C27689" t="str">
            <v>M403</v>
          </cell>
          <cell r="D27689">
            <v>4</v>
          </cell>
          <cell r="M27689">
            <v>0.14129999999999998</v>
          </cell>
          <cell r="R27689">
            <v>0</v>
          </cell>
          <cell r="BC27689">
            <v>2599.1556668742378</v>
          </cell>
          <cell r="BD27689">
            <v>0</v>
          </cell>
          <cell r="BF27689">
            <v>42</v>
          </cell>
          <cell r="BG27689">
            <v>42</v>
          </cell>
          <cell r="BH27689">
            <v>67</v>
          </cell>
          <cell r="BI27689">
            <v>0</v>
          </cell>
          <cell r="BK27689">
            <v>67</v>
          </cell>
          <cell r="BL27689">
            <v>0</v>
          </cell>
        </row>
        <row r="27690">
          <cell r="A27690">
            <v>2588</v>
          </cell>
          <cell r="B27690" t="str">
            <v>Solution E</v>
          </cell>
          <cell r="C27690" t="str">
            <v>M404</v>
          </cell>
          <cell r="D27690">
            <v>5</v>
          </cell>
          <cell r="M27690">
            <v>0.14129999999999998</v>
          </cell>
          <cell r="R27690">
            <v>0</v>
          </cell>
          <cell r="BC27690">
            <v>459.21478213325753</v>
          </cell>
          <cell r="BD27690">
            <v>1511.1370156245569</v>
          </cell>
          <cell r="BF27690">
            <v>42</v>
          </cell>
          <cell r="BG27690">
            <v>42</v>
          </cell>
          <cell r="BH27690">
            <v>67</v>
          </cell>
          <cell r="BI27690">
            <v>0</v>
          </cell>
          <cell r="BK27690">
            <v>67</v>
          </cell>
          <cell r="BL27690">
            <v>0</v>
          </cell>
        </row>
        <row r="27691">
          <cell r="A27691">
            <v>2588</v>
          </cell>
          <cell r="B27691" t="str">
            <v>Solution G</v>
          </cell>
          <cell r="C27691" t="str">
            <v>M405</v>
          </cell>
          <cell r="D27691">
            <v>6</v>
          </cell>
          <cell r="M27691">
            <v>0.14129999999999998</v>
          </cell>
          <cell r="R27691">
            <v>0</v>
          </cell>
          <cell r="BC27691">
            <v>833.06271374174287</v>
          </cell>
          <cell r="BD27691">
            <v>0</v>
          </cell>
          <cell r="BF27691">
            <v>42</v>
          </cell>
          <cell r="BG27691">
            <v>42</v>
          </cell>
          <cell r="BH27691">
            <v>67</v>
          </cell>
          <cell r="BI27691">
            <v>0</v>
          </cell>
          <cell r="BK27691">
            <v>67</v>
          </cell>
          <cell r="BL27691">
            <v>0</v>
          </cell>
        </row>
        <row r="27692">
          <cell r="A27692">
            <v>2588</v>
          </cell>
          <cell r="B27692" t="str">
            <v>Solution H</v>
          </cell>
          <cell r="C27692" t="str">
            <v>M406</v>
          </cell>
          <cell r="D27692">
            <v>7</v>
          </cell>
          <cell r="M27692">
            <v>0.14129999999999998</v>
          </cell>
          <cell r="R27692">
            <v>0</v>
          </cell>
          <cell r="BC27692">
            <v>0</v>
          </cell>
          <cell r="BD27692">
            <v>2599.1556668742378</v>
          </cell>
          <cell r="BF27692">
            <v>42</v>
          </cell>
          <cell r="BG27692">
            <v>42</v>
          </cell>
          <cell r="BH27692">
            <v>67</v>
          </cell>
          <cell r="BI27692">
            <v>0</v>
          </cell>
          <cell r="BK27692">
            <v>67</v>
          </cell>
          <cell r="BL27692">
            <v>0</v>
          </cell>
        </row>
        <row r="27693">
          <cell r="A27693">
            <v>2588</v>
          </cell>
          <cell r="B27693" t="str">
            <v>Solution I</v>
          </cell>
          <cell r="C27693" t="str">
            <v>M407</v>
          </cell>
          <cell r="D27693">
            <v>8</v>
          </cell>
          <cell r="M27693">
            <v>0.14129999999999998</v>
          </cell>
          <cell r="R27693">
            <v>0</v>
          </cell>
          <cell r="BC27693">
            <v>0</v>
          </cell>
          <cell r="BD27693">
            <v>3998.7010259603658</v>
          </cell>
          <cell r="BF27693">
            <v>42</v>
          </cell>
          <cell r="BG27693">
            <v>42</v>
          </cell>
          <cell r="BH27693">
            <v>67</v>
          </cell>
          <cell r="BI27693">
            <v>0</v>
          </cell>
          <cell r="BK27693">
            <v>67</v>
          </cell>
          <cell r="BL27693">
            <v>0</v>
          </cell>
        </row>
        <row r="27694">
          <cell r="A27694">
            <v>2588</v>
          </cell>
          <cell r="B27694" t="str">
            <v>Solution J</v>
          </cell>
          <cell r="C27694" t="str">
            <v>M408</v>
          </cell>
          <cell r="D27694">
            <v>9</v>
          </cell>
          <cell r="M27694">
            <v>0.14129999999999998</v>
          </cell>
          <cell r="R27694">
            <v>0</v>
          </cell>
          <cell r="BC27694">
            <v>1145.002496420369</v>
          </cell>
          <cell r="BD27694">
            <v>0</v>
          </cell>
          <cell r="BF27694">
            <v>42</v>
          </cell>
          <cell r="BG27694">
            <v>42</v>
          </cell>
          <cell r="BH27694">
            <v>67</v>
          </cell>
          <cell r="BI27694">
            <v>0</v>
          </cell>
          <cell r="BK27694">
            <v>67</v>
          </cell>
          <cell r="BL27694">
            <v>0</v>
          </cell>
        </row>
        <row r="27695">
          <cell r="A27695">
            <v>2588</v>
          </cell>
          <cell r="B27695" t="str">
            <v>BAU</v>
          </cell>
          <cell r="C27695" t="str">
            <v>M472</v>
          </cell>
          <cell r="D27695">
            <v>73</v>
          </cell>
          <cell r="M27695">
            <v>0.14129999999999998</v>
          </cell>
          <cell r="R27695">
            <v>0</v>
          </cell>
          <cell r="BC27695">
            <v>0</v>
          </cell>
          <cell r="BD27695">
            <v>3022.2740312491137</v>
          </cell>
          <cell r="BF27695">
            <v>42</v>
          </cell>
          <cell r="BG27695">
            <v>42</v>
          </cell>
          <cell r="BH27695">
            <v>67</v>
          </cell>
          <cell r="BI27695">
            <v>0</v>
          </cell>
          <cell r="BK27695">
            <v>67</v>
          </cell>
          <cell r="BL27695">
            <v>0</v>
          </cell>
        </row>
        <row r="27696">
          <cell r="A27696">
            <v>2588</v>
          </cell>
          <cell r="B27696" t="str">
            <v>Solution A</v>
          </cell>
          <cell r="C27696" t="str">
            <v>M473</v>
          </cell>
          <cell r="D27696">
            <v>74</v>
          </cell>
          <cell r="M27696">
            <v>0.14129999999999998</v>
          </cell>
          <cell r="R27696">
            <v>0</v>
          </cell>
          <cell r="BC27696">
            <v>0</v>
          </cell>
          <cell r="BD27696">
            <v>3022.2740312491137</v>
          </cell>
          <cell r="BF27696">
            <v>42</v>
          </cell>
          <cell r="BG27696">
            <v>42</v>
          </cell>
          <cell r="BH27696">
            <v>67</v>
          </cell>
          <cell r="BI27696">
            <v>0</v>
          </cell>
          <cell r="BK27696">
            <v>67</v>
          </cell>
          <cell r="BL27696">
            <v>0</v>
          </cell>
        </row>
        <row r="27697">
          <cell r="A27697">
            <v>2588</v>
          </cell>
          <cell r="B27697" t="str">
            <v>Solution B</v>
          </cell>
          <cell r="C27697" t="str">
            <v>M474</v>
          </cell>
          <cell r="D27697">
            <v>75</v>
          </cell>
          <cell r="M27697">
            <v>0.14129999999999998</v>
          </cell>
          <cell r="R27697">
            <v>0</v>
          </cell>
          <cell r="BC27697">
            <v>918.42956426651506</v>
          </cell>
          <cell r="BD27697">
            <v>0</v>
          </cell>
          <cell r="BF27697">
            <v>42</v>
          </cell>
          <cell r="BG27697">
            <v>42</v>
          </cell>
          <cell r="BH27697">
            <v>67</v>
          </cell>
          <cell r="BI27697">
            <v>0</v>
          </cell>
          <cell r="BK27697">
            <v>67</v>
          </cell>
          <cell r="BL27697">
            <v>0</v>
          </cell>
        </row>
        <row r="27698">
          <cell r="A27698">
            <v>2588</v>
          </cell>
          <cell r="B27698" t="str">
            <v>Solution C</v>
          </cell>
          <cell r="C27698" t="str">
            <v>M475</v>
          </cell>
          <cell r="D27698">
            <v>76</v>
          </cell>
          <cell r="M27698">
            <v>0.14129999999999998</v>
          </cell>
          <cell r="R27698">
            <v>0</v>
          </cell>
          <cell r="BC27698">
            <v>2599.1556668742378</v>
          </cell>
          <cell r="BD27698">
            <v>0</v>
          </cell>
          <cell r="BF27698">
            <v>42</v>
          </cell>
          <cell r="BG27698">
            <v>42</v>
          </cell>
          <cell r="BH27698">
            <v>67</v>
          </cell>
          <cell r="BI27698">
            <v>0</v>
          </cell>
          <cell r="BK27698">
            <v>67</v>
          </cell>
          <cell r="BL27698">
            <v>0</v>
          </cell>
        </row>
        <row r="27699">
          <cell r="A27699">
            <v>2588</v>
          </cell>
          <cell r="B27699" t="str">
            <v>Solution E</v>
          </cell>
          <cell r="C27699" t="str">
            <v>M476</v>
          </cell>
          <cell r="D27699">
            <v>77</v>
          </cell>
          <cell r="M27699">
            <v>0.14129999999999998</v>
          </cell>
          <cell r="R27699">
            <v>0</v>
          </cell>
          <cell r="BC27699">
            <v>459.21478213325753</v>
          </cell>
          <cell r="BD27699">
            <v>1511.1370156245569</v>
          </cell>
          <cell r="BF27699">
            <v>42</v>
          </cell>
          <cell r="BG27699">
            <v>42</v>
          </cell>
          <cell r="BH27699">
            <v>67</v>
          </cell>
          <cell r="BI27699">
            <v>0</v>
          </cell>
          <cell r="BK27699">
            <v>67</v>
          </cell>
          <cell r="BL27699">
            <v>0</v>
          </cell>
        </row>
        <row r="27700">
          <cell r="A27700">
            <v>2588</v>
          </cell>
          <cell r="B27700" t="str">
            <v>Solution G</v>
          </cell>
          <cell r="C27700" t="str">
            <v>M477</v>
          </cell>
          <cell r="D27700">
            <v>78</v>
          </cell>
          <cell r="M27700">
            <v>0.14129999999999998</v>
          </cell>
          <cell r="R27700">
            <v>0</v>
          </cell>
          <cell r="BC27700">
            <v>833.06271374174287</v>
          </cell>
          <cell r="BD27700">
            <v>0</v>
          </cell>
          <cell r="BF27700">
            <v>42</v>
          </cell>
          <cell r="BG27700">
            <v>42</v>
          </cell>
          <cell r="BH27700">
            <v>67</v>
          </cell>
          <cell r="BI27700">
            <v>0</v>
          </cell>
          <cell r="BK27700">
            <v>67</v>
          </cell>
          <cell r="BL27700">
            <v>0</v>
          </cell>
        </row>
        <row r="27701">
          <cell r="A27701">
            <v>2588</v>
          </cell>
          <cell r="B27701" t="str">
            <v>Solution H</v>
          </cell>
          <cell r="C27701" t="str">
            <v>M478</v>
          </cell>
          <cell r="D27701">
            <v>79</v>
          </cell>
          <cell r="M27701">
            <v>0.14129999999999998</v>
          </cell>
          <cell r="R27701">
            <v>0</v>
          </cell>
          <cell r="BC27701">
            <v>0</v>
          </cell>
          <cell r="BD27701">
            <v>2599.1556668742378</v>
          </cell>
          <cell r="BF27701">
            <v>42</v>
          </cell>
          <cell r="BG27701">
            <v>42</v>
          </cell>
          <cell r="BH27701">
            <v>67</v>
          </cell>
          <cell r="BI27701">
            <v>0</v>
          </cell>
          <cell r="BK27701">
            <v>67</v>
          </cell>
          <cell r="BL27701">
            <v>0</v>
          </cell>
        </row>
        <row r="27702">
          <cell r="A27702">
            <v>2588</v>
          </cell>
          <cell r="B27702" t="str">
            <v>Solution I</v>
          </cell>
          <cell r="C27702" t="str">
            <v>M479</v>
          </cell>
          <cell r="D27702">
            <v>80</v>
          </cell>
          <cell r="M27702">
            <v>0.14129999999999998</v>
          </cell>
          <cell r="R27702">
            <v>0</v>
          </cell>
          <cell r="BC27702">
            <v>0</v>
          </cell>
          <cell r="BD27702">
            <v>3998.7010259603658</v>
          </cell>
          <cell r="BF27702">
            <v>42</v>
          </cell>
          <cell r="BG27702">
            <v>42</v>
          </cell>
          <cell r="BH27702">
            <v>67</v>
          </cell>
          <cell r="BI27702">
            <v>0</v>
          </cell>
          <cell r="BK27702">
            <v>67</v>
          </cell>
          <cell r="BL27702">
            <v>0</v>
          </cell>
        </row>
        <row r="27703">
          <cell r="A27703">
            <v>2588</v>
          </cell>
          <cell r="B27703" t="str">
            <v>Solution J</v>
          </cell>
          <cell r="C27703" t="str">
            <v>M480</v>
          </cell>
          <cell r="D27703">
            <v>81</v>
          </cell>
          <cell r="M27703">
            <v>0.14129999999999998</v>
          </cell>
          <cell r="R27703">
            <v>0</v>
          </cell>
          <cell r="BC27703">
            <v>1145.002496420369</v>
          </cell>
          <cell r="BD27703">
            <v>0</v>
          </cell>
          <cell r="BF27703">
            <v>42</v>
          </cell>
          <cell r="BG27703">
            <v>42</v>
          </cell>
          <cell r="BH27703">
            <v>67</v>
          </cell>
          <cell r="BI27703">
            <v>0</v>
          </cell>
          <cell r="BK27703">
            <v>67</v>
          </cell>
          <cell r="BL27703">
            <v>0</v>
          </cell>
        </row>
        <row r="27704">
          <cell r="A27704">
            <v>2589</v>
          </cell>
          <cell r="B27704" t="str">
            <v>BAU</v>
          </cell>
          <cell r="C27704" t="str">
            <v>M400</v>
          </cell>
          <cell r="D27704">
            <v>1</v>
          </cell>
          <cell r="M27704">
            <v>1.9247999999999991E-2</v>
          </cell>
          <cell r="R27704">
            <v>6.2928082191780824E-2</v>
          </cell>
          <cell r="BC27704">
            <v>0</v>
          </cell>
          <cell r="BD27704">
            <v>72481.885336131978</v>
          </cell>
          <cell r="BF27704">
            <v>6</v>
          </cell>
          <cell r="BG27704">
            <v>6</v>
          </cell>
          <cell r="BH27704">
            <v>0</v>
          </cell>
          <cell r="BI27704">
            <v>175</v>
          </cell>
          <cell r="BK27704">
            <v>0</v>
          </cell>
          <cell r="BL27704">
            <v>175</v>
          </cell>
        </row>
        <row r="27705">
          <cell r="A27705">
            <v>2589</v>
          </cell>
          <cell r="B27705" t="str">
            <v>Solution A</v>
          </cell>
          <cell r="C27705" t="str">
            <v>M401</v>
          </cell>
          <cell r="D27705">
            <v>2</v>
          </cell>
          <cell r="M27705">
            <v>1.9247999999999991E-2</v>
          </cell>
          <cell r="R27705">
            <v>6.2928082191780824E-2</v>
          </cell>
          <cell r="BC27705">
            <v>0</v>
          </cell>
          <cell r="BD27705">
            <v>72481.885336131978</v>
          </cell>
          <cell r="BF27705">
            <v>6</v>
          </cell>
          <cell r="BG27705">
            <v>6</v>
          </cell>
          <cell r="BH27705">
            <v>0</v>
          </cell>
          <cell r="BI27705">
            <v>175</v>
          </cell>
          <cell r="BK27705">
            <v>0</v>
          </cell>
          <cell r="BL27705">
            <v>152.61627906976744</v>
          </cell>
        </row>
        <row r="27706">
          <cell r="A27706">
            <v>2589</v>
          </cell>
          <cell r="B27706" t="str">
            <v>Solution B</v>
          </cell>
          <cell r="C27706" t="str">
            <v>M402</v>
          </cell>
          <cell r="D27706">
            <v>3</v>
          </cell>
          <cell r="M27706">
            <v>1.9247999999999991E-2</v>
          </cell>
          <cell r="R27706">
            <v>6.2928082191780824E-2</v>
          </cell>
          <cell r="BC27706">
            <v>22026.29731062668</v>
          </cell>
          <cell r="BD27706">
            <v>0</v>
          </cell>
          <cell r="BF27706">
            <v>6</v>
          </cell>
          <cell r="BG27706">
            <v>6</v>
          </cell>
          <cell r="BH27706">
            <v>0</v>
          </cell>
          <cell r="BI27706">
            <v>175</v>
          </cell>
          <cell r="BK27706">
            <v>57.819383259911895</v>
          </cell>
          <cell r="BL27706">
            <v>0</v>
          </cell>
        </row>
        <row r="27707">
          <cell r="A27707">
            <v>2589</v>
          </cell>
          <cell r="B27707" t="str">
            <v>Solution C</v>
          </cell>
          <cell r="C27707" t="str">
            <v>M403</v>
          </cell>
          <cell r="D27707">
            <v>4</v>
          </cell>
          <cell r="M27707">
            <v>1.9247999999999991E-2</v>
          </cell>
          <cell r="R27707">
            <v>0</v>
          </cell>
          <cell r="BC27707">
            <v>62334.421389073505</v>
          </cell>
          <cell r="BD27707">
            <v>0</v>
          </cell>
          <cell r="BF27707">
            <v>6</v>
          </cell>
          <cell r="BG27707">
            <v>6</v>
          </cell>
          <cell r="BH27707">
            <v>0</v>
          </cell>
          <cell r="BI27707">
            <v>175</v>
          </cell>
          <cell r="BK27707">
            <v>131.25</v>
          </cell>
          <cell r="BL27707">
            <v>0</v>
          </cell>
        </row>
        <row r="27708">
          <cell r="A27708">
            <v>2589</v>
          </cell>
          <cell r="B27708" t="str">
            <v>Solution E</v>
          </cell>
          <cell r="C27708" t="str">
            <v>M404</v>
          </cell>
          <cell r="D27708">
            <v>5</v>
          </cell>
          <cell r="M27708">
            <v>1.9247999999999991E-2</v>
          </cell>
          <cell r="R27708">
            <v>6.2928082191780824E-2</v>
          </cell>
          <cell r="BC27708">
            <v>11013.14865531334</v>
          </cell>
          <cell r="BD27708">
            <v>36240.942668065989</v>
          </cell>
          <cell r="BF27708">
            <v>6</v>
          </cell>
          <cell r="BG27708">
            <v>6</v>
          </cell>
          <cell r="BH27708">
            <v>0</v>
          </cell>
          <cell r="BI27708">
            <v>175</v>
          </cell>
          <cell r="BK27708">
            <v>152.61627906976744</v>
          </cell>
          <cell r="BL27708">
            <v>0</v>
          </cell>
        </row>
        <row r="27709">
          <cell r="A27709">
            <v>2589</v>
          </cell>
          <cell r="B27709" t="str">
            <v>Solution G</v>
          </cell>
          <cell r="C27709" t="str">
            <v>M405</v>
          </cell>
          <cell r="D27709">
            <v>6</v>
          </cell>
          <cell r="M27709">
            <v>1.9247999999999991E-2</v>
          </cell>
          <cell r="R27709">
            <v>6.2928082191780824E-2</v>
          </cell>
          <cell r="BC27709">
            <v>19978.981214446634</v>
          </cell>
          <cell r="BD27709">
            <v>0</v>
          </cell>
          <cell r="BF27709">
            <v>6</v>
          </cell>
          <cell r="BG27709">
            <v>6</v>
          </cell>
          <cell r="BH27709">
            <v>0</v>
          </cell>
          <cell r="BI27709">
            <v>175</v>
          </cell>
          <cell r="BK27709">
            <v>57.819383259911895</v>
          </cell>
          <cell r="BL27709">
            <v>0</v>
          </cell>
        </row>
        <row r="27710">
          <cell r="A27710">
            <v>2589</v>
          </cell>
          <cell r="B27710" t="str">
            <v>Solution H</v>
          </cell>
          <cell r="C27710" t="str">
            <v>M406</v>
          </cell>
          <cell r="D27710">
            <v>7</v>
          </cell>
          <cell r="M27710">
            <v>1.9247999999999991E-2</v>
          </cell>
          <cell r="R27710">
            <v>6.2928082191780824E-2</v>
          </cell>
          <cell r="BC27710">
            <v>0</v>
          </cell>
          <cell r="BD27710">
            <v>62334.421389073505</v>
          </cell>
          <cell r="BF27710">
            <v>6</v>
          </cell>
          <cell r="BG27710">
            <v>6</v>
          </cell>
          <cell r="BH27710">
            <v>0</v>
          </cell>
          <cell r="BI27710">
            <v>175</v>
          </cell>
          <cell r="BK27710">
            <v>0</v>
          </cell>
          <cell r="BL27710">
            <v>131.25</v>
          </cell>
        </row>
        <row r="27711">
          <cell r="A27711">
            <v>2589</v>
          </cell>
          <cell r="B27711" t="str">
            <v>Solution I</v>
          </cell>
          <cell r="C27711" t="str">
            <v>M407</v>
          </cell>
          <cell r="D27711">
            <v>8</v>
          </cell>
          <cell r="M27711">
            <v>1.9247999999999991E-2</v>
          </cell>
          <cell r="R27711">
            <v>6.2928082191780824E-2</v>
          </cell>
          <cell r="BC27711">
            <v>0</v>
          </cell>
          <cell r="BD27711">
            <v>95899.109829343855</v>
          </cell>
          <cell r="BF27711">
            <v>6</v>
          </cell>
          <cell r="BG27711">
            <v>6</v>
          </cell>
          <cell r="BH27711">
            <v>0</v>
          </cell>
          <cell r="BI27711">
            <v>175</v>
          </cell>
          <cell r="BK27711">
            <v>0</v>
          </cell>
          <cell r="BL27711">
            <v>201.92307692307691</v>
          </cell>
        </row>
        <row r="27712">
          <cell r="A27712">
            <v>2589</v>
          </cell>
          <cell r="B27712" t="str">
            <v>Solution J</v>
          </cell>
          <cell r="C27712" t="str">
            <v>M408</v>
          </cell>
          <cell r="D27712">
            <v>9</v>
          </cell>
          <cell r="M27712">
            <v>1.9247999999999991E-2</v>
          </cell>
          <cell r="R27712">
            <v>6.2928082191780824E-2</v>
          </cell>
          <cell r="BC27712">
            <v>27460.097528226212</v>
          </cell>
          <cell r="BD27712">
            <v>0</v>
          </cell>
          <cell r="BF27712">
            <v>6</v>
          </cell>
          <cell r="BG27712">
            <v>6</v>
          </cell>
          <cell r="BH27712">
            <v>0</v>
          </cell>
          <cell r="BI27712">
            <v>175</v>
          </cell>
          <cell r="BK27712">
            <v>57.819383259911895</v>
          </cell>
          <cell r="BL27712">
            <v>0</v>
          </cell>
        </row>
        <row r="27713">
          <cell r="A27713">
            <v>2589</v>
          </cell>
          <cell r="B27713" t="str">
            <v>BAU</v>
          </cell>
          <cell r="C27713" t="str">
            <v>M472</v>
          </cell>
          <cell r="D27713">
            <v>73</v>
          </cell>
          <cell r="M27713">
            <v>1.9247999999999991E-2</v>
          </cell>
          <cell r="R27713">
            <v>6.2928082191780824E-2</v>
          </cell>
          <cell r="BC27713">
            <v>0</v>
          </cell>
          <cell r="BD27713">
            <v>72481.885336131978</v>
          </cell>
          <cell r="BF27713">
            <v>6</v>
          </cell>
          <cell r="BG27713">
            <v>6</v>
          </cell>
          <cell r="BH27713">
            <v>0</v>
          </cell>
          <cell r="BI27713">
            <v>175</v>
          </cell>
          <cell r="BK27713">
            <v>0</v>
          </cell>
          <cell r="BL27713">
            <v>175</v>
          </cell>
        </row>
        <row r="27714">
          <cell r="A27714">
            <v>2589</v>
          </cell>
          <cell r="B27714" t="str">
            <v>Solution A</v>
          </cell>
          <cell r="C27714" t="str">
            <v>M473</v>
          </cell>
          <cell r="D27714">
            <v>74</v>
          </cell>
          <cell r="M27714">
            <v>1.9247999999999991E-2</v>
          </cell>
          <cell r="R27714">
            <v>6.2928082191780824E-2</v>
          </cell>
          <cell r="BC27714">
            <v>0</v>
          </cell>
          <cell r="BD27714">
            <v>72481.885336131978</v>
          </cell>
          <cell r="BF27714">
            <v>6</v>
          </cell>
          <cell r="BG27714">
            <v>6</v>
          </cell>
          <cell r="BH27714">
            <v>0</v>
          </cell>
          <cell r="BI27714">
            <v>175</v>
          </cell>
          <cell r="BK27714">
            <v>0</v>
          </cell>
          <cell r="BL27714">
            <v>152.61627906976744</v>
          </cell>
        </row>
        <row r="27715">
          <cell r="A27715">
            <v>2589</v>
          </cell>
          <cell r="B27715" t="str">
            <v>Solution B</v>
          </cell>
          <cell r="C27715" t="str">
            <v>M474</v>
          </cell>
          <cell r="D27715">
            <v>75</v>
          </cell>
          <cell r="M27715">
            <v>1.9247999999999991E-2</v>
          </cell>
          <cell r="R27715">
            <v>6.2928082191780824E-2</v>
          </cell>
          <cell r="BC27715">
            <v>22026.29731062668</v>
          </cell>
          <cell r="BD27715">
            <v>0</v>
          </cell>
          <cell r="BF27715">
            <v>6</v>
          </cell>
          <cell r="BG27715">
            <v>6</v>
          </cell>
          <cell r="BH27715">
            <v>0</v>
          </cell>
          <cell r="BI27715">
            <v>175</v>
          </cell>
          <cell r="BK27715">
            <v>57.819383259911895</v>
          </cell>
          <cell r="BL27715">
            <v>0</v>
          </cell>
        </row>
        <row r="27716">
          <cell r="A27716">
            <v>2589</v>
          </cell>
          <cell r="B27716" t="str">
            <v>Solution C</v>
          </cell>
          <cell r="C27716" t="str">
            <v>M475</v>
          </cell>
          <cell r="D27716">
            <v>76</v>
          </cell>
          <cell r="M27716">
            <v>1.9247999999999991E-2</v>
          </cell>
          <cell r="R27716">
            <v>0</v>
          </cell>
          <cell r="BC27716">
            <v>62334.421389073505</v>
          </cell>
          <cell r="BD27716">
            <v>0</v>
          </cell>
          <cell r="BF27716">
            <v>6</v>
          </cell>
          <cell r="BG27716">
            <v>6</v>
          </cell>
          <cell r="BH27716">
            <v>0</v>
          </cell>
          <cell r="BI27716">
            <v>175</v>
          </cell>
          <cell r="BK27716">
            <v>131.25</v>
          </cell>
          <cell r="BL27716">
            <v>0</v>
          </cell>
        </row>
        <row r="27717">
          <cell r="A27717">
            <v>2589</v>
          </cell>
          <cell r="B27717" t="str">
            <v>Solution E</v>
          </cell>
          <cell r="C27717" t="str">
            <v>M476</v>
          </cell>
          <cell r="D27717">
            <v>77</v>
          </cell>
          <cell r="M27717">
            <v>1.9247999999999991E-2</v>
          </cell>
          <cell r="R27717">
            <v>6.2928082191780824E-2</v>
          </cell>
          <cell r="BC27717">
            <v>11013.14865531334</v>
          </cell>
          <cell r="BD27717">
            <v>36240.942668065989</v>
          </cell>
          <cell r="BF27717">
            <v>6</v>
          </cell>
          <cell r="BG27717">
            <v>6</v>
          </cell>
          <cell r="BH27717">
            <v>0</v>
          </cell>
          <cell r="BI27717">
            <v>175</v>
          </cell>
          <cell r="BK27717">
            <v>152.61627906976744</v>
          </cell>
          <cell r="BL27717">
            <v>0</v>
          </cell>
        </row>
        <row r="27718">
          <cell r="A27718">
            <v>2589</v>
          </cell>
          <cell r="B27718" t="str">
            <v>Solution G</v>
          </cell>
          <cell r="C27718" t="str">
            <v>M477</v>
          </cell>
          <cell r="D27718">
            <v>78</v>
          </cell>
          <cell r="M27718">
            <v>1.9247999999999991E-2</v>
          </cell>
          <cell r="R27718">
            <v>6.2928082191780824E-2</v>
          </cell>
          <cell r="BC27718">
            <v>19978.981214446634</v>
          </cell>
          <cell r="BD27718">
            <v>0</v>
          </cell>
          <cell r="BF27718">
            <v>6</v>
          </cell>
          <cell r="BG27718">
            <v>6</v>
          </cell>
          <cell r="BH27718">
            <v>0</v>
          </cell>
          <cell r="BI27718">
            <v>175</v>
          </cell>
          <cell r="BK27718">
            <v>57.819383259911895</v>
          </cell>
          <cell r="BL27718">
            <v>0</v>
          </cell>
        </row>
        <row r="27719">
          <cell r="A27719">
            <v>2589</v>
          </cell>
          <cell r="B27719" t="str">
            <v>Solution H</v>
          </cell>
          <cell r="C27719" t="str">
            <v>M478</v>
          </cell>
          <cell r="D27719">
            <v>79</v>
          </cell>
          <cell r="M27719">
            <v>1.9247999999999991E-2</v>
          </cell>
          <cell r="R27719">
            <v>6.2928082191780824E-2</v>
          </cell>
          <cell r="BC27719">
            <v>0</v>
          </cell>
          <cell r="BD27719">
            <v>62334.421389073505</v>
          </cell>
          <cell r="BF27719">
            <v>6</v>
          </cell>
          <cell r="BG27719">
            <v>6</v>
          </cell>
          <cell r="BH27719">
            <v>0</v>
          </cell>
          <cell r="BI27719">
            <v>175</v>
          </cell>
          <cell r="BK27719">
            <v>0</v>
          </cell>
          <cell r="BL27719">
            <v>131.25</v>
          </cell>
        </row>
        <row r="27720">
          <cell r="A27720">
            <v>2589</v>
          </cell>
          <cell r="B27720" t="str">
            <v>Solution I</v>
          </cell>
          <cell r="C27720" t="str">
            <v>M479</v>
          </cell>
          <cell r="D27720">
            <v>80</v>
          </cell>
          <cell r="M27720">
            <v>1.9247999999999991E-2</v>
          </cell>
          <cell r="R27720">
            <v>6.2928082191780824E-2</v>
          </cell>
          <cell r="BC27720">
            <v>0</v>
          </cell>
          <cell r="BD27720">
            <v>95899.109829343855</v>
          </cell>
          <cell r="BF27720">
            <v>6</v>
          </cell>
          <cell r="BG27720">
            <v>6</v>
          </cell>
          <cell r="BH27720">
            <v>0</v>
          </cell>
          <cell r="BI27720">
            <v>175</v>
          </cell>
          <cell r="BK27720">
            <v>0</v>
          </cell>
          <cell r="BL27720">
            <v>201.92307692307691</v>
          </cell>
        </row>
        <row r="27721">
          <cell r="A27721">
            <v>2589</v>
          </cell>
          <cell r="B27721" t="str">
            <v>Solution J</v>
          </cell>
          <cell r="C27721" t="str">
            <v>M480</v>
          </cell>
          <cell r="D27721">
            <v>81</v>
          </cell>
          <cell r="M27721">
            <v>1.9247999999999991E-2</v>
          </cell>
          <cell r="R27721">
            <v>6.2928082191780824E-2</v>
          </cell>
          <cell r="BC27721">
            <v>27460.097528226212</v>
          </cell>
          <cell r="BD27721">
            <v>0</v>
          </cell>
          <cell r="BF27721">
            <v>6</v>
          </cell>
          <cell r="BG27721">
            <v>6</v>
          </cell>
          <cell r="BH27721">
            <v>0</v>
          </cell>
          <cell r="BI27721">
            <v>175</v>
          </cell>
          <cell r="BK27721">
            <v>57.819383259911895</v>
          </cell>
          <cell r="BL27721">
            <v>0</v>
          </cell>
        </row>
        <row r="27722">
          <cell r="A27722">
            <v>2591</v>
          </cell>
          <cell r="B27722" t="str">
            <v>BAU</v>
          </cell>
          <cell r="C27722" t="str">
            <v>M439</v>
          </cell>
          <cell r="D27722">
            <v>40</v>
          </cell>
          <cell r="E27722" t="str">
            <v>C001</v>
          </cell>
          <cell r="G27722">
            <v>1</v>
          </cell>
          <cell r="M27722">
            <v>1.7759999999999995E-2</v>
          </cell>
          <cell r="R27722">
            <v>0</v>
          </cell>
          <cell r="BC27722">
            <v>2668.8935988571429</v>
          </cell>
          <cell r="BD27722">
            <v>0</v>
          </cell>
          <cell r="BF27722">
            <v>5</v>
          </cell>
          <cell r="BG27722">
            <v>2.2222222222222223</v>
          </cell>
          <cell r="BH27722">
            <v>54</v>
          </cell>
          <cell r="BI27722">
            <v>0</v>
          </cell>
          <cell r="BK27722">
            <v>54</v>
          </cell>
          <cell r="BL27722">
            <v>0</v>
          </cell>
        </row>
        <row r="27723">
          <cell r="A27723">
            <v>2591</v>
          </cell>
          <cell r="B27723" t="str">
            <v>Solution D</v>
          </cell>
          <cell r="C27723" t="str">
            <v>M440</v>
          </cell>
          <cell r="D27723">
            <v>41</v>
          </cell>
          <cell r="E27723" t="str">
            <v>C001</v>
          </cell>
          <cell r="G27723">
            <v>1</v>
          </cell>
          <cell r="M27723">
            <v>1.7759999999999995E-2</v>
          </cell>
          <cell r="R27723">
            <v>0</v>
          </cell>
          <cell r="BC27723">
            <v>943.07194305906103</v>
          </cell>
          <cell r="BD27723">
            <v>0</v>
          </cell>
          <cell r="BF27723">
            <v>5</v>
          </cell>
          <cell r="BG27723">
            <v>2.2222222222222223</v>
          </cell>
          <cell r="BH27723">
            <v>54</v>
          </cell>
          <cell r="BI27723">
            <v>0</v>
          </cell>
          <cell r="BK27723">
            <v>54</v>
          </cell>
          <cell r="BL27723">
            <v>0</v>
          </cell>
        </row>
        <row r="27724">
          <cell r="A27724">
            <v>2591</v>
          </cell>
          <cell r="B27724" t="str">
            <v>BAU</v>
          </cell>
          <cell r="C27724" t="str">
            <v>M511</v>
          </cell>
          <cell r="D27724">
            <v>112</v>
          </cell>
          <cell r="E27724" t="str">
            <v>C002</v>
          </cell>
          <cell r="G27724">
            <v>2</v>
          </cell>
          <cell r="M27724">
            <v>1.7759999999999995E-2</v>
          </cell>
          <cell r="R27724">
            <v>0</v>
          </cell>
          <cell r="BC27724">
            <v>2668.8935988571429</v>
          </cell>
          <cell r="BD27724">
            <v>0</v>
          </cell>
          <cell r="BF27724">
            <v>5</v>
          </cell>
          <cell r="BG27724">
            <v>1.8181818181818181</v>
          </cell>
          <cell r="BH27724">
            <v>54</v>
          </cell>
          <cell r="BI27724">
            <v>0</v>
          </cell>
          <cell r="BK27724">
            <v>54</v>
          </cell>
          <cell r="BL27724">
            <v>0</v>
          </cell>
        </row>
        <row r="27725">
          <cell r="A27725">
            <v>2591</v>
          </cell>
          <cell r="B27725" t="str">
            <v>Solution D</v>
          </cell>
          <cell r="C27725" t="str">
            <v>M512</v>
          </cell>
          <cell r="D27725">
            <v>113</v>
          </cell>
          <cell r="E27725" t="str">
            <v>C002</v>
          </cell>
          <cell r="G27725">
            <v>2</v>
          </cell>
          <cell r="M27725">
            <v>1.7759999999999995E-2</v>
          </cell>
          <cell r="R27725">
            <v>0</v>
          </cell>
          <cell r="BC27725">
            <v>943.07194305906103</v>
          </cell>
          <cell r="BD27725">
            <v>0</v>
          </cell>
          <cell r="BF27725">
            <v>5</v>
          </cell>
          <cell r="BG27725">
            <v>1.8181818181818181</v>
          </cell>
          <cell r="BH27725">
            <v>54</v>
          </cell>
          <cell r="BI27725">
            <v>0</v>
          </cell>
          <cell r="BK27725">
            <v>54</v>
          </cell>
          <cell r="BL27725">
            <v>0</v>
          </cell>
        </row>
        <row r="27726">
          <cell r="A27726">
            <v>2592</v>
          </cell>
          <cell r="B27726" t="str">
            <v>BAU</v>
          </cell>
          <cell r="C27726" t="str">
            <v>M409</v>
          </cell>
          <cell r="D27726">
            <v>10</v>
          </cell>
          <cell r="M27726">
            <v>2.9340000000000005E-2</v>
          </cell>
          <cell r="R27726">
            <v>0</v>
          </cell>
          <cell r="BC27726">
            <v>7731.5962462880916</v>
          </cell>
          <cell r="BD27726">
            <v>0</v>
          </cell>
          <cell r="BF27726">
            <v>11</v>
          </cell>
          <cell r="BG27726">
            <v>11</v>
          </cell>
          <cell r="BH27726">
            <v>45</v>
          </cell>
          <cell r="BI27726">
            <v>0</v>
          </cell>
          <cell r="BK27726">
            <v>45</v>
          </cell>
          <cell r="BL27726">
            <v>0</v>
          </cell>
        </row>
        <row r="27727">
          <cell r="A27727">
            <v>2592</v>
          </cell>
          <cell r="B27727" t="str">
            <v>Solution D</v>
          </cell>
          <cell r="C27727" t="str">
            <v>M410</v>
          </cell>
          <cell r="D27727">
            <v>11</v>
          </cell>
          <cell r="M27727">
            <v>2.9340000000000005E-2</v>
          </cell>
          <cell r="R27727">
            <v>0</v>
          </cell>
          <cell r="BC27727">
            <v>2732.0128078756507</v>
          </cell>
          <cell r="BD27727">
            <v>0</v>
          </cell>
          <cell r="BF27727">
            <v>11</v>
          </cell>
          <cell r="BG27727">
            <v>11</v>
          </cell>
          <cell r="BH27727">
            <v>45</v>
          </cell>
          <cell r="BI27727">
            <v>0</v>
          </cell>
          <cell r="BK27727">
            <v>45</v>
          </cell>
          <cell r="BL27727">
            <v>0</v>
          </cell>
        </row>
        <row r="27728">
          <cell r="A27728">
            <v>2592</v>
          </cell>
          <cell r="B27728" t="str">
            <v>BAU</v>
          </cell>
          <cell r="C27728" t="str">
            <v>M481</v>
          </cell>
          <cell r="D27728">
            <v>82</v>
          </cell>
          <cell r="M27728">
            <v>2.9340000000000005E-2</v>
          </cell>
          <cell r="R27728">
            <v>0</v>
          </cell>
          <cell r="BC27728">
            <v>7731.5962462880916</v>
          </cell>
          <cell r="BD27728">
            <v>0</v>
          </cell>
          <cell r="BF27728">
            <v>11</v>
          </cell>
          <cell r="BG27728">
            <v>11</v>
          </cell>
          <cell r="BH27728">
            <v>45</v>
          </cell>
          <cell r="BI27728">
            <v>0</v>
          </cell>
          <cell r="BK27728">
            <v>45</v>
          </cell>
          <cell r="BL27728">
            <v>0</v>
          </cell>
        </row>
        <row r="27729">
          <cell r="A27729">
            <v>2592</v>
          </cell>
          <cell r="B27729" t="str">
            <v>Solution D</v>
          </cell>
          <cell r="C27729" t="str">
            <v>M482</v>
          </cell>
          <cell r="D27729">
            <v>83</v>
          </cell>
          <cell r="M27729">
            <v>2.9340000000000005E-2</v>
          </cell>
          <cell r="R27729">
            <v>0</v>
          </cell>
          <cell r="BC27729">
            <v>2732.0128078756507</v>
          </cell>
          <cell r="BD27729">
            <v>0</v>
          </cell>
          <cell r="BF27729">
            <v>11</v>
          </cell>
          <cell r="BG27729">
            <v>11</v>
          </cell>
          <cell r="BH27729">
            <v>45</v>
          </cell>
          <cell r="BI27729">
            <v>0</v>
          </cell>
          <cell r="BK27729">
            <v>45</v>
          </cell>
          <cell r="BL27729">
            <v>0</v>
          </cell>
        </row>
        <row r="27730">
          <cell r="A27730">
            <v>2593</v>
          </cell>
          <cell r="B27730" t="str">
            <v>BAU</v>
          </cell>
          <cell r="C27730" t="str">
            <v>M409</v>
          </cell>
          <cell r="D27730">
            <v>10</v>
          </cell>
          <cell r="M27730">
            <v>5.9999999999999984E-3</v>
          </cell>
          <cell r="R27730">
            <v>0</v>
          </cell>
          <cell r="BC27730">
            <v>6640.1886548273151</v>
          </cell>
          <cell r="BD27730">
            <v>0</v>
          </cell>
          <cell r="BF27730">
            <v>2</v>
          </cell>
          <cell r="BG27730">
            <v>2</v>
          </cell>
          <cell r="BH27730">
            <v>56</v>
          </cell>
          <cell r="BI27730">
            <v>0</v>
          </cell>
          <cell r="BK27730">
            <v>56</v>
          </cell>
          <cell r="BL27730">
            <v>0</v>
          </cell>
        </row>
        <row r="27731">
          <cell r="A27731">
            <v>2593</v>
          </cell>
          <cell r="B27731" t="str">
            <v>Solution D</v>
          </cell>
          <cell r="C27731" t="str">
            <v>M410</v>
          </cell>
          <cell r="D27731">
            <v>11</v>
          </cell>
          <cell r="M27731">
            <v>5.9999999999999984E-3</v>
          </cell>
          <cell r="R27731">
            <v>0</v>
          </cell>
          <cell r="BC27731">
            <v>2346.3564151333267</v>
          </cell>
          <cell r="BD27731">
            <v>0</v>
          </cell>
          <cell r="BF27731">
            <v>2</v>
          </cell>
          <cell r="BG27731">
            <v>2</v>
          </cell>
          <cell r="BH27731">
            <v>56</v>
          </cell>
          <cell r="BI27731">
            <v>0</v>
          </cell>
          <cell r="BK27731">
            <v>56</v>
          </cell>
          <cell r="BL27731">
            <v>0</v>
          </cell>
        </row>
        <row r="27732">
          <cell r="A27732">
            <v>2593</v>
          </cell>
          <cell r="B27732" t="str">
            <v>BAU</v>
          </cell>
          <cell r="C27732" t="str">
            <v>M481</v>
          </cell>
          <cell r="D27732">
            <v>82</v>
          </cell>
          <cell r="M27732">
            <v>5.9999999999999984E-3</v>
          </cell>
          <cell r="R27732">
            <v>0</v>
          </cell>
          <cell r="BC27732">
            <v>6640.1886548273151</v>
          </cell>
          <cell r="BD27732">
            <v>0</v>
          </cell>
          <cell r="BF27732">
            <v>2</v>
          </cell>
          <cell r="BG27732">
            <v>2</v>
          </cell>
          <cell r="BH27732">
            <v>56</v>
          </cell>
          <cell r="BI27732">
            <v>0</v>
          </cell>
          <cell r="BK27732">
            <v>56</v>
          </cell>
          <cell r="BL27732">
            <v>0</v>
          </cell>
        </row>
        <row r="27733">
          <cell r="A27733">
            <v>2593</v>
          </cell>
          <cell r="B27733" t="str">
            <v>Solution D</v>
          </cell>
          <cell r="C27733" t="str">
            <v>M482</v>
          </cell>
          <cell r="D27733">
            <v>83</v>
          </cell>
          <cell r="M27733">
            <v>5.9999999999999984E-3</v>
          </cell>
          <cell r="R27733">
            <v>0</v>
          </cell>
          <cell r="BC27733">
            <v>2346.3564151333267</v>
          </cell>
          <cell r="BD27733">
            <v>0</v>
          </cell>
          <cell r="BF27733">
            <v>2</v>
          </cell>
          <cell r="BG27733">
            <v>2</v>
          </cell>
          <cell r="BH27733">
            <v>56</v>
          </cell>
          <cell r="BI27733">
            <v>0</v>
          </cell>
          <cell r="BK27733">
            <v>56</v>
          </cell>
          <cell r="BL27733">
            <v>0</v>
          </cell>
        </row>
        <row r="27734">
          <cell r="A27734">
            <v>2594</v>
          </cell>
          <cell r="B27734" t="str">
            <v>BAU</v>
          </cell>
          <cell r="C27734" t="str">
            <v>M409</v>
          </cell>
          <cell r="D27734">
            <v>10</v>
          </cell>
          <cell r="M27734">
            <v>0.1482</v>
          </cell>
          <cell r="R27734">
            <v>0</v>
          </cell>
          <cell r="BC27734">
            <v>16149.114625850341</v>
          </cell>
          <cell r="BD27734">
            <v>0</v>
          </cell>
          <cell r="BF27734">
            <v>46</v>
          </cell>
          <cell r="BG27734">
            <v>46</v>
          </cell>
          <cell r="BH27734">
            <v>129</v>
          </cell>
          <cell r="BI27734">
            <v>0</v>
          </cell>
          <cell r="BK27734">
            <v>129</v>
          </cell>
          <cell r="BL27734">
            <v>0</v>
          </cell>
        </row>
        <row r="27735">
          <cell r="A27735">
            <v>2594</v>
          </cell>
          <cell r="B27735" t="str">
            <v>Solution D</v>
          </cell>
          <cell r="C27735" t="str">
            <v>M410</v>
          </cell>
          <cell r="D27735">
            <v>11</v>
          </cell>
          <cell r="M27735">
            <v>0.1482</v>
          </cell>
          <cell r="R27735">
            <v>0</v>
          </cell>
          <cell r="BC27735">
            <v>5706.4009278623116</v>
          </cell>
          <cell r="BD27735">
            <v>0</v>
          </cell>
          <cell r="BF27735">
            <v>46</v>
          </cell>
          <cell r="BG27735">
            <v>46</v>
          </cell>
          <cell r="BH27735">
            <v>129</v>
          </cell>
          <cell r="BI27735">
            <v>0</v>
          </cell>
          <cell r="BK27735">
            <v>129</v>
          </cell>
          <cell r="BL27735">
            <v>0</v>
          </cell>
        </row>
        <row r="27736">
          <cell r="A27736">
            <v>2594</v>
          </cell>
          <cell r="B27736" t="str">
            <v>BAU</v>
          </cell>
          <cell r="C27736" t="str">
            <v>M481</v>
          </cell>
          <cell r="D27736">
            <v>82</v>
          </cell>
          <cell r="M27736">
            <v>0.1482</v>
          </cell>
          <cell r="R27736">
            <v>0</v>
          </cell>
          <cell r="BC27736">
            <v>16149.114625850341</v>
          </cell>
          <cell r="BD27736">
            <v>0</v>
          </cell>
          <cell r="BF27736">
            <v>46</v>
          </cell>
          <cell r="BG27736">
            <v>46</v>
          </cell>
          <cell r="BH27736">
            <v>129</v>
          </cell>
          <cell r="BI27736">
            <v>0</v>
          </cell>
          <cell r="BK27736">
            <v>129</v>
          </cell>
          <cell r="BL27736">
            <v>0</v>
          </cell>
        </row>
        <row r="27737">
          <cell r="A27737">
            <v>2594</v>
          </cell>
          <cell r="B27737" t="str">
            <v>Solution D</v>
          </cell>
          <cell r="C27737" t="str">
            <v>M482</v>
          </cell>
          <cell r="D27737">
            <v>83</v>
          </cell>
          <cell r="M27737">
            <v>0.1482</v>
          </cell>
          <cell r="R27737">
            <v>0</v>
          </cell>
          <cell r="BC27737">
            <v>5706.4009278623116</v>
          </cell>
          <cell r="BD27737">
            <v>0</v>
          </cell>
          <cell r="BF27737">
            <v>46</v>
          </cell>
          <cell r="BG27737">
            <v>46</v>
          </cell>
          <cell r="BH27737">
            <v>129</v>
          </cell>
          <cell r="BI27737">
            <v>0</v>
          </cell>
          <cell r="BK27737">
            <v>129</v>
          </cell>
          <cell r="BL27737">
            <v>0</v>
          </cell>
        </row>
        <row r="27738">
          <cell r="A27738">
            <v>2595</v>
          </cell>
          <cell r="B27738" t="str">
            <v>BAU</v>
          </cell>
          <cell r="C27738" t="str">
            <v>M409</v>
          </cell>
          <cell r="D27738">
            <v>10</v>
          </cell>
          <cell r="M27738">
            <v>6.9000000000000116E-4</v>
          </cell>
          <cell r="R27738">
            <v>0</v>
          </cell>
          <cell r="BC27738">
            <v>0</v>
          </cell>
          <cell r="BD27738">
            <v>0</v>
          </cell>
          <cell r="BF27738">
            <v>0</v>
          </cell>
          <cell r="BG27738">
            <v>0</v>
          </cell>
          <cell r="BH27738">
            <v>34</v>
          </cell>
          <cell r="BI27738">
            <v>0</v>
          </cell>
          <cell r="BK27738">
            <v>34</v>
          </cell>
          <cell r="BL27738">
            <v>0</v>
          </cell>
        </row>
        <row r="27739">
          <cell r="A27739">
            <v>2595</v>
          </cell>
          <cell r="B27739" t="str">
            <v>Solution D</v>
          </cell>
          <cell r="C27739" t="str">
            <v>M410</v>
          </cell>
          <cell r="D27739">
            <v>11</v>
          </cell>
          <cell r="M27739">
            <v>6.9000000000000116E-4</v>
          </cell>
          <cell r="R27739">
            <v>0</v>
          </cell>
          <cell r="BC27739">
            <v>0</v>
          </cell>
          <cell r="BD27739">
            <v>0</v>
          </cell>
          <cell r="BF27739">
            <v>0</v>
          </cell>
          <cell r="BG27739">
            <v>0</v>
          </cell>
          <cell r="BH27739">
            <v>34</v>
          </cell>
          <cell r="BI27739">
            <v>0</v>
          </cell>
          <cell r="BK27739">
            <v>34</v>
          </cell>
          <cell r="BL27739">
            <v>0</v>
          </cell>
        </row>
        <row r="27740">
          <cell r="A27740">
            <v>2595</v>
          </cell>
          <cell r="B27740" t="str">
            <v>BAU</v>
          </cell>
          <cell r="C27740" t="str">
            <v>M481</v>
          </cell>
          <cell r="D27740">
            <v>82</v>
          </cell>
          <cell r="M27740">
            <v>6.9000000000000116E-4</v>
          </cell>
          <cell r="R27740">
            <v>0</v>
          </cell>
          <cell r="BC27740">
            <v>0</v>
          </cell>
          <cell r="BD27740">
            <v>0</v>
          </cell>
          <cell r="BF27740">
            <v>0</v>
          </cell>
          <cell r="BG27740">
            <v>0</v>
          </cell>
          <cell r="BH27740">
            <v>34</v>
          </cell>
          <cell r="BI27740">
            <v>0</v>
          </cell>
          <cell r="BK27740">
            <v>34</v>
          </cell>
          <cell r="BL27740">
            <v>0</v>
          </cell>
        </row>
        <row r="27741">
          <cell r="A27741">
            <v>2595</v>
          </cell>
          <cell r="B27741" t="str">
            <v>Solution D</v>
          </cell>
          <cell r="C27741" t="str">
            <v>M482</v>
          </cell>
          <cell r="D27741">
            <v>83</v>
          </cell>
          <cell r="M27741">
            <v>6.9000000000000116E-4</v>
          </cell>
          <cell r="R27741">
            <v>0</v>
          </cell>
          <cell r="BC27741">
            <v>0</v>
          </cell>
          <cell r="BD27741">
            <v>0</v>
          </cell>
          <cell r="BF27741">
            <v>0</v>
          </cell>
          <cell r="BG27741">
            <v>0</v>
          </cell>
          <cell r="BH27741">
            <v>34</v>
          </cell>
          <cell r="BI27741">
            <v>0</v>
          </cell>
          <cell r="BK27741">
            <v>34</v>
          </cell>
          <cell r="BL27741">
            <v>0</v>
          </cell>
        </row>
        <row r="27742">
          <cell r="A27742">
            <v>2596</v>
          </cell>
          <cell r="B27742" t="str">
            <v>BAU</v>
          </cell>
          <cell r="C27742" t="str">
            <v>M420</v>
          </cell>
          <cell r="D27742">
            <v>21</v>
          </cell>
          <cell r="E27742" t="str">
            <v>C001</v>
          </cell>
          <cell r="G27742">
            <v>1</v>
          </cell>
          <cell r="M27742">
            <v>20.251444444444441</v>
          </cell>
          <cell r="R27742">
            <v>6.9976027397260249E-2</v>
          </cell>
          <cell r="BC27742">
            <v>0</v>
          </cell>
          <cell r="BD27742">
            <v>16278.529021941524</v>
          </cell>
          <cell r="BF27742">
            <v>1438</v>
          </cell>
          <cell r="BG27742">
            <v>798.88888888888903</v>
          </cell>
          <cell r="BH27742">
            <v>0</v>
          </cell>
          <cell r="BI27742">
            <v>139</v>
          </cell>
          <cell r="BK27742">
            <v>0</v>
          </cell>
          <cell r="BL27742">
            <v>139</v>
          </cell>
        </row>
        <row r="27743">
          <cell r="A27743">
            <v>2596</v>
          </cell>
          <cell r="B27743" t="str">
            <v>Solution A</v>
          </cell>
          <cell r="C27743" t="str">
            <v>M421</v>
          </cell>
          <cell r="D27743">
            <v>22</v>
          </cell>
          <cell r="E27743" t="str">
            <v>C001</v>
          </cell>
          <cell r="G27743">
            <v>1</v>
          </cell>
          <cell r="M27743">
            <v>20.251444444444441</v>
          </cell>
          <cell r="R27743">
            <v>6.9976027397260249E-2</v>
          </cell>
          <cell r="BC27743">
            <v>0</v>
          </cell>
          <cell r="BD27743">
            <v>16278.529021941524</v>
          </cell>
          <cell r="BF27743">
            <v>1438</v>
          </cell>
          <cell r="BG27743">
            <v>798.88888888888903</v>
          </cell>
          <cell r="BH27743">
            <v>0</v>
          </cell>
          <cell r="BI27743">
            <v>139</v>
          </cell>
          <cell r="BK27743">
            <v>0</v>
          </cell>
          <cell r="BL27743">
            <v>121.22093023255815</v>
          </cell>
        </row>
        <row r="27744">
          <cell r="A27744">
            <v>2596</v>
          </cell>
          <cell r="B27744" t="str">
            <v>Solution B</v>
          </cell>
          <cell r="C27744" t="str">
            <v>M422</v>
          </cell>
          <cell r="D27744">
            <v>23</v>
          </cell>
          <cell r="E27744" t="str">
            <v>C001</v>
          </cell>
          <cell r="G27744">
            <v>1</v>
          </cell>
          <cell r="M27744">
            <v>20.251444444444441</v>
          </cell>
          <cell r="R27744">
            <v>6.9976027397260249E-2</v>
          </cell>
          <cell r="BC27744">
            <v>4946.8321409433602</v>
          </cell>
          <cell r="BD27744">
            <v>0</v>
          </cell>
          <cell r="BF27744">
            <v>1438</v>
          </cell>
          <cell r="BG27744">
            <v>798.88888888888903</v>
          </cell>
          <cell r="BH27744">
            <v>0</v>
          </cell>
          <cell r="BI27744">
            <v>139</v>
          </cell>
          <cell r="BK27744">
            <v>45.925110132158594</v>
          </cell>
          <cell r="BL27744">
            <v>0</v>
          </cell>
        </row>
        <row r="27745">
          <cell r="A27745">
            <v>2596</v>
          </cell>
          <cell r="B27745" t="str">
            <v>Solution C</v>
          </cell>
          <cell r="C27745" t="str">
            <v>M423</v>
          </cell>
          <cell r="D27745">
            <v>24</v>
          </cell>
          <cell r="E27745" t="str">
            <v>C001</v>
          </cell>
          <cell r="G27745">
            <v>1</v>
          </cell>
          <cell r="M27745">
            <v>20.251444444444441</v>
          </cell>
          <cell r="R27745">
            <v>0</v>
          </cell>
          <cell r="BC27745">
            <v>13999.53495886971</v>
          </cell>
          <cell r="BD27745">
            <v>0</v>
          </cell>
          <cell r="BF27745">
            <v>1438</v>
          </cell>
          <cell r="BG27745">
            <v>798.88888888888903</v>
          </cell>
          <cell r="BH27745">
            <v>0</v>
          </cell>
          <cell r="BI27745">
            <v>139</v>
          </cell>
          <cell r="BK27745">
            <v>104.25</v>
          </cell>
          <cell r="BL27745">
            <v>0</v>
          </cell>
        </row>
        <row r="27746">
          <cell r="A27746">
            <v>2596</v>
          </cell>
          <cell r="B27746" t="str">
            <v>Solution E</v>
          </cell>
          <cell r="C27746" t="str">
            <v>M424</v>
          </cell>
          <cell r="D27746">
            <v>25</v>
          </cell>
          <cell r="E27746" t="str">
            <v>C001</v>
          </cell>
          <cell r="G27746">
            <v>1</v>
          </cell>
          <cell r="M27746">
            <v>20.251444444444441</v>
          </cell>
          <cell r="R27746">
            <v>6.9976027397260249E-2</v>
          </cell>
          <cell r="BC27746">
            <v>2473.4160704716801</v>
          </cell>
          <cell r="BD27746">
            <v>8139.2645109707619</v>
          </cell>
          <cell r="BF27746">
            <v>1438</v>
          </cell>
          <cell r="BG27746">
            <v>798.88888888888903</v>
          </cell>
          <cell r="BH27746">
            <v>0</v>
          </cell>
          <cell r="BI27746">
            <v>139</v>
          </cell>
          <cell r="BK27746">
            <v>121.22093023255815</v>
          </cell>
          <cell r="BL27746">
            <v>0</v>
          </cell>
        </row>
        <row r="27747">
          <cell r="A27747">
            <v>2596</v>
          </cell>
          <cell r="B27747" t="str">
            <v>Solution G</v>
          </cell>
          <cell r="C27747" t="str">
            <v>M425</v>
          </cell>
          <cell r="D27747">
            <v>26</v>
          </cell>
          <cell r="E27747" t="str">
            <v>C001</v>
          </cell>
          <cell r="G27747">
            <v>1</v>
          </cell>
          <cell r="M27747">
            <v>20.251444444444441</v>
          </cell>
          <cell r="R27747">
            <v>6.9976027397260249E-2</v>
          </cell>
          <cell r="BC27747">
            <v>4487.0304355351636</v>
          </cell>
          <cell r="BD27747">
            <v>0</v>
          </cell>
          <cell r="BF27747">
            <v>1438</v>
          </cell>
          <cell r="BG27747">
            <v>798.88888888888903</v>
          </cell>
          <cell r="BH27747">
            <v>0</v>
          </cell>
          <cell r="BI27747">
            <v>139</v>
          </cell>
          <cell r="BK27747">
            <v>45.925110132158594</v>
          </cell>
          <cell r="BL27747">
            <v>0</v>
          </cell>
        </row>
        <row r="27748">
          <cell r="A27748">
            <v>2596</v>
          </cell>
          <cell r="B27748" t="str">
            <v>Solution H</v>
          </cell>
          <cell r="C27748" t="str">
            <v>M426</v>
          </cell>
          <cell r="D27748">
            <v>27</v>
          </cell>
          <cell r="E27748" t="str">
            <v>C001</v>
          </cell>
          <cell r="G27748">
            <v>1</v>
          </cell>
          <cell r="M27748">
            <v>20.251444444444441</v>
          </cell>
          <cell r="R27748">
            <v>6.9976027397260249E-2</v>
          </cell>
          <cell r="BC27748">
            <v>0</v>
          </cell>
          <cell r="BD27748">
            <v>13999.53495886971</v>
          </cell>
          <cell r="BF27748">
            <v>1438</v>
          </cell>
          <cell r="BG27748">
            <v>798.88888888888903</v>
          </cell>
          <cell r="BH27748">
            <v>0</v>
          </cell>
          <cell r="BI27748">
            <v>139</v>
          </cell>
          <cell r="BK27748">
            <v>0</v>
          </cell>
          <cell r="BL27748">
            <v>104.25</v>
          </cell>
        </row>
        <row r="27749">
          <cell r="A27749">
            <v>2596</v>
          </cell>
          <cell r="B27749" t="str">
            <v>Solution I</v>
          </cell>
          <cell r="C27749" t="str">
            <v>M427</v>
          </cell>
          <cell r="D27749">
            <v>28</v>
          </cell>
          <cell r="E27749" t="str">
            <v>C001</v>
          </cell>
          <cell r="G27749">
            <v>1</v>
          </cell>
          <cell r="M27749">
            <v>20.251444444444441</v>
          </cell>
          <cell r="R27749">
            <v>6.9976027397260249E-2</v>
          </cell>
          <cell r="BC27749">
            <v>0</v>
          </cell>
          <cell r="BD27749">
            <v>21537.746090568784</v>
          </cell>
          <cell r="BF27749">
            <v>1438</v>
          </cell>
          <cell r="BG27749">
            <v>798.88888888888903</v>
          </cell>
          <cell r="BH27749">
            <v>0</v>
          </cell>
          <cell r="BI27749">
            <v>139</v>
          </cell>
          <cell r="BK27749">
            <v>0</v>
          </cell>
          <cell r="BL27749">
            <v>160.38461538461539</v>
          </cell>
        </row>
        <row r="27750">
          <cell r="A27750">
            <v>2596</v>
          </cell>
          <cell r="B27750" t="str">
            <v>Solution J</v>
          </cell>
          <cell r="C27750" t="str">
            <v>M428</v>
          </cell>
          <cell r="D27750">
            <v>29</v>
          </cell>
          <cell r="E27750" t="str">
            <v>C001</v>
          </cell>
          <cell r="G27750">
            <v>1</v>
          </cell>
          <cell r="M27750">
            <v>20.251444444444441</v>
          </cell>
          <cell r="R27750">
            <v>6.9976027397260249E-2</v>
          </cell>
          <cell r="BC27750">
            <v>6167.1960171232204</v>
          </cell>
          <cell r="BD27750">
            <v>0</v>
          </cell>
          <cell r="BF27750">
            <v>1438</v>
          </cell>
          <cell r="BG27750">
            <v>798.88888888888903</v>
          </cell>
          <cell r="BH27750">
            <v>0</v>
          </cell>
          <cell r="BI27750">
            <v>139</v>
          </cell>
          <cell r="BK27750">
            <v>45.925110132158594</v>
          </cell>
          <cell r="BL27750">
            <v>0</v>
          </cell>
        </row>
        <row r="27751">
          <cell r="A27751">
            <v>2596</v>
          </cell>
          <cell r="B27751" t="str">
            <v>BAU</v>
          </cell>
          <cell r="C27751" t="str">
            <v>M492</v>
          </cell>
          <cell r="D27751">
            <v>93</v>
          </cell>
          <cell r="E27751" t="str">
            <v>C002</v>
          </cell>
          <cell r="G27751">
            <v>2</v>
          </cell>
          <cell r="M27751">
            <v>20.251444444444441</v>
          </cell>
          <cell r="R27751">
            <v>6.9976027397260249E-2</v>
          </cell>
          <cell r="BC27751">
            <v>0</v>
          </cell>
          <cell r="BD27751">
            <v>16278.529021941524</v>
          </cell>
          <cell r="BF27751">
            <v>1438</v>
          </cell>
          <cell r="BG27751">
            <v>653.63636363636374</v>
          </cell>
          <cell r="BH27751">
            <v>0</v>
          </cell>
          <cell r="BI27751">
            <v>139</v>
          </cell>
          <cell r="BK27751">
            <v>0</v>
          </cell>
          <cell r="BL27751">
            <v>139</v>
          </cell>
        </row>
        <row r="27752">
          <cell r="A27752">
            <v>2596</v>
          </cell>
          <cell r="B27752" t="str">
            <v>Solution A</v>
          </cell>
          <cell r="C27752" t="str">
            <v>M493</v>
          </cell>
          <cell r="D27752">
            <v>94</v>
          </cell>
          <cell r="E27752" t="str">
            <v>C002</v>
          </cell>
          <cell r="G27752">
            <v>2</v>
          </cell>
          <cell r="M27752">
            <v>20.251444444444441</v>
          </cell>
          <cell r="R27752">
            <v>6.9976027397260249E-2</v>
          </cell>
          <cell r="BC27752">
            <v>0</v>
          </cell>
          <cell r="BD27752">
            <v>16278.529021941524</v>
          </cell>
          <cell r="BF27752">
            <v>1438</v>
          </cell>
          <cell r="BG27752">
            <v>653.63636363636374</v>
          </cell>
          <cell r="BH27752">
            <v>0</v>
          </cell>
          <cell r="BI27752">
            <v>139</v>
          </cell>
          <cell r="BK27752">
            <v>0</v>
          </cell>
          <cell r="BL27752">
            <v>121.22093023255815</v>
          </cell>
        </row>
        <row r="27753">
          <cell r="A27753">
            <v>2596</v>
          </cell>
          <cell r="B27753" t="str">
            <v>Solution B</v>
          </cell>
          <cell r="C27753" t="str">
            <v>M494</v>
          </cell>
          <cell r="D27753">
            <v>95</v>
          </cell>
          <cell r="E27753" t="str">
            <v>C002</v>
          </cell>
          <cell r="G27753">
            <v>2</v>
          </cell>
          <cell r="M27753">
            <v>20.251444444444441</v>
          </cell>
          <cell r="R27753">
            <v>6.9976027397260249E-2</v>
          </cell>
          <cell r="BC27753">
            <v>4946.8321409433602</v>
          </cell>
          <cell r="BD27753">
            <v>0</v>
          </cell>
          <cell r="BF27753">
            <v>1438</v>
          </cell>
          <cell r="BG27753">
            <v>653.63636363636374</v>
          </cell>
          <cell r="BH27753">
            <v>0</v>
          </cell>
          <cell r="BI27753">
            <v>139</v>
          </cell>
          <cell r="BK27753">
            <v>45.925110132158594</v>
          </cell>
          <cell r="BL27753">
            <v>0</v>
          </cell>
        </row>
        <row r="27754">
          <cell r="A27754">
            <v>2596</v>
          </cell>
          <cell r="B27754" t="str">
            <v>Solution C</v>
          </cell>
          <cell r="C27754" t="str">
            <v>M495</v>
          </cell>
          <cell r="D27754">
            <v>96</v>
          </cell>
          <cell r="E27754" t="str">
            <v>C002</v>
          </cell>
          <cell r="G27754">
            <v>2</v>
          </cell>
          <cell r="M27754">
            <v>20.251444444444441</v>
          </cell>
          <cell r="R27754">
            <v>0</v>
          </cell>
          <cell r="BC27754">
            <v>13999.53495886971</v>
          </cell>
          <cell r="BD27754">
            <v>0</v>
          </cell>
          <cell r="BF27754">
            <v>1438</v>
          </cell>
          <cell r="BG27754">
            <v>653.63636363636374</v>
          </cell>
          <cell r="BH27754">
            <v>0</v>
          </cell>
          <cell r="BI27754">
            <v>139</v>
          </cell>
          <cell r="BK27754">
            <v>104.25</v>
          </cell>
          <cell r="BL27754">
            <v>0</v>
          </cell>
        </row>
        <row r="27755">
          <cell r="A27755">
            <v>2596</v>
          </cell>
          <cell r="B27755" t="str">
            <v>Solution E</v>
          </cell>
          <cell r="C27755" t="str">
            <v>M496</v>
          </cell>
          <cell r="D27755">
            <v>97</v>
          </cell>
          <cell r="E27755" t="str">
            <v>C002</v>
          </cell>
          <cell r="G27755">
            <v>2</v>
          </cell>
          <cell r="M27755">
            <v>20.251444444444441</v>
          </cell>
          <cell r="R27755">
            <v>6.9976027397260249E-2</v>
          </cell>
          <cell r="BC27755">
            <v>2473.4160704716801</v>
          </cell>
          <cell r="BD27755">
            <v>8139.2645109707619</v>
          </cell>
          <cell r="BF27755">
            <v>1438</v>
          </cell>
          <cell r="BG27755">
            <v>653.63636363636374</v>
          </cell>
          <cell r="BH27755">
            <v>0</v>
          </cell>
          <cell r="BI27755">
            <v>139</v>
          </cell>
          <cell r="BK27755">
            <v>121.22093023255815</v>
          </cell>
          <cell r="BL27755">
            <v>0</v>
          </cell>
        </row>
        <row r="27756">
          <cell r="A27756">
            <v>2596</v>
          </cell>
          <cell r="B27756" t="str">
            <v>Solution G</v>
          </cell>
          <cell r="C27756" t="str">
            <v>M497</v>
          </cell>
          <cell r="D27756">
            <v>98</v>
          </cell>
          <cell r="E27756" t="str">
            <v>C002</v>
          </cell>
          <cell r="G27756">
            <v>2</v>
          </cell>
          <cell r="M27756">
            <v>20.251444444444441</v>
          </cell>
          <cell r="R27756">
            <v>6.9976027397260249E-2</v>
          </cell>
          <cell r="BC27756">
            <v>4487.0304355351636</v>
          </cell>
          <cell r="BD27756">
            <v>0</v>
          </cell>
          <cell r="BF27756">
            <v>1438</v>
          </cell>
          <cell r="BG27756">
            <v>653.63636363636374</v>
          </cell>
          <cell r="BH27756">
            <v>0</v>
          </cell>
          <cell r="BI27756">
            <v>139</v>
          </cell>
          <cell r="BK27756">
            <v>45.925110132158594</v>
          </cell>
          <cell r="BL27756">
            <v>0</v>
          </cell>
        </row>
        <row r="27757">
          <cell r="A27757">
            <v>2596</v>
          </cell>
          <cell r="B27757" t="str">
            <v>Solution H</v>
          </cell>
          <cell r="C27757" t="str">
            <v>M498</v>
          </cell>
          <cell r="D27757">
            <v>99</v>
          </cell>
          <cell r="E27757" t="str">
            <v>C002</v>
          </cell>
          <cell r="G27757">
            <v>2</v>
          </cell>
          <cell r="M27757">
            <v>20.251444444444441</v>
          </cell>
          <cell r="R27757">
            <v>6.9976027397260249E-2</v>
          </cell>
          <cell r="BC27757">
            <v>0</v>
          </cell>
          <cell r="BD27757">
            <v>13999.53495886971</v>
          </cell>
          <cell r="BF27757">
            <v>1438</v>
          </cell>
          <cell r="BG27757">
            <v>653.63636363636374</v>
          </cell>
          <cell r="BH27757">
            <v>0</v>
          </cell>
          <cell r="BI27757">
            <v>139</v>
          </cell>
          <cell r="BK27757">
            <v>0</v>
          </cell>
          <cell r="BL27757">
            <v>104.25</v>
          </cell>
        </row>
        <row r="27758">
          <cell r="A27758">
            <v>2596</v>
          </cell>
          <cell r="B27758" t="str">
            <v>Solution I</v>
          </cell>
          <cell r="C27758" t="str">
            <v>M499</v>
          </cell>
          <cell r="D27758">
            <v>100</v>
          </cell>
          <cell r="E27758" t="str">
            <v>C002</v>
          </cell>
          <cell r="G27758">
            <v>2</v>
          </cell>
          <cell r="M27758">
            <v>20.251444444444441</v>
          </cell>
          <cell r="R27758">
            <v>6.9976027397260249E-2</v>
          </cell>
          <cell r="BC27758">
            <v>0</v>
          </cell>
          <cell r="BD27758">
            <v>21537.746090568784</v>
          </cell>
          <cell r="BF27758">
            <v>1438</v>
          </cell>
          <cell r="BG27758">
            <v>653.63636363636374</v>
          </cell>
          <cell r="BH27758">
            <v>0</v>
          </cell>
          <cell r="BI27758">
            <v>139</v>
          </cell>
          <cell r="BK27758">
            <v>0</v>
          </cell>
          <cell r="BL27758">
            <v>160.38461538461539</v>
          </cell>
        </row>
        <row r="27759">
          <cell r="A27759">
            <v>2596</v>
          </cell>
          <cell r="B27759" t="str">
            <v>Solution J</v>
          </cell>
          <cell r="C27759" t="str">
            <v>M500</v>
          </cell>
          <cell r="D27759">
            <v>101</v>
          </cell>
          <cell r="E27759" t="str">
            <v>C002</v>
          </cell>
          <cell r="G27759">
            <v>2</v>
          </cell>
          <cell r="M27759">
            <v>20.251444444444441</v>
          </cell>
          <cell r="R27759">
            <v>6.9976027397260249E-2</v>
          </cell>
          <cell r="BC27759">
            <v>6167.1960171232204</v>
          </cell>
          <cell r="BD27759">
            <v>0</v>
          </cell>
          <cell r="BF27759">
            <v>1438</v>
          </cell>
          <cell r="BG27759">
            <v>653.63636363636374</v>
          </cell>
          <cell r="BH27759">
            <v>0</v>
          </cell>
          <cell r="BI27759">
            <v>139</v>
          </cell>
          <cell r="BK27759">
            <v>45.925110132158594</v>
          </cell>
          <cell r="BL27759">
            <v>0</v>
          </cell>
        </row>
        <row r="27760">
          <cell r="A27760">
            <v>2599</v>
          </cell>
          <cell r="B27760" t="str">
            <v>BAU</v>
          </cell>
          <cell r="C27760" t="str">
            <v>M400</v>
          </cell>
          <cell r="D27760">
            <v>1</v>
          </cell>
          <cell r="M27760">
            <v>1.9800000000000002E-2</v>
          </cell>
          <cell r="R27760">
            <v>2.0514554794520544E-2</v>
          </cell>
          <cell r="BC27760">
            <v>0</v>
          </cell>
          <cell r="BD27760">
            <v>3193.6852589423202</v>
          </cell>
          <cell r="BF27760">
            <v>6</v>
          </cell>
          <cell r="BG27760">
            <v>6</v>
          </cell>
          <cell r="BH27760">
            <v>10</v>
          </cell>
          <cell r="BI27760">
            <v>41</v>
          </cell>
          <cell r="BK27760">
            <v>10</v>
          </cell>
          <cell r="BL27760">
            <v>41</v>
          </cell>
        </row>
        <row r="27761">
          <cell r="A27761">
            <v>2599</v>
          </cell>
          <cell r="B27761" t="str">
            <v>Solution A</v>
          </cell>
          <cell r="C27761" t="str">
            <v>M401</v>
          </cell>
          <cell r="D27761">
            <v>2</v>
          </cell>
          <cell r="M27761">
            <v>1.9800000000000002E-2</v>
          </cell>
          <cell r="R27761">
            <v>2.0514554794520544E-2</v>
          </cell>
          <cell r="BC27761">
            <v>0</v>
          </cell>
          <cell r="BD27761">
            <v>3193.6852589423202</v>
          </cell>
          <cell r="BF27761">
            <v>6</v>
          </cell>
          <cell r="BG27761">
            <v>6</v>
          </cell>
          <cell r="BH27761">
            <v>10</v>
          </cell>
          <cell r="BI27761">
            <v>41</v>
          </cell>
          <cell r="BK27761">
            <v>10</v>
          </cell>
          <cell r="BL27761">
            <v>35.755813953488371</v>
          </cell>
        </row>
        <row r="27762">
          <cell r="A27762">
            <v>2599</v>
          </cell>
          <cell r="B27762" t="str">
            <v>Solution B</v>
          </cell>
          <cell r="C27762" t="str">
            <v>M402</v>
          </cell>
          <cell r="D27762">
            <v>3</v>
          </cell>
          <cell r="M27762">
            <v>1.9800000000000002E-2</v>
          </cell>
          <cell r="R27762">
            <v>2.0514554794520544E-2</v>
          </cell>
          <cell r="BC27762">
            <v>970.51919529695954</v>
          </cell>
          <cell r="BD27762">
            <v>0</v>
          </cell>
          <cell r="BF27762">
            <v>6</v>
          </cell>
          <cell r="BG27762">
            <v>6</v>
          </cell>
          <cell r="BH27762">
            <v>10</v>
          </cell>
          <cell r="BI27762">
            <v>41</v>
          </cell>
          <cell r="BK27762">
            <v>23.546255506607928</v>
          </cell>
          <cell r="BL27762">
            <v>0</v>
          </cell>
        </row>
        <row r="27763">
          <cell r="A27763">
            <v>2599</v>
          </cell>
          <cell r="B27763" t="str">
            <v>Solution C</v>
          </cell>
          <cell r="C27763" t="str">
            <v>M403</v>
          </cell>
          <cell r="D27763">
            <v>4</v>
          </cell>
          <cell r="M27763">
            <v>1.9800000000000002E-2</v>
          </cell>
          <cell r="R27763">
            <v>0</v>
          </cell>
          <cell r="BC27763">
            <v>2746.5693226903954</v>
          </cell>
          <cell r="BD27763">
            <v>0</v>
          </cell>
          <cell r="BF27763">
            <v>6</v>
          </cell>
          <cell r="BG27763">
            <v>6</v>
          </cell>
          <cell r="BH27763">
            <v>10</v>
          </cell>
          <cell r="BI27763">
            <v>41</v>
          </cell>
          <cell r="BK27763">
            <v>40.75</v>
          </cell>
          <cell r="BL27763">
            <v>0</v>
          </cell>
        </row>
        <row r="27764">
          <cell r="A27764">
            <v>2599</v>
          </cell>
          <cell r="B27764" t="str">
            <v>Solution E</v>
          </cell>
          <cell r="C27764" t="str">
            <v>M404</v>
          </cell>
          <cell r="D27764">
            <v>5</v>
          </cell>
          <cell r="M27764">
            <v>1.9800000000000002E-2</v>
          </cell>
          <cell r="R27764">
            <v>2.0514554794520544E-2</v>
          </cell>
          <cell r="BC27764">
            <v>485.25959764847977</v>
          </cell>
          <cell r="BD27764">
            <v>1596.8426294711601</v>
          </cell>
          <cell r="BF27764">
            <v>6</v>
          </cell>
          <cell r="BG27764">
            <v>6</v>
          </cell>
          <cell r="BH27764">
            <v>10</v>
          </cell>
          <cell r="BI27764">
            <v>41</v>
          </cell>
          <cell r="BK27764">
            <v>45.755813953488371</v>
          </cell>
          <cell r="BL27764">
            <v>0</v>
          </cell>
        </row>
        <row r="27765">
          <cell r="A27765">
            <v>2599</v>
          </cell>
          <cell r="B27765" t="str">
            <v>Solution G</v>
          </cell>
          <cell r="C27765" t="str">
            <v>M405</v>
          </cell>
          <cell r="D27765">
            <v>6</v>
          </cell>
          <cell r="M27765">
            <v>1.9800000000000002E-2</v>
          </cell>
          <cell r="R27765">
            <v>2.0514554794520544E-2</v>
          </cell>
          <cell r="BC27765">
            <v>880.31068034948566</v>
          </cell>
          <cell r="BD27765">
            <v>0</v>
          </cell>
          <cell r="BF27765">
            <v>6</v>
          </cell>
          <cell r="BG27765">
            <v>6</v>
          </cell>
          <cell r="BH27765">
            <v>10</v>
          </cell>
          <cell r="BI27765">
            <v>41</v>
          </cell>
          <cell r="BK27765">
            <v>23.546255506607928</v>
          </cell>
          <cell r="BL27765">
            <v>0</v>
          </cell>
        </row>
        <row r="27766">
          <cell r="A27766">
            <v>2599</v>
          </cell>
          <cell r="B27766" t="str">
            <v>Solution H</v>
          </cell>
          <cell r="C27766" t="str">
            <v>M406</v>
          </cell>
          <cell r="D27766">
            <v>7</v>
          </cell>
          <cell r="M27766">
            <v>1.9800000000000002E-2</v>
          </cell>
          <cell r="R27766">
            <v>2.0514554794520544E-2</v>
          </cell>
          <cell r="BC27766">
            <v>0</v>
          </cell>
          <cell r="BD27766">
            <v>2746.5693226903954</v>
          </cell>
          <cell r="BF27766">
            <v>6</v>
          </cell>
          <cell r="BG27766">
            <v>6</v>
          </cell>
          <cell r="BH27766">
            <v>10</v>
          </cell>
          <cell r="BI27766">
            <v>41</v>
          </cell>
          <cell r="BK27766">
            <v>10</v>
          </cell>
          <cell r="BL27766">
            <v>30.75</v>
          </cell>
        </row>
        <row r="27767">
          <cell r="A27767">
            <v>2599</v>
          </cell>
          <cell r="B27767" t="str">
            <v>Solution I</v>
          </cell>
          <cell r="C27767" t="str">
            <v>M407</v>
          </cell>
          <cell r="D27767">
            <v>8</v>
          </cell>
          <cell r="M27767">
            <v>1.9800000000000002E-2</v>
          </cell>
          <cell r="R27767">
            <v>2.0514554794520544E-2</v>
          </cell>
          <cell r="BC27767">
            <v>0</v>
          </cell>
          <cell r="BD27767">
            <v>4225.4912656775314</v>
          </cell>
          <cell r="BF27767">
            <v>6</v>
          </cell>
          <cell r="BG27767">
            <v>6</v>
          </cell>
          <cell r="BH27767">
            <v>10</v>
          </cell>
          <cell r="BI27767">
            <v>41</v>
          </cell>
          <cell r="BK27767">
            <v>10</v>
          </cell>
          <cell r="BL27767">
            <v>47.307692307692307</v>
          </cell>
        </row>
        <row r="27768">
          <cell r="A27768">
            <v>2599</v>
          </cell>
          <cell r="B27768" t="str">
            <v>Solution J</v>
          </cell>
          <cell r="C27768" t="str">
            <v>M408</v>
          </cell>
          <cell r="D27768">
            <v>9</v>
          </cell>
          <cell r="M27768">
            <v>1.9800000000000002E-2</v>
          </cell>
          <cell r="R27768">
            <v>2.0514554794520544E-2</v>
          </cell>
          <cell r="BC27768">
            <v>1209.9424329032579</v>
          </cell>
          <cell r="BD27768">
            <v>0</v>
          </cell>
          <cell r="BF27768">
            <v>6</v>
          </cell>
          <cell r="BG27768">
            <v>6</v>
          </cell>
          <cell r="BH27768">
            <v>10</v>
          </cell>
          <cell r="BI27768">
            <v>41</v>
          </cell>
          <cell r="BK27768">
            <v>23.546255506607928</v>
          </cell>
          <cell r="BL27768">
            <v>0</v>
          </cell>
        </row>
        <row r="27769">
          <cell r="A27769">
            <v>2599</v>
          </cell>
          <cell r="B27769" t="str">
            <v>BAU</v>
          </cell>
          <cell r="C27769" t="str">
            <v>M472</v>
          </cell>
          <cell r="D27769">
            <v>73</v>
          </cell>
          <cell r="M27769">
            <v>1.9800000000000002E-2</v>
          </cell>
          <cell r="R27769">
            <v>2.0514554794520544E-2</v>
          </cell>
          <cell r="BC27769">
            <v>0</v>
          </cell>
          <cell r="BD27769">
            <v>3193.6852589423202</v>
          </cell>
          <cell r="BF27769">
            <v>6</v>
          </cell>
          <cell r="BG27769">
            <v>6</v>
          </cell>
          <cell r="BH27769">
            <v>10</v>
          </cell>
          <cell r="BI27769">
            <v>41</v>
          </cell>
          <cell r="BK27769">
            <v>10</v>
          </cell>
          <cell r="BL27769">
            <v>41</v>
          </cell>
        </row>
        <row r="27770">
          <cell r="A27770">
            <v>2599</v>
          </cell>
          <cell r="B27770" t="str">
            <v>Solution A</v>
          </cell>
          <cell r="C27770" t="str">
            <v>M473</v>
          </cell>
          <cell r="D27770">
            <v>74</v>
          </cell>
          <cell r="M27770">
            <v>1.9800000000000002E-2</v>
          </cell>
          <cell r="R27770">
            <v>2.0514554794520544E-2</v>
          </cell>
          <cell r="BC27770">
            <v>0</v>
          </cell>
          <cell r="BD27770">
            <v>3193.6852589423202</v>
          </cell>
          <cell r="BF27770">
            <v>6</v>
          </cell>
          <cell r="BG27770">
            <v>6</v>
          </cell>
          <cell r="BH27770">
            <v>10</v>
          </cell>
          <cell r="BI27770">
            <v>41</v>
          </cell>
          <cell r="BK27770">
            <v>10</v>
          </cell>
          <cell r="BL27770">
            <v>35.755813953488371</v>
          </cell>
        </row>
        <row r="27771">
          <cell r="A27771">
            <v>2599</v>
          </cell>
          <cell r="B27771" t="str">
            <v>Solution B</v>
          </cell>
          <cell r="C27771" t="str">
            <v>M474</v>
          </cell>
          <cell r="D27771">
            <v>75</v>
          </cell>
          <cell r="M27771">
            <v>1.9800000000000002E-2</v>
          </cell>
          <cell r="R27771">
            <v>2.0514554794520544E-2</v>
          </cell>
          <cell r="BC27771">
            <v>970.51919529695954</v>
          </cell>
          <cell r="BD27771">
            <v>0</v>
          </cell>
          <cell r="BF27771">
            <v>6</v>
          </cell>
          <cell r="BG27771">
            <v>6</v>
          </cell>
          <cell r="BH27771">
            <v>10</v>
          </cell>
          <cell r="BI27771">
            <v>41</v>
          </cell>
          <cell r="BK27771">
            <v>23.546255506607928</v>
          </cell>
          <cell r="BL27771">
            <v>0</v>
          </cell>
        </row>
        <row r="27772">
          <cell r="A27772">
            <v>2599</v>
          </cell>
          <cell r="B27772" t="str">
            <v>Solution C</v>
          </cell>
          <cell r="C27772" t="str">
            <v>M475</v>
          </cell>
          <cell r="D27772">
            <v>76</v>
          </cell>
          <cell r="M27772">
            <v>1.9800000000000002E-2</v>
          </cell>
          <cell r="R27772">
            <v>0</v>
          </cell>
          <cell r="BC27772">
            <v>2746.5693226903954</v>
          </cell>
          <cell r="BD27772">
            <v>0</v>
          </cell>
          <cell r="BF27772">
            <v>6</v>
          </cell>
          <cell r="BG27772">
            <v>6</v>
          </cell>
          <cell r="BH27772">
            <v>10</v>
          </cell>
          <cell r="BI27772">
            <v>41</v>
          </cell>
          <cell r="BK27772">
            <v>40.75</v>
          </cell>
          <cell r="BL27772">
            <v>0</v>
          </cell>
        </row>
        <row r="27773">
          <cell r="A27773">
            <v>2599</v>
          </cell>
          <cell r="B27773" t="str">
            <v>Solution E</v>
          </cell>
          <cell r="C27773" t="str">
            <v>M476</v>
          </cell>
          <cell r="D27773">
            <v>77</v>
          </cell>
          <cell r="M27773">
            <v>1.9800000000000002E-2</v>
          </cell>
          <cell r="R27773">
            <v>2.0514554794520544E-2</v>
          </cell>
          <cell r="BC27773">
            <v>485.25959764847977</v>
          </cell>
          <cell r="BD27773">
            <v>1596.8426294711601</v>
          </cell>
          <cell r="BF27773">
            <v>6</v>
          </cell>
          <cell r="BG27773">
            <v>6</v>
          </cell>
          <cell r="BH27773">
            <v>10</v>
          </cell>
          <cell r="BI27773">
            <v>41</v>
          </cell>
          <cell r="BK27773">
            <v>45.755813953488371</v>
          </cell>
          <cell r="BL27773">
            <v>0</v>
          </cell>
        </row>
        <row r="27774">
          <cell r="A27774">
            <v>2599</v>
          </cell>
          <cell r="B27774" t="str">
            <v>Solution G</v>
          </cell>
          <cell r="C27774" t="str">
            <v>M477</v>
          </cell>
          <cell r="D27774">
            <v>78</v>
          </cell>
          <cell r="M27774">
            <v>1.9800000000000002E-2</v>
          </cell>
          <cell r="R27774">
            <v>2.0514554794520544E-2</v>
          </cell>
          <cell r="BC27774">
            <v>880.31068034948566</v>
          </cell>
          <cell r="BD27774">
            <v>0</v>
          </cell>
          <cell r="BF27774">
            <v>6</v>
          </cell>
          <cell r="BG27774">
            <v>6</v>
          </cell>
          <cell r="BH27774">
            <v>10</v>
          </cell>
          <cell r="BI27774">
            <v>41</v>
          </cell>
          <cell r="BK27774">
            <v>23.546255506607928</v>
          </cell>
          <cell r="BL27774">
            <v>0</v>
          </cell>
        </row>
        <row r="27775">
          <cell r="A27775">
            <v>2599</v>
          </cell>
          <cell r="B27775" t="str">
            <v>Solution H</v>
          </cell>
          <cell r="C27775" t="str">
            <v>M478</v>
          </cell>
          <cell r="D27775">
            <v>79</v>
          </cell>
          <cell r="M27775">
            <v>1.9800000000000002E-2</v>
          </cell>
          <cell r="R27775">
            <v>2.0514554794520544E-2</v>
          </cell>
          <cell r="BC27775">
            <v>0</v>
          </cell>
          <cell r="BD27775">
            <v>2746.5693226903954</v>
          </cell>
          <cell r="BF27775">
            <v>6</v>
          </cell>
          <cell r="BG27775">
            <v>6</v>
          </cell>
          <cell r="BH27775">
            <v>10</v>
          </cell>
          <cell r="BI27775">
            <v>41</v>
          </cell>
          <cell r="BK27775">
            <v>10</v>
          </cell>
          <cell r="BL27775">
            <v>30.75</v>
          </cell>
        </row>
        <row r="27776">
          <cell r="A27776">
            <v>2599</v>
          </cell>
          <cell r="B27776" t="str">
            <v>Solution I</v>
          </cell>
          <cell r="C27776" t="str">
            <v>M479</v>
          </cell>
          <cell r="D27776">
            <v>80</v>
          </cell>
          <cell r="M27776">
            <v>1.9800000000000002E-2</v>
          </cell>
          <cell r="R27776">
            <v>2.0514554794520544E-2</v>
          </cell>
          <cell r="BC27776">
            <v>0</v>
          </cell>
          <cell r="BD27776">
            <v>4225.4912656775314</v>
          </cell>
          <cell r="BF27776">
            <v>6</v>
          </cell>
          <cell r="BG27776">
            <v>6</v>
          </cell>
          <cell r="BH27776">
            <v>10</v>
          </cell>
          <cell r="BI27776">
            <v>41</v>
          </cell>
          <cell r="BK27776">
            <v>10</v>
          </cell>
          <cell r="BL27776">
            <v>47.307692307692307</v>
          </cell>
        </row>
        <row r="27777">
          <cell r="A27777">
            <v>2599</v>
          </cell>
          <cell r="B27777" t="str">
            <v>Solution J</v>
          </cell>
          <cell r="C27777" t="str">
            <v>M480</v>
          </cell>
          <cell r="D27777">
            <v>81</v>
          </cell>
          <cell r="M27777">
            <v>1.9800000000000002E-2</v>
          </cell>
          <cell r="R27777">
            <v>2.0514554794520544E-2</v>
          </cell>
          <cell r="BC27777">
            <v>1209.9424329032579</v>
          </cell>
          <cell r="BD27777">
            <v>0</v>
          </cell>
          <cell r="BF27777">
            <v>6</v>
          </cell>
          <cell r="BG27777">
            <v>6</v>
          </cell>
          <cell r="BH27777">
            <v>10</v>
          </cell>
          <cell r="BI27777">
            <v>41</v>
          </cell>
          <cell r="BK27777">
            <v>23.546255506607928</v>
          </cell>
          <cell r="BL27777">
            <v>0</v>
          </cell>
        </row>
        <row r="27778">
          <cell r="A27778">
            <v>2600</v>
          </cell>
          <cell r="B27778" t="str">
            <v>BAU</v>
          </cell>
          <cell r="C27778" t="str">
            <v>M409</v>
          </cell>
          <cell r="D27778">
            <v>10</v>
          </cell>
          <cell r="M27778">
            <v>4.9800000000000044E-3</v>
          </cell>
          <cell r="R27778">
            <v>1.1578767123287674E-2</v>
          </cell>
          <cell r="BC27778">
            <v>12018.176543719548</v>
          </cell>
          <cell r="BD27778">
            <v>0</v>
          </cell>
          <cell r="BF27778">
            <v>1</v>
          </cell>
          <cell r="BG27778">
            <v>1</v>
          </cell>
          <cell r="BH27778">
            <v>0</v>
          </cell>
          <cell r="BI27778">
            <v>23</v>
          </cell>
          <cell r="BK27778">
            <v>23</v>
          </cell>
          <cell r="BL27778">
            <v>0</v>
          </cell>
        </row>
        <row r="27779">
          <cell r="A27779">
            <v>2600</v>
          </cell>
          <cell r="B27779" t="str">
            <v>Solution D</v>
          </cell>
          <cell r="C27779" t="str">
            <v>M410</v>
          </cell>
          <cell r="D27779">
            <v>11</v>
          </cell>
          <cell r="M27779">
            <v>4.9800000000000044E-3</v>
          </cell>
          <cell r="R27779">
            <v>1.1578767123287674E-2</v>
          </cell>
          <cell r="BC27779">
            <v>4246.7054924804052</v>
          </cell>
          <cell r="BD27779">
            <v>0</v>
          </cell>
          <cell r="BF27779">
            <v>1</v>
          </cell>
          <cell r="BG27779">
            <v>1</v>
          </cell>
          <cell r="BH27779">
            <v>0</v>
          </cell>
          <cell r="BI27779">
            <v>23</v>
          </cell>
          <cell r="BK27779">
            <v>7.5991189427312777</v>
          </cell>
          <cell r="BL27779">
            <v>0</v>
          </cell>
        </row>
        <row r="27780">
          <cell r="A27780">
            <v>2600</v>
          </cell>
          <cell r="B27780" t="str">
            <v>BAU</v>
          </cell>
          <cell r="C27780" t="str">
            <v>M481</v>
          </cell>
          <cell r="D27780">
            <v>82</v>
          </cell>
          <cell r="M27780">
            <v>4.9800000000000044E-3</v>
          </cell>
          <cell r="R27780">
            <v>1.1578767123287674E-2</v>
          </cell>
          <cell r="BC27780">
            <v>12018.176543719548</v>
          </cell>
          <cell r="BD27780">
            <v>0</v>
          </cell>
          <cell r="BF27780">
            <v>1</v>
          </cell>
          <cell r="BG27780">
            <v>1</v>
          </cell>
          <cell r="BH27780">
            <v>0</v>
          </cell>
          <cell r="BI27780">
            <v>23</v>
          </cell>
          <cell r="BK27780">
            <v>23</v>
          </cell>
          <cell r="BL27780">
            <v>0</v>
          </cell>
        </row>
        <row r="27781">
          <cell r="A27781">
            <v>2600</v>
          </cell>
          <cell r="B27781" t="str">
            <v>Solution D</v>
          </cell>
          <cell r="C27781" t="str">
            <v>M482</v>
          </cell>
          <cell r="D27781">
            <v>83</v>
          </cell>
          <cell r="M27781">
            <v>4.9800000000000044E-3</v>
          </cell>
          <cell r="R27781">
            <v>1.1578767123287674E-2</v>
          </cell>
          <cell r="BC27781">
            <v>4246.7054924804052</v>
          </cell>
          <cell r="BD27781">
            <v>0</v>
          </cell>
          <cell r="BF27781">
            <v>1</v>
          </cell>
          <cell r="BG27781">
            <v>1</v>
          </cell>
          <cell r="BH27781">
            <v>0</v>
          </cell>
          <cell r="BI27781">
            <v>23</v>
          </cell>
          <cell r="BK27781">
            <v>7.5991189427312777</v>
          </cell>
          <cell r="BL27781">
            <v>0</v>
          </cell>
        </row>
        <row r="27782">
          <cell r="A27782">
            <v>2601</v>
          </cell>
          <cell r="B27782" t="str">
            <v>BAU</v>
          </cell>
          <cell r="C27782" t="str">
            <v>M439</v>
          </cell>
          <cell r="D27782">
            <v>40</v>
          </cell>
          <cell r="E27782" t="str">
            <v>C001</v>
          </cell>
          <cell r="G27782">
            <v>1</v>
          </cell>
          <cell r="M27782">
            <v>17.965791666666664</v>
          </cell>
          <cell r="R27782">
            <v>9.421232876712328E-2</v>
          </cell>
          <cell r="BC27782">
            <v>9035.4108319187708</v>
          </cell>
          <cell r="BD27782">
            <v>0</v>
          </cell>
          <cell r="BF27782">
            <v>5725</v>
          </cell>
          <cell r="BG27782">
            <v>3816.6666666666665</v>
          </cell>
          <cell r="BH27782">
            <v>0</v>
          </cell>
          <cell r="BI27782">
            <v>262</v>
          </cell>
          <cell r="BK27782">
            <v>262</v>
          </cell>
          <cell r="BL27782">
            <v>0</v>
          </cell>
        </row>
        <row r="27783">
          <cell r="A27783">
            <v>2601</v>
          </cell>
          <cell r="B27783" t="str">
            <v>Solution D</v>
          </cell>
          <cell r="C27783" t="str">
            <v>M440</v>
          </cell>
          <cell r="D27783">
            <v>41</v>
          </cell>
          <cell r="E27783" t="str">
            <v>C001</v>
          </cell>
          <cell r="G27783">
            <v>1</v>
          </cell>
          <cell r="M27783">
            <v>17.965791666666664</v>
          </cell>
          <cell r="R27783">
            <v>9.421232876712328E-2</v>
          </cell>
          <cell r="BC27783">
            <v>3192.7246755896717</v>
          </cell>
          <cell r="BD27783">
            <v>0</v>
          </cell>
          <cell r="BF27783">
            <v>5725</v>
          </cell>
          <cell r="BG27783">
            <v>3816.6666666666665</v>
          </cell>
          <cell r="BH27783">
            <v>0</v>
          </cell>
          <cell r="BI27783">
            <v>262</v>
          </cell>
          <cell r="BK27783">
            <v>86.563876651982383</v>
          </cell>
          <cell r="BL27783">
            <v>0</v>
          </cell>
        </row>
        <row r="27784">
          <cell r="A27784">
            <v>2601</v>
          </cell>
          <cell r="B27784" t="str">
            <v>BAU</v>
          </cell>
          <cell r="C27784" t="str">
            <v>M511</v>
          </cell>
          <cell r="D27784">
            <v>112</v>
          </cell>
          <cell r="E27784" t="str">
            <v>C002</v>
          </cell>
          <cell r="G27784">
            <v>2</v>
          </cell>
          <cell r="M27784">
            <v>17.965791666666664</v>
          </cell>
          <cell r="R27784">
            <v>9.421232876712328E-2</v>
          </cell>
          <cell r="BC27784">
            <v>9035.4108319187708</v>
          </cell>
          <cell r="BD27784">
            <v>0</v>
          </cell>
          <cell r="BF27784">
            <v>5725</v>
          </cell>
          <cell r="BG27784">
            <v>3122.7272727272725</v>
          </cell>
          <cell r="BH27784">
            <v>0</v>
          </cell>
          <cell r="BI27784">
            <v>262</v>
          </cell>
          <cell r="BK27784">
            <v>262</v>
          </cell>
          <cell r="BL27784">
            <v>0</v>
          </cell>
        </row>
        <row r="27785">
          <cell r="A27785">
            <v>2601</v>
          </cell>
          <cell r="B27785" t="str">
            <v>Solution D</v>
          </cell>
          <cell r="C27785" t="str">
            <v>M512</v>
          </cell>
          <cell r="D27785">
            <v>113</v>
          </cell>
          <cell r="E27785" t="str">
            <v>C002</v>
          </cell>
          <cell r="G27785">
            <v>2</v>
          </cell>
          <cell r="M27785">
            <v>17.965791666666664</v>
          </cell>
          <cell r="R27785">
            <v>9.421232876712328E-2</v>
          </cell>
          <cell r="BC27785">
            <v>3192.7246755896717</v>
          </cell>
          <cell r="BD27785">
            <v>0</v>
          </cell>
          <cell r="BF27785">
            <v>5725</v>
          </cell>
          <cell r="BG27785">
            <v>3122.7272727272725</v>
          </cell>
          <cell r="BH27785">
            <v>0</v>
          </cell>
          <cell r="BI27785">
            <v>262</v>
          </cell>
          <cell r="BK27785">
            <v>86.563876651982383</v>
          </cell>
          <cell r="BL27785">
            <v>0</v>
          </cell>
        </row>
        <row r="27786">
          <cell r="A27786">
            <v>2602</v>
          </cell>
          <cell r="B27786" t="str">
            <v>BAU</v>
          </cell>
          <cell r="C27786" t="str">
            <v>M470</v>
          </cell>
          <cell r="D27786">
            <v>71</v>
          </cell>
          <cell r="E27786" t="str">
            <v>C006</v>
          </cell>
          <cell r="G27786">
            <v>6</v>
          </cell>
          <cell r="M27786">
            <v>32.815100000000001</v>
          </cell>
          <cell r="R27786">
            <v>0</v>
          </cell>
          <cell r="BC27786">
            <v>6813.5267349490505</v>
          </cell>
          <cell r="BD27786">
            <v>0</v>
          </cell>
          <cell r="BF27786">
            <v>3909</v>
          </cell>
          <cell r="BG27786">
            <v>2792.1428571428564</v>
          </cell>
          <cell r="BH27786">
            <v>38</v>
          </cell>
          <cell r="BI27786">
            <v>0</v>
          </cell>
          <cell r="BK27786">
            <v>38</v>
          </cell>
          <cell r="BL27786">
            <v>0</v>
          </cell>
        </row>
        <row r="27787">
          <cell r="A27787">
            <v>2602</v>
          </cell>
          <cell r="B27787" t="str">
            <v>BAU</v>
          </cell>
          <cell r="C27787" t="str">
            <v>M542</v>
          </cell>
          <cell r="D27787">
            <v>143</v>
          </cell>
          <cell r="E27787" t="str">
            <v>C007</v>
          </cell>
          <cell r="G27787">
            <v>7</v>
          </cell>
          <cell r="M27787">
            <v>32.815100000000001</v>
          </cell>
          <cell r="R27787">
            <v>0</v>
          </cell>
          <cell r="BC27787">
            <v>6813.5267349490505</v>
          </cell>
          <cell r="BD27787">
            <v>0</v>
          </cell>
          <cell r="BF27787">
            <v>3909</v>
          </cell>
          <cell r="BG27787">
            <v>2792.1428571428564</v>
          </cell>
          <cell r="BH27787">
            <v>38</v>
          </cell>
          <cell r="BI27787">
            <v>0</v>
          </cell>
          <cell r="BK27787">
            <v>38</v>
          </cell>
          <cell r="BL27787">
            <v>0</v>
          </cell>
        </row>
        <row r="27788">
          <cell r="A27788">
            <v>2603</v>
          </cell>
          <cell r="B27788" t="str">
            <v>BAU</v>
          </cell>
          <cell r="C27788" t="str">
            <v>M409</v>
          </cell>
          <cell r="D27788">
            <v>10</v>
          </cell>
          <cell r="M27788">
            <v>1.9680000000000017E-2</v>
          </cell>
          <cell r="R27788">
            <v>0</v>
          </cell>
          <cell r="BC27788">
            <v>5220.0450840391541</v>
          </cell>
          <cell r="BD27788">
            <v>0</v>
          </cell>
          <cell r="BF27788">
            <v>6</v>
          </cell>
          <cell r="BG27788">
            <v>6</v>
          </cell>
          <cell r="BH27788">
            <v>53</v>
          </cell>
          <cell r="BI27788">
            <v>0</v>
          </cell>
          <cell r="BK27788">
            <v>53</v>
          </cell>
          <cell r="BL27788">
            <v>0</v>
          </cell>
        </row>
        <row r="27789">
          <cell r="A27789">
            <v>2603</v>
          </cell>
          <cell r="B27789" t="str">
            <v>Solution D</v>
          </cell>
          <cell r="C27789" t="str">
            <v>M410</v>
          </cell>
          <cell r="D27789">
            <v>11</v>
          </cell>
          <cell r="M27789">
            <v>1.9680000000000017E-2</v>
          </cell>
          <cell r="R27789">
            <v>0</v>
          </cell>
          <cell r="BC27789">
            <v>1844.5388989537646</v>
          </cell>
          <cell r="BD27789">
            <v>0</v>
          </cell>
          <cell r="BF27789">
            <v>6</v>
          </cell>
          <cell r="BG27789">
            <v>6</v>
          </cell>
          <cell r="BH27789">
            <v>53</v>
          </cell>
          <cell r="BI27789">
            <v>0</v>
          </cell>
          <cell r="BK27789">
            <v>53</v>
          </cell>
          <cell r="BL27789">
            <v>0</v>
          </cell>
        </row>
        <row r="27790">
          <cell r="A27790">
            <v>2603</v>
          </cell>
          <cell r="B27790" t="str">
            <v>BAU</v>
          </cell>
          <cell r="C27790" t="str">
            <v>M481</v>
          </cell>
          <cell r="D27790">
            <v>82</v>
          </cell>
          <cell r="M27790">
            <v>1.9680000000000017E-2</v>
          </cell>
          <cell r="R27790">
            <v>0</v>
          </cell>
          <cell r="BC27790">
            <v>5220.0450840391541</v>
          </cell>
          <cell r="BD27790">
            <v>0</v>
          </cell>
          <cell r="BF27790">
            <v>6</v>
          </cell>
          <cell r="BG27790">
            <v>6</v>
          </cell>
          <cell r="BH27790">
            <v>53</v>
          </cell>
          <cell r="BI27790">
            <v>0</v>
          </cell>
          <cell r="BK27790">
            <v>53</v>
          </cell>
          <cell r="BL27790">
            <v>0</v>
          </cell>
        </row>
        <row r="27791">
          <cell r="A27791">
            <v>2603</v>
          </cell>
          <cell r="B27791" t="str">
            <v>Solution D</v>
          </cell>
          <cell r="C27791" t="str">
            <v>M482</v>
          </cell>
          <cell r="D27791">
            <v>83</v>
          </cell>
          <cell r="M27791">
            <v>1.9680000000000017E-2</v>
          </cell>
          <cell r="R27791">
            <v>0</v>
          </cell>
          <cell r="BC27791">
            <v>1844.5388989537646</v>
          </cell>
          <cell r="BD27791">
            <v>0</v>
          </cell>
          <cell r="BF27791">
            <v>6</v>
          </cell>
          <cell r="BG27791">
            <v>6</v>
          </cell>
          <cell r="BH27791">
            <v>53</v>
          </cell>
          <cell r="BI27791">
            <v>0</v>
          </cell>
          <cell r="BK27791">
            <v>53</v>
          </cell>
          <cell r="BL27791">
            <v>0</v>
          </cell>
        </row>
        <row r="27792">
          <cell r="A27792">
            <v>2604</v>
          </cell>
          <cell r="B27792" t="str">
            <v>BAU</v>
          </cell>
          <cell r="C27792" t="str">
            <v>M438</v>
          </cell>
          <cell r="D27792">
            <v>39</v>
          </cell>
          <cell r="E27792" t="str">
            <v>C003</v>
          </cell>
          <cell r="G27792">
            <v>3</v>
          </cell>
          <cell r="M27792">
            <v>28.094225961538463</v>
          </cell>
          <cell r="R27792">
            <v>1.1452910958904109E-2</v>
          </cell>
          <cell r="BC27792">
            <v>9247.3315926391442</v>
          </cell>
          <cell r="BD27792">
            <v>0</v>
          </cell>
          <cell r="BF27792">
            <v>4489</v>
          </cell>
          <cell r="BG27792">
            <v>3847.7142857142862</v>
          </cell>
          <cell r="BH27792">
            <v>51</v>
          </cell>
          <cell r="BI27792">
            <v>23</v>
          </cell>
          <cell r="BK27792">
            <v>74</v>
          </cell>
          <cell r="BL27792">
            <v>0</v>
          </cell>
        </row>
        <row r="27793">
          <cell r="A27793">
            <v>2604</v>
          </cell>
          <cell r="B27793" t="str">
            <v>BAU</v>
          </cell>
          <cell r="C27793" t="str">
            <v>M510</v>
          </cell>
          <cell r="D27793">
            <v>111</v>
          </cell>
          <cell r="E27793" t="str">
            <v>C005</v>
          </cell>
          <cell r="G27793">
            <v>5</v>
          </cell>
          <cell r="M27793">
            <v>28.094225961538463</v>
          </cell>
          <cell r="R27793">
            <v>1.1452910958904109E-2</v>
          </cell>
          <cell r="BC27793">
            <v>9247.3315926391442</v>
          </cell>
          <cell r="BD27793">
            <v>0</v>
          </cell>
          <cell r="BF27793">
            <v>4489</v>
          </cell>
          <cell r="BG27793">
            <v>3847.7142857142862</v>
          </cell>
          <cell r="BH27793">
            <v>51</v>
          </cell>
          <cell r="BI27793">
            <v>23</v>
          </cell>
          <cell r="BK27793">
            <v>74</v>
          </cell>
          <cell r="BL27793">
            <v>0</v>
          </cell>
        </row>
        <row r="27794">
          <cell r="A27794">
            <v>2605</v>
          </cell>
          <cell r="B27794" t="str">
            <v>BAU</v>
          </cell>
          <cell r="C27794" t="str">
            <v>M400</v>
          </cell>
          <cell r="D27794">
            <v>1</v>
          </cell>
          <cell r="M27794">
            <v>4.7159999999999971E-3</v>
          </cell>
          <cell r="R27794">
            <v>0</v>
          </cell>
          <cell r="BC27794">
            <v>0</v>
          </cell>
          <cell r="BD27794">
            <v>49212.267424742466</v>
          </cell>
          <cell r="BF27794">
            <v>1</v>
          </cell>
          <cell r="BG27794">
            <v>1</v>
          </cell>
          <cell r="BH27794">
            <v>152</v>
          </cell>
          <cell r="BI27794">
            <v>0</v>
          </cell>
          <cell r="BK27794">
            <v>152</v>
          </cell>
          <cell r="BL27794">
            <v>0</v>
          </cell>
        </row>
        <row r="27795">
          <cell r="A27795">
            <v>2605</v>
          </cell>
          <cell r="B27795" t="str">
            <v>Solution A</v>
          </cell>
          <cell r="C27795" t="str">
            <v>M401</v>
          </cell>
          <cell r="D27795">
            <v>2</v>
          </cell>
          <cell r="M27795">
            <v>4.7159999999999971E-3</v>
          </cell>
          <cell r="R27795">
            <v>0</v>
          </cell>
          <cell r="BC27795">
            <v>0</v>
          </cell>
          <cell r="BD27795">
            <v>49212.267424742466</v>
          </cell>
          <cell r="BF27795">
            <v>1</v>
          </cell>
          <cell r="BG27795">
            <v>1</v>
          </cell>
          <cell r="BH27795">
            <v>152</v>
          </cell>
          <cell r="BI27795">
            <v>0</v>
          </cell>
          <cell r="BK27795">
            <v>152</v>
          </cell>
          <cell r="BL27795">
            <v>0</v>
          </cell>
        </row>
        <row r="27796">
          <cell r="A27796">
            <v>2605</v>
          </cell>
          <cell r="B27796" t="str">
            <v>Solution B</v>
          </cell>
          <cell r="C27796" t="str">
            <v>M402</v>
          </cell>
          <cell r="D27796">
            <v>3</v>
          </cell>
          <cell r="M27796">
            <v>4.7159999999999971E-3</v>
          </cell>
          <cell r="R27796">
            <v>0</v>
          </cell>
          <cell r="BC27796">
            <v>14954.964659109019</v>
          </cell>
          <cell r="BD27796">
            <v>0</v>
          </cell>
          <cell r="BF27796">
            <v>1</v>
          </cell>
          <cell r="BG27796">
            <v>1</v>
          </cell>
          <cell r="BH27796">
            <v>152</v>
          </cell>
          <cell r="BI27796">
            <v>0</v>
          </cell>
          <cell r="BK27796">
            <v>152</v>
          </cell>
          <cell r="BL27796">
            <v>0</v>
          </cell>
        </row>
        <row r="27797">
          <cell r="A27797">
            <v>2605</v>
          </cell>
          <cell r="B27797" t="str">
            <v>Solution C</v>
          </cell>
          <cell r="C27797" t="str">
            <v>M403</v>
          </cell>
          <cell r="D27797">
            <v>4</v>
          </cell>
          <cell r="M27797">
            <v>4.7159999999999971E-3</v>
          </cell>
          <cell r="R27797">
            <v>0</v>
          </cell>
          <cell r="BC27797">
            <v>42322.549985278521</v>
          </cell>
          <cell r="BD27797">
            <v>0</v>
          </cell>
          <cell r="BF27797">
            <v>1</v>
          </cell>
          <cell r="BG27797">
            <v>1</v>
          </cell>
          <cell r="BH27797">
            <v>152</v>
          </cell>
          <cell r="BI27797">
            <v>0</v>
          </cell>
          <cell r="BK27797">
            <v>152</v>
          </cell>
          <cell r="BL27797">
            <v>0</v>
          </cell>
        </row>
        <row r="27798">
          <cell r="A27798">
            <v>2605</v>
          </cell>
          <cell r="B27798" t="str">
            <v>Solution E</v>
          </cell>
          <cell r="C27798" t="str">
            <v>M404</v>
          </cell>
          <cell r="D27798">
            <v>5</v>
          </cell>
          <cell r="M27798">
            <v>4.7159999999999971E-3</v>
          </cell>
          <cell r="R27798">
            <v>0</v>
          </cell>
          <cell r="BC27798">
            <v>7477.4823295545093</v>
          </cell>
          <cell r="BD27798">
            <v>24606.133712371233</v>
          </cell>
          <cell r="BF27798">
            <v>1</v>
          </cell>
          <cell r="BG27798">
            <v>1</v>
          </cell>
          <cell r="BH27798">
            <v>152</v>
          </cell>
          <cell r="BI27798">
            <v>0</v>
          </cell>
          <cell r="BK27798">
            <v>152</v>
          </cell>
          <cell r="BL27798">
            <v>0</v>
          </cell>
        </row>
        <row r="27799">
          <cell r="A27799">
            <v>2605</v>
          </cell>
          <cell r="B27799" t="str">
            <v>Solution G</v>
          </cell>
          <cell r="C27799" t="str">
            <v>M405</v>
          </cell>
          <cell r="D27799">
            <v>6</v>
          </cell>
          <cell r="M27799">
            <v>4.7159999999999971E-3</v>
          </cell>
          <cell r="R27799">
            <v>0</v>
          </cell>
          <cell r="BC27799">
            <v>13564.919867076449</v>
          </cell>
          <cell r="BD27799">
            <v>0</v>
          </cell>
          <cell r="BF27799">
            <v>1</v>
          </cell>
          <cell r="BG27799">
            <v>1</v>
          </cell>
          <cell r="BH27799">
            <v>152</v>
          </cell>
          <cell r="BI27799">
            <v>0</v>
          </cell>
          <cell r="BK27799">
            <v>152</v>
          </cell>
          <cell r="BL27799">
            <v>0</v>
          </cell>
        </row>
        <row r="27800">
          <cell r="A27800">
            <v>2605</v>
          </cell>
          <cell r="B27800" t="str">
            <v>Solution H</v>
          </cell>
          <cell r="C27800" t="str">
            <v>M406</v>
          </cell>
          <cell r="D27800">
            <v>7</v>
          </cell>
          <cell r="M27800">
            <v>4.7159999999999971E-3</v>
          </cell>
          <cell r="R27800">
            <v>0</v>
          </cell>
          <cell r="BC27800">
            <v>0</v>
          </cell>
          <cell r="BD27800">
            <v>42322.549985278521</v>
          </cell>
          <cell r="BF27800">
            <v>1</v>
          </cell>
          <cell r="BG27800">
            <v>1</v>
          </cell>
          <cell r="BH27800">
            <v>152</v>
          </cell>
          <cell r="BI27800">
            <v>0</v>
          </cell>
          <cell r="BK27800">
            <v>152</v>
          </cell>
          <cell r="BL27800">
            <v>0</v>
          </cell>
        </row>
        <row r="27801">
          <cell r="A27801">
            <v>2605</v>
          </cell>
          <cell r="B27801" t="str">
            <v>Solution I</v>
          </cell>
          <cell r="C27801" t="str">
            <v>M407</v>
          </cell>
          <cell r="D27801">
            <v>8</v>
          </cell>
          <cell r="M27801">
            <v>4.7159999999999971E-3</v>
          </cell>
          <cell r="R27801">
            <v>0</v>
          </cell>
          <cell r="BC27801">
            <v>0</v>
          </cell>
          <cell r="BD27801">
            <v>65111.615361966957</v>
          </cell>
          <cell r="BF27801">
            <v>1</v>
          </cell>
          <cell r="BG27801">
            <v>1</v>
          </cell>
          <cell r="BH27801">
            <v>152</v>
          </cell>
          <cell r="BI27801">
            <v>0</v>
          </cell>
          <cell r="BK27801">
            <v>152</v>
          </cell>
          <cell r="BL27801">
            <v>0</v>
          </cell>
        </row>
        <row r="27802">
          <cell r="A27802">
            <v>2605</v>
          </cell>
          <cell r="B27802" t="str">
            <v>Solution J</v>
          </cell>
          <cell r="C27802" t="str">
            <v>M408</v>
          </cell>
          <cell r="D27802">
            <v>9</v>
          </cell>
          <cell r="M27802">
            <v>4.7159999999999971E-3</v>
          </cell>
          <cell r="R27802">
            <v>0</v>
          </cell>
          <cell r="BC27802">
            <v>18644.295147699788</v>
          </cell>
          <cell r="BD27802">
            <v>0</v>
          </cell>
          <cell r="BF27802">
            <v>1</v>
          </cell>
          <cell r="BG27802">
            <v>1</v>
          </cell>
          <cell r="BH27802">
            <v>152</v>
          </cell>
          <cell r="BI27802">
            <v>0</v>
          </cell>
          <cell r="BK27802">
            <v>152</v>
          </cell>
          <cell r="BL27802">
            <v>0</v>
          </cell>
        </row>
        <row r="27803">
          <cell r="A27803">
            <v>2605</v>
          </cell>
          <cell r="B27803" t="str">
            <v>BAU</v>
          </cell>
          <cell r="C27803" t="str">
            <v>M472</v>
          </cell>
          <cell r="D27803">
            <v>73</v>
          </cell>
          <cell r="M27803">
            <v>4.7159999999999971E-3</v>
          </cell>
          <cell r="R27803">
            <v>0</v>
          </cell>
          <cell r="BC27803">
            <v>0</v>
          </cell>
          <cell r="BD27803">
            <v>49212.267424742466</v>
          </cell>
          <cell r="BF27803">
            <v>1</v>
          </cell>
          <cell r="BG27803">
            <v>1</v>
          </cell>
          <cell r="BH27803">
            <v>152</v>
          </cell>
          <cell r="BI27803">
            <v>0</v>
          </cell>
          <cell r="BK27803">
            <v>152</v>
          </cell>
          <cell r="BL27803">
            <v>0</v>
          </cell>
        </row>
        <row r="27804">
          <cell r="A27804">
            <v>2605</v>
          </cell>
          <cell r="B27804" t="str">
            <v>Solution A</v>
          </cell>
          <cell r="C27804" t="str">
            <v>M473</v>
          </cell>
          <cell r="D27804">
            <v>74</v>
          </cell>
          <cell r="M27804">
            <v>4.7159999999999971E-3</v>
          </cell>
          <cell r="R27804">
            <v>0</v>
          </cell>
          <cell r="BC27804">
            <v>0</v>
          </cell>
          <cell r="BD27804">
            <v>49212.267424742466</v>
          </cell>
          <cell r="BF27804">
            <v>1</v>
          </cell>
          <cell r="BG27804">
            <v>1</v>
          </cell>
          <cell r="BH27804">
            <v>152</v>
          </cell>
          <cell r="BI27804">
            <v>0</v>
          </cell>
          <cell r="BK27804">
            <v>152</v>
          </cell>
          <cell r="BL27804">
            <v>0</v>
          </cell>
        </row>
        <row r="27805">
          <cell r="A27805">
            <v>2605</v>
          </cell>
          <cell r="B27805" t="str">
            <v>Solution B</v>
          </cell>
          <cell r="C27805" t="str">
            <v>M474</v>
          </cell>
          <cell r="D27805">
            <v>75</v>
          </cell>
          <cell r="M27805">
            <v>4.7159999999999971E-3</v>
          </cell>
          <cell r="R27805">
            <v>0</v>
          </cell>
          <cell r="BC27805">
            <v>14954.964659109019</v>
          </cell>
          <cell r="BD27805">
            <v>0</v>
          </cell>
          <cell r="BF27805">
            <v>1</v>
          </cell>
          <cell r="BG27805">
            <v>1</v>
          </cell>
          <cell r="BH27805">
            <v>152</v>
          </cell>
          <cell r="BI27805">
            <v>0</v>
          </cell>
          <cell r="BK27805">
            <v>152</v>
          </cell>
          <cell r="BL27805">
            <v>0</v>
          </cell>
        </row>
        <row r="27806">
          <cell r="A27806">
            <v>2605</v>
          </cell>
          <cell r="B27806" t="str">
            <v>Solution C</v>
          </cell>
          <cell r="C27806" t="str">
            <v>M475</v>
          </cell>
          <cell r="D27806">
            <v>76</v>
          </cell>
          <cell r="M27806">
            <v>4.7159999999999971E-3</v>
          </cell>
          <cell r="R27806">
            <v>0</v>
          </cell>
          <cell r="BC27806">
            <v>42322.549985278521</v>
          </cell>
          <cell r="BD27806">
            <v>0</v>
          </cell>
          <cell r="BF27806">
            <v>1</v>
          </cell>
          <cell r="BG27806">
            <v>1</v>
          </cell>
          <cell r="BH27806">
            <v>152</v>
          </cell>
          <cell r="BI27806">
            <v>0</v>
          </cell>
          <cell r="BK27806">
            <v>152</v>
          </cell>
          <cell r="BL27806">
            <v>0</v>
          </cell>
        </row>
        <row r="27807">
          <cell r="A27807">
            <v>2605</v>
          </cell>
          <cell r="B27807" t="str">
            <v>Solution E</v>
          </cell>
          <cell r="C27807" t="str">
            <v>M476</v>
          </cell>
          <cell r="D27807">
            <v>77</v>
          </cell>
          <cell r="M27807">
            <v>4.7159999999999971E-3</v>
          </cell>
          <cell r="R27807">
            <v>0</v>
          </cell>
          <cell r="BC27807">
            <v>7477.4823295545093</v>
          </cell>
          <cell r="BD27807">
            <v>24606.133712371233</v>
          </cell>
          <cell r="BF27807">
            <v>1</v>
          </cell>
          <cell r="BG27807">
            <v>1</v>
          </cell>
          <cell r="BH27807">
            <v>152</v>
          </cell>
          <cell r="BI27807">
            <v>0</v>
          </cell>
          <cell r="BK27807">
            <v>152</v>
          </cell>
          <cell r="BL27807">
            <v>0</v>
          </cell>
        </row>
        <row r="27808">
          <cell r="A27808">
            <v>2605</v>
          </cell>
          <cell r="B27808" t="str">
            <v>Solution G</v>
          </cell>
          <cell r="C27808" t="str">
            <v>M477</v>
          </cell>
          <cell r="D27808">
            <v>78</v>
          </cell>
          <cell r="M27808">
            <v>4.7159999999999971E-3</v>
          </cell>
          <cell r="R27808">
            <v>0</v>
          </cell>
          <cell r="BC27808">
            <v>13564.919867076449</v>
          </cell>
          <cell r="BD27808">
            <v>0</v>
          </cell>
          <cell r="BF27808">
            <v>1</v>
          </cell>
          <cell r="BG27808">
            <v>1</v>
          </cell>
          <cell r="BH27808">
            <v>152</v>
          </cell>
          <cell r="BI27808">
            <v>0</v>
          </cell>
          <cell r="BK27808">
            <v>152</v>
          </cell>
          <cell r="BL27808">
            <v>0</v>
          </cell>
        </row>
        <row r="27809">
          <cell r="A27809">
            <v>2605</v>
          </cell>
          <cell r="B27809" t="str">
            <v>Solution H</v>
          </cell>
          <cell r="C27809" t="str">
            <v>M478</v>
          </cell>
          <cell r="D27809">
            <v>79</v>
          </cell>
          <cell r="M27809">
            <v>4.7159999999999971E-3</v>
          </cell>
          <cell r="R27809">
            <v>0</v>
          </cell>
          <cell r="BC27809">
            <v>0</v>
          </cell>
          <cell r="BD27809">
            <v>42322.549985278521</v>
          </cell>
          <cell r="BF27809">
            <v>1</v>
          </cell>
          <cell r="BG27809">
            <v>1</v>
          </cell>
          <cell r="BH27809">
            <v>152</v>
          </cell>
          <cell r="BI27809">
            <v>0</v>
          </cell>
          <cell r="BK27809">
            <v>152</v>
          </cell>
          <cell r="BL27809">
            <v>0</v>
          </cell>
        </row>
        <row r="27810">
          <cell r="A27810">
            <v>2605</v>
          </cell>
          <cell r="B27810" t="str">
            <v>Solution I</v>
          </cell>
          <cell r="C27810" t="str">
            <v>M479</v>
          </cell>
          <cell r="D27810">
            <v>80</v>
          </cell>
          <cell r="M27810">
            <v>4.7159999999999971E-3</v>
          </cell>
          <cell r="R27810">
            <v>0</v>
          </cell>
          <cell r="BC27810">
            <v>0</v>
          </cell>
          <cell r="BD27810">
            <v>65111.615361966957</v>
          </cell>
          <cell r="BF27810">
            <v>1</v>
          </cell>
          <cell r="BG27810">
            <v>1</v>
          </cell>
          <cell r="BH27810">
            <v>152</v>
          </cell>
          <cell r="BI27810">
            <v>0</v>
          </cell>
          <cell r="BK27810">
            <v>152</v>
          </cell>
          <cell r="BL27810">
            <v>0</v>
          </cell>
        </row>
        <row r="27811">
          <cell r="A27811">
            <v>2605</v>
          </cell>
          <cell r="B27811" t="str">
            <v>Solution J</v>
          </cell>
          <cell r="C27811" t="str">
            <v>M480</v>
          </cell>
          <cell r="D27811">
            <v>81</v>
          </cell>
          <cell r="M27811">
            <v>4.7159999999999971E-3</v>
          </cell>
          <cell r="R27811">
            <v>0</v>
          </cell>
          <cell r="BC27811">
            <v>18644.295147699788</v>
          </cell>
          <cell r="BD27811">
            <v>0</v>
          </cell>
          <cell r="BF27811">
            <v>1</v>
          </cell>
          <cell r="BG27811">
            <v>1</v>
          </cell>
          <cell r="BH27811">
            <v>152</v>
          </cell>
          <cell r="BI27811">
            <v>0</v>
          </cell>
          <cell r="BK27811">
            <v>152</v>
          </cell>
          <cell r="BL27811">
            <v>0</v>
          </cell>
        </row>
        <row r="27812">
          <cell r="A27812">
            <v>2606</v>
          </cell>
          <cell r="B27812" t="str">
            <v>BAU</v>
          </cell>
          <cell r="C27812" t="str">
            <v>M400</v>
          </cell>
          <cell r="D27812">
            <v>1</v>
          </cell>
          <cell r="M27812">
            <v>0.11877599999999999</v>
          </cell>
          <cell r="R27812">
            <v>6.4438356164383537E-2</v>
          </cell>
          <cell r="BC27812">
            <v>0</v>
          </cell>
          <cell r="BD27812">
            <v>18875.815543642686</v>
          </cell>
          <cell r="BF27812">
            <v>35</v>
          </cell>
          <cell r="BG27812">
            <v>35</v>
          </cell>
          <cell r="BH27812">
            <v>0</v>
          </cell>
          <cell r="BI27812">
            <v>128</v>
          </cell>
          <cell r="BK27812">
            <v>0</v>
          </cell>
          <cell r="BL27812">
            <v>128</v>
          </cell>
        </row>
        <row r="27813">
          <cell r="A27813">
            <v>2606</v>
          </cell>
          <cell r="B27813" t="str">
            <v>Solution A</v>
          </cell>
          <cell r="C27813" t="str">
            <v>M401</v>
          </cell>
          <cell r="D27813">
            <v>2</v>
          </cell>
          <cell r="M27813">
            <v>0.11877599999999999</v>
          </cell>
          <cell r="R27813">
            <v>6.4438356164383537E-2</v>
          </cell>
          <cell r="BC27813">
            <v>0</v>
          </cell>
          <cell r="BD27813">
            <v>18875.815543642686</v>
          </cell>
          <cell r="BF27813">
            <v>35</v>
          </cell>
          <cell r="BG27813">
            <v>35</v>
          </cell>
          <cell r="BH27813">
            <v>0</v>
          </cell>
          <cell r="BI27813">
            <v>128</v>
          </cell>
          <cell r="BK27813">
            <v>0</v>
          </cell>
          <cell r="BL27813">
            <v>111.62790697674419</v>
          </cell>
        </row>
        <row r="27814">
          <cell r="A27814">
            <v>2606</v>
          </cell>
          <cell r="B27814" t="str">
            <v>Solution B</v>
          </cell>
          <cell r="C27814" t="str">
            <v>M402</v>
          </cell>
          <cell r="D27814">
            <v>3</v>
          </cell>
          <cell r="M27814">
            <v>0.11877599999999999</v>
          </cell>
          <cell r="R27814">
            <v>6.4438356164383537E-2</v>
          </cell>
          <cell r="BC27814">
            <v>5736.1135574320533</v>
          </cell>
          <cell r="BD27814">
            <v>0</v>
          </cell>
          <cell r="BF27814">
            <v>35</v>
          </cell>
          <cell r="BG27814">
            <v>35</v>
          </cell>
          <cell r="BH27814">
            <v>0</v>
          </cell>
          <cell r="BI27814">
            <v>128</v>
          </cell>
          <cell r="BK27814">
            <v>42.290748898678416</v>
          </cell>
          <cell r="BL27814">
            <v>0</v>
          </cell>
        </row>
        <row r="27815">
          <cell r="A27815">
            <v>2606</v>
          </cell>
          <cell r="B27815" t="str">
            <v>Solution C</v>
          </cell>
          <cell r="C27815" t="str">
            <v>M403</v>
          </cell>
          <cell r="D27815">
            <v>4</v>
          </cell>
          <cell r="M27815">
            <v>0.11877599999999999</v>
          </cell>
          <cell r="R27815">
            <v>0</v>
          </cell>
          <cell r="BC27815">
            <v>16233.201367532711</v>
          </cell>
          <cell r="BD27815">
            <v>0</v>
          </cell>
          <cell r="BF27815">
            <v>35</v>
          </cell>
          <cell r="BG27815">
            <v>35</v>
          </cell>
          <cell r="BH27815">
            <v>0</v>
          </cell>
          <cell r="BI27815">
            <v>128</v>
          </cell>
          <cell r="BK27815">
            <v>96</v>
          </cell>
          <cell r="BL27815">
            <v>0</v>
          </cell>
        </row>
        <row r="27816">
          <cell r="A27816">
            <v>2606</v>
          </cell>
          <cell r="B27816" t="str">
            <v>Solution E</v>
          </cell>
          <cell r="C27816" t="str">
            <v>M404</v>
          </cell>
          <cell r="D27816">
            <v>5</v>
          </cell>
          <cell r="M27816">
            <v>0.11877599999999999</v>
          </cell>
          <cell r="R27816">
            <v>6.4438356164383537E-2</v>
          </cell>
          <cell r="BC27816">
            <v>2868.0567787160267</v>
          </cell>
          <cell r="BD27816">
            <v>9437.907771821343</v>
          </cell>
          <cell r="BF27816">
            <v>35</v>
          </cell>
          <cell r="BG27816">
            <v>35</v>
          </cell>
          <cell r="BH27816">
            <v>0</v>
          </cell>
          <cell r="BI27816">
            <v>128</v>
          </cell>
          <cell r="BK27816">
            <v>111.62790697674419</v>
          </cell>
          <cell r="BL27816">
            <v>0</v>
          </cell>
        </row>
        <row r="27817">
          <cell r="A27817">
            <v>2606</v>
          </cell>
          <cell r="B27817" t="str">
            <v>Solution G</v>
          </cell>
          <cell r="C27817" t="str">
            <v>M405</v>
          </cell>
          <cell r="D27817">
            <v>6</v>
          </cell>
          <cell r="M27817">
            <v>0.11877599999999999</v>
          </cell>
          <cell r="R27817">
            <v>6.4438356164383537E-2</v>
          </cell>
          <cell r="BC27817">
            <v>5202.9491562604844</v>
          </cell>
          <cell r="BD27817">
            <v>0</v>
          </cell>
          <cell r="BF27817">
            <v>35</v>
          </cell>
          <cell r="BG27817">
            <v>35</v>
          </cell>
          <cell r="BH27817">
            <v>0</v>
          </cell>
          <cell r="BI27817">
            <v>128</v>
          </cell>
          <cell r="BK27817">
            <v>42.290748898678416</v>
          </cell>
          <cell r="BL27817">
            <v>0</v>
          </cell>
        </row>
        <row r="27818">
          <cell r="A27818">
            <v>2606</v>
          </cell>
          <cell r="B27818" t="str">
            <v>Solution H</v>
          </cell>
          <cell r="C27818" t="str">
            <v>M406</v>
          </cell>
          <cell r="D27818">
            <v>7</v>
          </cell>
          <cell r="M27818">
            <v>0.11877599999999999</v>
          </cell>
          <cell r="R27818">
            <v>6.4438356164383537E-2</v>
          </cell>
          <cell r="BC27818">
            <v>0</v>
          </cell>
          <cell r="BD27818">
            <v>16233.201367532711</v>
          </cell>
          <cell r="BF27818">
            <v>35</v>
          </cell>
          <cell r="BG27818">
            <v>35</v>
          </cell>
          <cell r="BH27818">
            <v>0</v>
          </cell>
          <cell r="BI27818">
            <v>128</v>
          </cell>
          <cell r="BK27818">
            <v>0</v>
          </cell>
          <cell r="BL27818">
            <v>96</v>
          </cell>
        </row>
        <row r="27819">
          <cell r="A27819">
            <v>2606</v>
          </cell>
          <cell r="B27819" t="str">
            <v>Solution I</v>
          </cell>
          <cell r="C27819" t="str">
            <v>M407</v>
          </cell>
          <cell r="D27819">
            <v>8</v>
          </cell>
          <cell r="M27819">
            <v>0.11877599999999999</v>
          </cell>
          <cell r="R27819">
            <v>6.4438356164383537E-2</v>
          </cell>
          <cell r="BC27819">
            <v>0</v>
          </cell>
          <cell r="BD27819">
            <v>24974.155950050324</v>
          </cell>
          <cell r="BF27819">
            <v>35</v>
          </cell>
          <cell r="BG27819">
            <v>35</v>
          </cell>
          <cell r="BH27819">
            <v>0</v>
          </cell>
          <cell r="BI27819">
            <v>128</v>
          </cell>
          <cell r="BK27819">
            <v>0</v>
          </cell>
          <cell r="BL27819">
            <v>147.69230769230768</v>
          </cell>
        </row>
        <row r="27820">
          <cell r="A27820">
            <v>2606</v>
          </cell>
          <cell r="B27820" t="str">
            <v>Solution J</v>
          </cell>
          <cell r="C27820" t="str">
            <v>M408</v>
          </cell>
          <cell r="D27820">
            <v>9</v>
          </cell>
          <cell r="M27820">
            <v>0.11877599999999999</v>
          </cell>
          <cell r="R27820">
            <v>6.4438356164383537E-2</v>
          </cell>
          <cell r="BC27820">
            <v>7151.1900297500924</v>
          </cell>
          <cell r="BD27820">
            <v>0</v>
          </cell>
          <cell r="BF27820">
            <v>35</v>
          </cell>
          <cell r="BG27820">
            <v>35</v>
          </cell>
          <cell r="BH27820">
            <v>0</v>
          </cell>
          <cell r="BI27820">
            <v>128</v>
          </cell>
          <cell r="BK27820">
            <v>42.290748898678416</v>
          </cell>
          <cell r="BL27820">
            <v>0</v>
          </cell>
        </row>
        <row r="27821">
          <cell r="A27821">
            <v>2606</v>
          </cell>
          <cell r="B27821" t="str">
            <v>BAU</v>
          </cell>
          <cell r="C27821" t="str">
            <v>M472</v>
          </cell>
          <cell r="D27821">
            <v>73</v>
          </cell>
          <cell r="M27821">
            <v>0.11877599999999999</v>
          </cell>
          <cell r="R27821">
            <v>6.4438356164383537E-2</v>
          </cell>
          <cell r="BC27821">
            <v>0</v>
          </cell>
          <cell r="BD27821">
            <v>18875.815543642686</v>
          </cell>
          <cell r="BF27821">
            <v>35</v>
          </cell>
          <cell r="BG27821">
            <v>35</v>
          </cell>
          <cell r="BH27821">
            <v>0</v>
          </cell>
          <cell r="BI27821">
            <v>128</v>
          </cell>
          <cell r="BK27821">
            <v>0</v>
          </cell>
          <cell r="BL27821">
            <v>128</v>
          </cell>
        </row>
        <row r="27822">
          <cell r="A27822">
            <v>2606</v>
          </cell>
          <cell r="B27822" t="str">
            <v>Solution A</v>
          </cell>
          <cell r="C27822" t="str">
            <v>M473</v>
          </cell>
          <cell r="D27822">
            <v>74</v>
          </cell>
          <cell r="M27822">
            <v>0.11877599999999999</v>
          </cell>
          <cell r="R27822">
            <v>6.4438356164383537E-2</v>
          </cell>
          <cell r="BC27822">
            <v>0</v>
          </cell>
          <cell r="BD27822">
            <v>18875.815543642686</v>
          </cell>
          <cell r="BF27822">
            <v>35</v>
          </cell>
          <cell r="BG27822">
            <v>35</v>
          </cell>
          <cell r="BH27822">
            <v>0</v>
          </cell>
          <cell r="BI27822">
            <v>128</v>
          </cell>
          <cell r="BK27822">
            <v>0</v>
          </cell>
          <cell r="BL27822">
            <v>111.62790697674419</v>
          </cell>
        </row>
        <row r="27823">
          <cell r="A27823">
            <v>2606</v>
          </cell>
          <cell r="B27823" t="str">
            <v>Solution B</v>
          </cell>
          <cell r="C27823" t="str">
            <v>M474</v>
          </cell>
          <cell r="D27823">
            <v>75</v>
          </cell>
          <cell r="M27823">
            <v>0.11877599999999999</v>
          </cell>
          <cell r="R27823">
            <v>6.4438356164383537E-2</v>
          </cell>
          <cell r="BC27823">
            <v>5736.1135574320533</v>
          </cell>
          <cell r="BD27823">
            <v>0</v>
          </cell>
          <cell r="BF27823">
            <v>35</v>
          </cell>
          <cell r="BG27823">
            <v>35</v>
          </cell>
          <cell r="BH27823">
            <v>0</v>
          </cell>
          <cell r="BI27823">
            <v>128</v>
          </cell>
          <cell r="BK27823">
            <v>42.290748898678416</v>
          </cell>
          <cell r="BL27823">
            <v>0</v>
          </cell>
        </row>
        <row r="27824">
          <cell r="A27824">
            <v>2606</v>
          </cell>
          <cell r="B27824" t="str">
            <v>Solution C</v>
          </cell>
          <cell r="C27824" t="str">
            <v>M475</v>
          </cell>
          <cell r="D27824">
            <v>76</v>
          </cell>
          <cell r="M27824">
            <v>0.11877599999999999</v>
          </cell>
          <cell r="R27824">
            <v>0</v>
          </cell>
          <cell r="BC27824">
            <v>16233.201367532711</v>
          </cell>
          <cell r="BD27824">
            <v>0</v>
          </cell>
          <cell r="BF27824">
            <v>35</v>
          </cell>
          <cell r="BG27824">
            <v>35</v>
          </cell>
          <cell r="BH27824">
            <v>0</v>
          </cell>
          <cell r="BI27824">
            <v>128</v>
          </cell>
          <cell r="BK27824">
            <v>96</v>
          </cell>
          <cell r="BL27824">
            <v>0</v>
          </cell>
        </row>
        <row r="27825">
          <cell r="A27825">
            <v>2606</v>
          </cell>
          <cell r="B27825" t="str">
            <v>Solution E</v>
          </cell>
          <cell r="C27825" t="str">
            <v>M476</v>
          </cell>
          <cell r="D27825">
            <v>77</v>
          </cell>
          <cell r="M27825">
            <v>0.11877599999999999</v>
          </cell>
          <cell r="R27825">
            <v>6.4438356164383537E-2</v>
          </cell>
          <cell r="BC27825">
            <v>2868.0567787160267</v>
          </cell>
          <cell r="BD27825">
            <v>9437.907771821343</v>
          </cell>
          <cell r="BF27825">
            <v>35</v>
          </cell>
          <cell r="BG27825">
            <v>35</v>
          </cell>
          <cell r="BH27825">
            <v>0</v>
          </cell>
          <cell r="BI27825">
            <v>128</v>
          </cell>
          <cell r="BK27825">
            <v>111.62790697674419</v>
          </cell>
          <cell r="BL27825">
            <v>0</v>
          </cell>
        </row>
        <row r="27826">
          <cell r="A27826">
            <v>2606</v>
          </cell>
          <cell r="B27826" t="str">
            <v>Solution G</v>
          </cell>
          <cell r="C27826" t="str">
            <v>M477</v>
          </cell>
          <cell r="D27826">
            <v>78</v>
          </cell>
          <cell r="M27826">
            <v>0.11877599999999999</v>
          </cell>
          <cell r="R27826">
            <v>6.4438356164383537E-2</v>
          </cell>
          <cell r="BC27826">
            <v>5202.9491562604844</v>
          </cell>
          <cell r="BD27826">
            <v>0</v>
          </cell>
          <cell r="BF27826">
            <v>35</v>
          </cell>
          <cell r="BG27826">
            <v>35</v>
          </cell>
          <cell r="BH27826">
            <v>0</v>
          </cell>
          <cell r="BI27826">
            <v>128</v>
          </cell>
          <cell r="BK27826">
            <v>42.290748898678416</v>
          </cell>
          <cell r="BL27826">
            <v>0</v>
          </cell>
        </row>
        <row r="27827">
          <cell r="A27827">
            <v>2606</v>
          </cell>
          <cell r="B27827" t="str">
            <v>Solution H</v>
          </cell>
          <cell r="C27827" t="str">
            <v>M478</v>
          </cell>
          <cell r="D27827">
            <v>79</v>
          </cell>
          <cell r="M27827">
            <v>0.11877599999999999</v>
          </cell>
          <cell r="R27827">
            <v>6.4438356164383537E-2</v>
          </cell>
          <cell r="BC27827">
            <v>0</v>
          </cell>
          <cell r="BD27827">
            <v>16233.201367532711</v>
          </cell>
          <cell r="BF27827">
            <v>35</v>
          </cell>
          <cell r="BG27827">
            <v>35</v>
          </cell>
          <cell r="BH27827">
            <v>0</v>
          </cell>
          <cell r="BI27827">
            <v>128</v>
          </cell>
          <cell r="BK27827">
            <v>0</v>
          </cell>
          <cell r="BL27827">
            <v>96</v>
          </cell>
        </row>
        <row r="27828">
          <cell r="A27828">
            <v>2606</v>
          </cell>
          <cell r="B27828" t="str">
            <v>Solution I</v>
          </cell>
          <cell r="C27828" t="str">
            <v>M479</v>
          </cell>
          <cell r="D27828">
            <v>80</v>
          </cell>
          <cell r="M27828">
            <v>0.11877599999999999</v>
          </cell>
          <cell r="R27828">
            <v>6.4438356164383537E-2</v>
          </cell>
          <cell r="BC27828">
            <v>0</v>
          </cell>
          <cell r="BD27828">
            <v>24974.155950050324</v>
          </cell>
          <cell r="BF27828">
            <v>35</v>
          </cell>
          <cell r="BG27828">
            <v>35</v>
          </cell>
          <cell r="BH27828">
            <v>0</v>
          </cell>
          <cell r="BI27828">
            <v>128</v>
          </cell>
          <cell r="BK27828">
            <v>0</v>
          </cell>
          <cell r="BL27828">
            <v>147.69230769230768</v>
          </cell>
        </row>
        <row r="27829">
          <cell r="A27829">
            <v>2606</v>
          </cell>
          <cell r="B27829" t="str">
            <v>Solution J</v>
          </cell>
          <cell r="C27829" t="str">
            <v>M480</v>
          </cell>
          <cell r="D27829">
            <v>81</v>
          </cell>
          <cell r="M27829">
            <v>0.11877599999999999</v>
          </cell>
          <cell r="R27829">
            <v>6.4438356164383537E-2</v>
          </cell>
          <cell r="BC27829">
            <v>7151.1900297500924</v>
          </cell>
          <cell r="BD27829">
            <v>0</v>
          </cell>
          <cell r="BF27829">
            <v>35</v>
          </cell>
          <cell r="BG27829">
            <v>35</v>
          </cell>
          <cell r="BH27829">
            <v>0</v>
          </cell>
          <cell r="BI27829">
            <v>128</v>
          </cell>
          <cell r="BK27829">
            <v>42.290748898678416</v>
          </cell>
          <cell r="BL27829">
            <v>0</v>
          </cell>
        </row>
        <row r="27830">
          <cell r="A27830">
            <v>2607</v>
          </cell>
          <cell r="B27830" t="str">
            <v>BAU</v>
          </cell>
          <cell r="C27830" t="str">
            <v>M409</v>
          </cell>
          <cell r="D27830">
            <v>10</v>
          </cell>
          <cell r="M27830">
            <v>2.2319999999999993E-2</v>
          </cell>
          <cell r="R27830">
            <v>2.5171232876712323E-2</v>
          </cell>
          <cell r="BC27830">
            <v>3167.0376990423861</v>
          </cell>
          <cell r="BD27830">
            <v>0</v>
          </cell>
          <cell r="BF27830">
            <v>5</v>
          </cell>
          <cell r="BG27830">
            <v>5</v>
          </cell>
          <cell r="BH27830">
            <v>0</v>
          </cell>
          <cell r="BI27830">
            <v>50</v>
          </cell>
          <cell r="BK27830">
            <v>50</v>
          </cell>
          <cell r="BL27830">
            <v>0</v>
          </cell>
        </row>
        <row r="27831">
          <cell r="A27831">
            <v>2607</v>
          </cell>
          <cell r="B27831" t="str">
            <v>Solution D</v>
          </cell>
          <cell r="C27831" t="str">
            <v>M410</v>
          </cell>
          <cell r="D27831">
            <v>11</v>
          </cell>
          <cell r="M27831">
            <v>2.2319999999999993E-2</v>
          </cell>
          <cell r="R27831">
            <v>2.5171232876712323E-2</v>
          </cell>
          <cell r="BC27831">
            <v>1119.0945933011965</v>
          </cell>
          <cell r="BD27831">
            <v>0</v>
          </cell>
          <cell r="BF27831">
            <v>5</v>
          </cell>
          <cell r="BG27831">
            <v>5</v>
          </cell>
          <cell r="BH27831">
            <v>0</v>
          </cell>
          <cell r="BI27831">
            <v>50</v>
          </cell>
          <cell r="BK27831">
            <v>16.519823788546255</v>
          </cell>
          <cell r="BL27831">
            <v>0</v>
          </cell>
        </row>
        <row r="27832">
          <cell r="A27832">
            <v>2607</v>
          </cell>
          <cell r="B27832" t="str">
            <v>BAU</v>
          </cell>
          <cell r="C27832" t="str">
            <v>M481</v>
          </cell>
          <cell r="D27832">
            <v>82</v>
          </cell>
          <cell r="M27832">
            <v>2.2319999999999993E-2</v>
          </cell>
          <cell r="R27832">
            <v>2.5171232876712323E-2</v>
          </cell>
          <cell r="BC27832">
            <v>3167.0376990423861</v>
          </cell>
          <cell r="BD27832">
            <v>0</v>
          </cell>
          <cell r="BF27832">
            <v>5</v>
          </cell>
          <cell r="BG27832">
            <v>5</v>
          </cell>
          <cell r="BH27832">
            <v>0</v>
          </cell>
          <cell r="BI27832">
            <v>50</v>
          </cell>
          <cell r="BK27832">
            <v>50</v>
          </cell>
          <cell r="BL27832">
            <v>0</v>
          </cell>
        </row>
        <row r="27833">
          <cell r="A27833">
            <v>2607</v>
          </cell>
          <cell r="B27833" t="str">
            <v>Solution D</v>
          </cell>
          <cell r="C27833" t="str">
            <v>M482</v>
          </cell>
          <cell r="D27833">
            <v>83</v>
          </cell>
          <cell r="M27833">
            <v>2.2319999999999993E-2</v>
          </cell>
          <cell r="R27833">
            <v>2.5171232876712323E-2</v>
          </cell>
          <cell r="BC27833">
            <v>1119.0945933011965</v>
          </cell>
          <cell r="BD27833">
            <v>0</v>
          </cell>
          <cell r="BF27833">
            <v>5</v>
          </cell>
          <cell r="BG27833">
            <v>5</v>
          </cell>
          <cell r="BH27833">
            <v>0</v>
          </cell>
          <cell r="BI27833">
            <v>50</v>
          </cell>
          <cell r="BK27833">
            <v>16.519823788546255</v>
          </cell>
          <cell r="BL27833">
            <v>0</v>
          </cell>
        </row>
        <row r="27834">
          <cell r="A27834">
            <v>2609</v>
          </cell>
          <cell r="B27834" t="str">
            <v>BAU</v>
          </cell>
          <cell r="C27834" t="str">
            <v>M411</v>
          </cell>
          <cell r="D27834">
            <v>12</v>
          </cell>
          <cell r="E27834" t="str">
            <v>C003</v>
          </cell>
          <cell r="G27834">
            <v>3</v>
          </cell>
          <cell r="M27834">
            <v>0.28392000000000001</v>
          </cell>
          <cell r="R27834">
            <v>0.11686643835616435</v>
          </cell>
          <cell r="BC27834">
            <v>0</v>
          </cell>
          <cell r="BD27834">
            <v>20712.657774102827</v>
          </cell>
          <cell r="BF27834">
            <v>75</v>
          </cell>
          <cell r="BG27834">
            <v>53.571428571428569</v>
          </cell>
          <cell r="BH27834">
            <v>0</v>
          </cell>
          <cell r="BI27834">
            <v>325</v>
          </cell>
          <cell r="BK27834">
            <v>0</v>
          </cell>
          <cell r="BL27834">
            <v>325</v>
          </cell>
        </row>
        <row r="27835">
          <cell r="A27835">
            <v>2609</v>
          </cell>
          <cell r="B27835" t="str">
            <v>Solution A</v>
          </cell>
          <cell r="C27835" t="str">
            <v>M412</v>
          </cell>
          <cell r="D27835">
            <v>13</v>
          </cell>
          <cell r="E27835" t="str">
            <v>C003</v>
          </cell>
          <cell r="G27835">
            <v>3</v>
          </cell>
          <cell r="M27835">
            <v>0.28392000000000001</v>
          </cell>
          <cell r="R27835">
            <v>0.11686643835616435</v>
          </cell>
          <cell r="BC27835">
            <v>0</v>
          </cell>
          <cell r="BD27835">
            <v>20712.657774102827</v>
          </cell>
          <cell r="BF27835">
            <v>75</v>
          </cell>
          <cell r="BG27835">
            <v>53.571428571428569</v>
          </cell>
          <cell r="BH27835">
            <v>0</v>
          </cell>
          <cell r="BI27835">
            <v>325</v>
          </cell>
          <cell r="BK27835">
            <v>0</v>
          </cell>
          <cell r="BL27835">
            <v>283.43023255813955</v>
          </cell>
        </row>
        <row r="27836">
          <cell r="A27836">
            <v>2609</v>
          </cell>
          <cell r="B27836" t="str">
            <v>Solution B</v>
          </cell>
          <cell r="C27836" t="str">
            <v>M413</v>
          </cell>
          <cell r="D27836">
            <v>14</v>
          </cell>
          <cell r="E27836" t="str">
            <v>C003</v>
          </cell>
          <cell r="G27836">
            <v>3</v>
          </cell>
          <cell r="M27836">
            <v>0.28392000000000001</v>
          </cell>
          <cell r="R27836">
            <v>0.11686643835616435</v>
          </cell>
          <cell r="BC27836">
            <v>6294.3058960171129</v>
          </cell>
          <cell r="BD27836">
            <v>0</v>
          </cell>
          <cell r="BF27836">
            <v>75</v>
          </cell>
          <cell r="BG27836">
            <v>53.571428571428569</v>
          </cell>
          <cell r="BH27836">
            <v>0</v>
          </cell>
          <cell r="BI27836">
            <v>325</v>
          </cell>
          <cell r="BK27836">
            <v>107.37885462555066</v>
          </cell>
          <cell r="BL27836">
            <v>0</v>
          </cell>
        </row>
        <row r="27837">
          <cell r="A27837">
            <v>2609</v>
          </cell>
          <cell r="B27837" t="str">
            <v>Solution C</v>
          </cell>
          <cell r="C27837" t="str">
            <v>M414</v>
          </cell>
          <cell r="D27837">
            <v>15</v>
          </cell>
          <cell r="E27837" t="str">
            <v>C003</v>
          </cell>
          <cell r="G27837">
            <v>3</v>
          </cell>
          <cell r="M27837">
            <v>0.28392000000000001</v>
          </cell>
          <cell r="R27837">
            <v>0</v>
          </cell>
          <cell r="BC27837">
            <v>17812.88568572843</v>
          </cell>
          <cell r="BD27837">
            <v>0</v>
          </cell>
          <cell r="BF27837">
            <v>75</v>
          </cell>
          <cell r="BG27837">
            <v>53.571428571428569</v>
          </cell>
          <cell r="BH27837">
            <v>0</v>
          </cell>
          <cell r="BI27837">
            <v>325</v>
          </cell>
          <cell r="BK27837">
            <v>243.75</v>
          </cell>
          <cell r="BL27837">
            <v>0</v>
          </cell>
        </row>
        <row r="27838">
          <cell r="A27838">
            <v>2609</v>
          </cell>
          <cell r="B27838" t="str">
            <v>Solution E</v>
          </cell>
          <cell r="C27838" t="str">
            <v>M415</v>
          </cell>
          <cell r="D27838">
            <v>16</v>
          </cell>
          <cell r="E27838" t="str">
            <v>C003</v>
          </cell>
          <cell r="G27838">
            <v>3</v>
          </cell>
          <cell r="M27838">
            <v>0.28392000000000001</v>
          </cell>
          <cell r="R27838">
            <v>0.11686643835616435</v>
          </cell>
          <cell r="BC27838">
            <v>3147.1529480085565</v>
          </cell>
          <cell r="BD27838">
            <v>10356.328887051413</v>
          </cell>
          <cell r="BF27838">
            <v>75</v>
          </cell>
          <cell r="BG27838">
            <v>53.571428571428569</v>
          </cell>
          <cell r="BH27838">
            <v>0</v>
          </cell>
          <cell r="BI27838">
            <v>325</v>
          </cell>
          <cell r="BK27838">
            <v>283.43023255813955</v>
          </cell>
          <cell r="BL27838">
            <v>0</v>
          </cell>
        </row>
        <row r="27839">
          <cell r="A27839">
            <v>2609</v>
          </cell>
          <cell r="B27839" t="str">
            <v>Solution G</v>
          </cell>
          <cell r="C27839" t="str">
            <v>M416</v>
          </cell>
          <cell r="D27839">
            <v>17</v>
          </cell>
          <cell r="E27839" t="str">
            <v>C003</v>
          </cell>
          <cell r="G27839">
            <v>3</v>
          </cell>
          <cell r="M27839">
            <v>0.28392000000000001</v>
          </cell>
          <cell r="R27839">
            <v>0.11686643835616435</v>
          </cell>
          <cell r="BC27839">
            <v>5709.2582326052661</v>
          </cell>
          <cell r="BD27839">
            <v>0</v>
          </cell>
          <cell r="BF27839">
            <v>75</v>
          </cell>
          <cell r="BG27839">
            <v>53.571428571428569</v>
          </cell>
          <cell r="BH27839">
            <v>0</v>
          </cell>
          <cell r="BI27839">
            <v>325</v>
          </cell>
          <cell r="BK27839">
            <v>107.37885462555066</v>
          </cell>
          <cell r="BL27839">
            <v>0</v>
          </cell>
        </row>
        <row r="27840">
          <cell r="A27840">
            <v>2609</v>
          </cell>
          <cell r="B27840" t="str">
            <v>Solution H</v>
          </cell>
          <cell r="C27840" t="str">
            <v>M417</v>
          </cell>
          <cell r="D27840">
            <v>18</v>
          </cell>
          <cell r="E27840" t="str">
            <v>C003</v>
          </cell>
          <cell r="G27840">
            <v>3</v>
          </cell>
          <cell r="M27840">
            <v>0.28392000000000001</v>
          </cell>
          <cell r="R27840">
            <v>0.11686643835616435</v>
          </cell>
          <cell r="BC27840">
            <v>0</v>
          </cell>
          <cell r="BD27840">
            <v>17812.88568572843</v>
          </cell>
          <cell r="BF27840">
            <v>75</v>
          </cell>
          <cell r="BG27840">
            <v>53.571428571428569</v>
          </cell>
          <cell r="BH27840">
            <v>0</v>
          </cell>
          <cell r="BI27840">
            <v>325</v>
          </cell>
          <cell r="BK27840">
            <v>0</v>
          </cell>
          <cell r="BL27840">
            <v>243.75</v>
          </cell>
        </row>
        <row r="27841">
          <cell r="A27841">
            <v>2609</v>
          </cell>
          <cell r="B27841" t="str">
            <v>Solution I</v>
          </cell>
          <cell r="C27841" t="str">
            <v>M418</v>
          </cell>
          <cell r="D27841">
            <v>19</v>
          </cell>
          <cell r="E27841" t="str">
            <v>C003</v>
          </cell>
          <cell r="G27841">
            <v>3</v>
          </cell>
          <cell r="M27841">
            <v>0.28392000000000001</v>
          </cell>
          <cell r="R27841">
            <v>0.11686643835616435</v>
          </cell>
          <cell r="BC27841">
            <v>0</v>
          </cell>
          <cell r="BD27841">
            <v>27404.439516505277</v>
          </cell>
          <cell r="BF27841">
            <v>75</v>
          </cell>
          <cell r="BG27841">
            <v>53.571428571428569</v>
          </cell>
          <cell r="BH27841">
            <v>0</v>
          </cell>
          <cell r="BI27841">
            <v>325</v>
          </cell>
          <cell r="BK27841">
            <v>0</v>
          </cell>
          <cell r="BL27841">
            <v>375</v>
          </cell>
        </row>
        <row r="27842">
          <cell r="A27842">
            <v>2609</v>
          </cell>
          <cell r="B27842" t="str">
            <v>Solution J</v>
          </cell>
          <cell r="C27842" t="str">
            <v>M419</v>
          </cell>
          <cell r="D27842">
            <v>20</v>
          </cell>
          <cell r="E27842" t="str">
            <v>C003</v>
          </cell>
          <cell r="G27842">
            <v>3</v>
          </cell>
          <cell r="M27842">
            <v>0.28392000000000001</v>
          </cell>
          <cell r="R27842">
            <v>0.11686643835616435</v>
          </cell>
          <cell r="BC27842">
            <v>7847.0862051667091</v>
          </cell>
          <cell r="BD27842">
            <v>0</v>
          </cell>
          <cell r="BF27842">
            <v>75</v>
          </cell>
          <cell r="BG27842">
            <v>53.571428571428569</v>
          </cell>
          <cell r="BH27842">
            <v>0</v>
          </cell>
          <cell r="BI27842">
            <v>325</v>
          </cell>
          <cell r="BK27842">
            <v>107.37885462555066</v>
          </cell>
          <cell r="BL27842">
            <v>0</v>
          </cell>
        </row>
        <row r="27843">
          <cell r="A27843">
            <v>2609</v>
          </cell>
          <cell r="B27843" t="str">
            <v>BAU</v>
          </cell>
          <cell r="C27843" t="str">
            <v>M483</v>
          </cell>
          <cell r="D27843">
            <v>84</v>
          </cell>
          <cell r="E27843" t="str">
            <v>C004</v>
          </cell>
          <cell r="G27843">
            <v>4</v>
          </cell>
          <cell r="M27843">
            <v>0.28392000000000001</v>
          </cell>
          <cell r="R27843">
            <v>0.11686643835616435</v>
          </cell>
          <cell r="BC27843">
            <v>0</v>
          </cell>
          <cell r="BD27843">
            <v>20712.657774102827</v>
          </cell>
          <cell r="BF27843">
            <v>75</v>
          </cell>
          <cell r="BG27843">
            <v>53.571428571428569</v>
          </cell>
          <cell r="BH27843">
            <v>0</v>
          </cell>
          <cell r="BI27843">
            <v>325</v>
          </cell>
          <cell r="BK27843">
            <v>0</v>
          </cell>
          <cell r="BL27843">
            <v>325</v>
          </cell>
        </row>
        <row r="27844">
          <cell r="A27844">
            <v>2609</v>
          </cell>
          <cell r="B27844" t="str">
            <v>Solution A</v>
          </cell>
          <cell r="C27844" t="str">
            <v>M484</v>
          </cell>
          <cell r="D27844">
            <v>85</v>
          </cell>
          <cell r="E27844" t="str">
            <v>C004</v>
          </cell>
          <cell r="G27844">
            <v>4</v>
          </cell>
          <cell r="M27844">
            <v>0.28392000000000001</v>
          </cell>
          <cell r="R27844">
            <v>0.11686643835616435</v>
          </cell>
          <cell r="BC27844">
            <v>0</v>
          </cell>
          <cell r="BD27844">
            <v>20712.657774102827</v>
          </cell>
          <cell r="BF27844">
            <v>75</v>
          </cell>
          <cell r="BG27844">
            <v>53.571428571428569</v>
          </cell>
          <cell r="BH27844">
            <v>0</v>
          </cell>
          <cell r="BI27844">
            <v>325</v>
          </cell>
          <cell r="BK27844">
            <v>0</v>
          </cell>
          <cell r="BL27844">
            <v>283.43023255813955</v>
          </cell>
        </row>
        <row r="27845">
          <cell r="A27845">
            <v>2609</v>
          </cell>
          <cell r="B27845" t="str">
            <v>Solution B</v>
          </cell>
          <cell r="C27845" t="str">
            <v>M485</v>
          </cell>
          <cell r="D27845">
            <v>86</v>
          </cell>
          <cell r="E27845" t="str">
            <v>C004</v>
          </cell>
          <cell r="G27845">
            <v>4</v>
          </cell>
          <cell r="M27845">
            <v>0.28392000000000001</v>
          </cell>
          <cell r="R27845">
            <v>0.11686643835616435</v>
          </cell>
          <cell r="BC27845">
            <v>6294.3058960171129</v>
          </cell>
          <cell r="BD27845">
            <v>0</v>
          </cell>
          <cell r="BF27845">
            <v>75</v>
          </cell>
          <cell r="BG27845">
            <v>53.571428571428569</v>
          </cell>
          <cell r="BH27845">
            <v>0</v>
          </cell>
          <cell r="BI27845">
            <v>325</v>
          </cell>
          <cell r="BK27845">
            <v>107.37885462555066</v>
          </cell>
          <cell r="BL27845">
            <v>0</v>
          </cell>
        </row>
        <row r="27846">
          <cell r="A27846">
            <v>2609</v>
          </cell>
          <cell r="B27846" t="str">
            <v>Solution C</v>
          </cell>
          <cell r="C27846" t="str">
            <v>M486</v>
          </cell>
          <cell r="D27846">
            <v>87</v>
          </cell>
          <cell r="E27846" t="str">
            <v>C004</v>
          </cell>
          <cell r="G27846">
            <v>4</v>
          </cell>
          <cell r="M27846">
            <v>0.28392000000000001</v>
          </cell>
          <cell r="R27846">
            <v>0</v>
          </cell>
          <cell r="BC27846">
            <v>17812.88568572843</v>
          </cell>
          <cell r="BD27846">
            <v>0</v>
          </cell>
          <cell r="BF27846">
            <v>75</v>
          </cell>
          <cell r="BG27846">
            <v>53.571428571428569</v>
          </cell>
          <cell r="BH27846">
            <v>0</v>
          </cell>
          <cell r="BI27846">
            <v>325</v>
          </cell>
          <cell r="BK27846">
            <v>243.75</v>
          </cell>
          <cell r="BL27846">
            <v>0</v>
          </cell>
        </row>
        <row r="27847">
          <cell r="A27847">
            <v>2609</v>
          </cell>
          <cell r="B27847" t="str">
            <v>Solution E</v>
          </cell>
          <cell r="C27847" t="str">
            <v>M487</v>
          </cell>
          <cell r="D27847">
            <v>88</v>
          </cell>
          <cell r="E27847" t="str">
            <v>C004</v>
          </cell>
          <cell r="G27847">
            <v>4</v>
          </cell>
          <cell r="M27847">
            <v>0.28392000000000001</v>
          </cell>
          <cell r="R27847">
            <v>0.11686643835616435</v>
          </cell>
          <cell r="BC27847">
            <v>3147.1529480085565</v>
          </cell>
          <cell r="BD27847">
            <v>10356.328887051413</v>
          </cell>
          <cell r="BF27847">
            <v>75</v>
          </cell>
          <cell r="BG27847">
            <v>53.571428571428569</v>
          </cell>
          <cell r="BH27847">
            <v>0</v>
          </cell>
          <cell r="BI27847">
            <v>325</v>
          </cell>
          <cell r="BK27847">
            <v>283.43023255813955</v>
          </cell>
          <cell r="BL27847">
            <v>0</v>
          </cell>
        </row>
        <row r="27848">
          <cell r="A27848">
            <v>2609</v>
          </cell>
          <cell r="B27848" t="str">
            <v>Solution G</v>
          </cell>
          <cell r="C27848" t="str">
            <v>M488</v>
          </cell>
          <cell r="D27848">
            <v>89</v>
          </cell>
          <cell r="E27848" t="str">
            <v>C004</v>
          </cell>
          <cell r="G27848">
            <v>4</v>
          </cell>
          <cell r="M27848">
            <v>0.28392000000000001</v>
          </cell>
          <cell r="R27848">
            <v>0.11686643835616435</v>
          </cell>
          <cell r="BC27848">
            <v>5709.2582326052661</v>
          </cell>
          <cell r="BD27848">
            <v>0</v>
          </cell>
          <cell r="BF27848">
            <v>75</v>
          </cell>
          <cell r="BG27848">
            <v>53.571428571428569</v>
          </cell>
          <cell r="BH27848">
            <v>0</v>
          </cell>
          <cell r="BI27848">
            <v>325</v>
          </cell>
          <cell r="BK27848">
            <v>107.37885462555066</v>
          </cell>
          <cell r="BL27848">
            <v>0</v>
          </cell>
        </row>
        <row r="27849">
          <cell r="A27849">
            <v>2609</v>
          </cell>
          <cell r="B27849" t="str">
            <v>Solution H</v>
          </cell>
          <cell r="C27849" t="str">
            <v>M489</v>
          </cell>
          <cell r="D27849">
            <v>90</v>
          </cell>
          <cell r="E27849" t="str">
            <v>C004</v>
          </cell>
          <cell r="G27849">
            <v>4</v>
          </cell>
          <cell r="M27849">
            <v>0.28392000000000001</v>
          </cell>
          <cell r="R27849">
            <v>0.11686643835616435</v>
          </cell>
          <cell r="BC27849">
            <v>0</v>
          </cell>
          <cell r="BD27849">
            <v>17812.88568572843</v>
          </cell>
          <cell r="BF27849">
            <v>75</v>
          </cell>
          <cell r="BG27849">
            <v>53.571428571428569</v>
          </cell>
          <cell r="BH27849">
            <v>0</v>
          </cell>
          <cell r="BI27849">
            <v>325</v>
          </cell>
          <cell r="BK27849">
            <v>0</v>
          </cell>
          <cell r="BL27849">
            <v>243.75</v>
          </cell>
        </row>
        <row r="27850">
          <cell r="A27850">
            <v>2609</v>
          </cell>
          <cell r="B27850" t="str">
            <v>Solution I</v>
          </cell>
          <cell r="C27850" t="str">
            <v>M490</v>
          </cell>
          <cell r="D27850">
            <v>91</v>
          </cell>
          <cell r="E27850" t="str">
            <v>C004</v>
          </cell>
          <cell r="G27850">
            <v>4</v>
          </cell>
          <cell r="M27850">
            <v>0.28392000000000001</v>
          </cell>
          <cell r="R27850">
            <v>0.11686643835616435</v>
          </cell>
          <cell r="BC27850">
            <v>0</v>
          </cell>
          <cell r="BD27850">
            <v>27404.439516505277</v>
          </cell>
          <cell r="BF27850">
            <v>75</v>
          </cell>
          <cell r="BG27850">
            <v>53.571428571428569</v>
          </cell>
          <cell r="BH27850">
            <v>0</v>
          </cell>
          <cell r="BI27850">
            <v>325</v>
          </cell>
          <cell r="BK27850">
            <v>0</v>
          </cell>
          <cell r="BL27850">
            <v>375</v>
          </cell>
        </row>
        <row r="27851">
          <cell r="A27851">
            <v>2609</v>
          </cell>
          <cell r="B27851" t="str">
            <v>Solution J</v>
          </cell>
          <cell r="C27851" t="str">
            <v>M491</v>
          </cell>
          <cell r="D27851">
            <v>92</v>
          </cell>
          <cell r="E27851" t="str">
            <v>C004</v>
          </cell>
          <cell r="G27851">
            <v>4</v>
          </cell>
          <cell r="M27851">
            <v>0.28392000000000001</v>
          </cell>
          <cell r="R27851">
            <v>0.11686643835616435</v>
          </cell>
          <cell r="BC27851">
            <v>7847.0862051667091</v>
          </cell>
          <cell r="BD27851">
            <v>0</v>
          </cell>
          <cell r="BF27851">
            <v>75</v>
          </cell>
          <cell r="BG27851">
            <v>53.571428571428569</v>
          </cell>
          <cell r="BH27851">
            <v>0</v>
          </cell>
          <cell r="BI27851">
            <v>325</v>
          </cell>
          <cell r="BK27851">
            <v>107.37885462555066</v>
          </cell>
          <cell r="BL27851">
            <v>0</v>
          </cell>
        </row>
        <row r="27852">
          <cell r="A27852">
            <v>2610</v>
          </cell>
          <cell r="B27852" t="str">
            <v>BAU</v>
          </cell>
          <cell r="C27852" t="str">
            <v>M400</v>
          </cell>
          <cell r="D27852">
            <v>1</v>
          </cell>
          <cell r="M27852">
            <v>0</v>
          </cell>
          <cell r="R27852">
            <v>2.553082191780822E-2</v>
          </cell>
          <cell r="BC27852">
            <v>0</v>
          </cell>
          <cell r="BD27852">
            <v>33788.21694219904</v>
          </cell>
          <cell r="BF27852">
            <v>0</v>
          </cell>
          <cell r="BG27852">
            <v>0</v>
          </cell>
          <cell r="BH27852">
            <v>0</v>
          </cell>
          <cell r="BI27852">
            <v>71</v>
          </cell>
          <cell r="BK27852">
            <v>0</v>
          </cell>
          <cell r="BL27852">
            <v>71</v>
          </cell>
        </row>
        <row r="27853">
          <cell r="A27853">
            <v>2610</v>
          </cell>
          <cell r="B27853" t="str">
            <v>Solution A</v>
          </cell>
          <cell r="C27853" t="str">
            <v>M401</v>
          </cell>
          <cell r="D27853">
            <v>2</v>
          </cell>
          <cell r="M27853">
            <v>0</v>
          </cell>
          <cell r="R27853">
            <v>2.553082191780822E-2</v>
          </cell>
          <cell r="BC27853">
            <v>0</v>
          </cell>
          <cell r="BD27853">
            <v>33788.21694219904</v>
          </cell>
          <cell r="BF27853">
            <v>0</v>
          </cell>
          <cell r="BG27853">
            <v>0</v>
          </cell>
          <cell r="BH27853">
            <v>0</v>
          </cell>
          <cell r="BI27853">
            <v>71</v>
          </cell>
          <cell r="BK27853">
            <v>0</v>
          </cell>
          <cell r="BL27853">
            <v>61.918604651162795</v>
          </cell>
        </row>
        <row r="27854">
          <cell r="A27854">
            <v>2610</v>
          </cell>
          <cell r="B27854" t="str">
            <v>Solution B</v>
          </cell>
          <cell r="C27854" t="str">
            <v>M402</v>
          </cell>
          <cell r="D27854">
            <v>3</v>
          </cell>
          <cell r="M27854">
            <v>0</v>
          </cell>
          <cell r="R27854">
            <v>2.553082191780822E-2</v>
          </cell>
          <cell r="BC27854">
            <v>10267.797374661191</v>
          </cell>
          <cell r="BD27854">
            <v>0</v>
          </cell>
          <cell r="BF27854">
            <v>0</v>
          </cell>
          <cell r="BG27854">
            <v>0</v>
          </cell>
          <cell r="BH27854">
            <v>0</v>
          </cell>
          <cell r="BI27854">
            <v>71</v>
          </cell>
          <cell r="BK27854">
            <v>23.458149779735681</v>
          </cell>
          <cell r="BL27854">
            <v>0</v>
          </cell>
        </row>
        <row r="27855">
          <cell r="A27855">
            <v>2610</v>
          </cell>
          <cell r="B27855" t="str">
            <v>Solution C</v>
          </cell>
          <cell r="C27855" t="str">
            <v>M403</v>
          </cell>
          <cell r="D27855">
            <v>4</v>
          </cell>
          <cell r="M27855">
            <v>0</v>
          </cell>
          <cell r="R27855">
            <v>0</v>
          </cell>
          <cell r="BC27855">
            <v>29057.866570291171</v>
          </cell>
          <cell r="BD27855">
            <v>0</v>
          </cell>
          <cell r="BF27855">
            <v>0</v>
          </cell>
          <cell r="BG27855">
            <v>0</v>
          </cell>
          <cell r="BH27855">
            <v>0</v>
          </cell>
          <cell r="BI27855">
            <v>71</v>
          </cell>
          <cell r="BK27855">
            <v>53.25</v>
          </cell>
          <cell r="BL27855">
            <v>0</v>
          </cell>
        </row>
        <row r="27856">
          <cell r="A27856">
            <v>2610</v>
          </cell>
          <cell r="B27856" t="str">
            <v>Solution E</v>
          </cell>
          <cell r="C27856" t="str">
            <v>M404</v>
          </cell>
          <cell r="D27856">
            <v>5</v>
          </cell>
          <cell r="M27856">
            <v>0</v>
          </cell>
          <cell r="R27856">
            <v>2.553082191780822E-2</v>
          </cell>
          <cell r="BC27856">
            <v>5133.8986873305957</v>
          </cell>
          <cell r="BD27856">
            <v>16894.10847109952</v>
          </cell>
          <cell r="BF27856">
            <v>0</v>
          </cell>
          <cell r="BG27856">
            <v>0</v>
          </cell>
          <cell r="BH27856">
            <v>0</v>
          </cell>
          <cell r="BI27856">
            <v>71</v>
          </cell>
          <cell r="BK27856">
            <v>61.918604651162795</v>
          </cell>
          <cell r="BL27856">
            <v>0</v>
          </cell>
        </row>
        <row r="27857">
          <cell r="A27857">
            <v>2610</v>
          </cell>
          <cell r="B27857" t="str">
            <v>Solution G</v>
          </cell>
          <cell r="C27857" t="str">
            <v>M405</v>
          </cell>
          <cell r="D27857">
            <v>6</v>
          </cell>
          <cell r="M27857">
            <v>0</v>
          </cell>
          <cell r="R27857">
            <v>2.553082191780822E-2</v>
          </cell>
          <cell r="BC27857">
            <v>9313.4187725292213</v>
          </cell>
          <cell r="BD27857">
            <v>0</v>
          </cell>
          <cell r="BF27857">
            <v>0</v>
          </cell>
          <cell r="BG27857">
            <v>0</v>
          </cell>
          <cell r="BH27857">
            <v>0</v>
          </cell>
          <cell r="BI27857">
            <v>71</v>
          </cell>
          <cell r="BK27857">
            <v>23.458149779735681</v>
          </cell>
          <cell r="BL27857">
            <v>0</v>
          </cell>
        </row>
        <row r="27858">
          <cell r="A27858">
            <v>2610</v>
          </cell>
          <cell r="B27858" t="str">
            <v>Solution H</v>
          </cell>
          <cell r="C27858" t="str">
            <v>M406</v>
          </cell>
          <cell r="D27858">
            <v>7</v>
          </cell>
          <cell r="M27858">
            <v>0</v>
          </cell>
          <cell r="R27858">
            <v>2.553082191780822E-2</v>
          </cell>
          <cell r="BC27858">
            <v>0</v>
          </cell>
          <cell r="BD27858">
            <v>29057.866570291171</v>
          </cell>
          <cell r="BF27858">
            <v>0</v>
          </cell>
          <cell r="BG27858">
            <v>0</v>
          </cell>
          <cell r="BH27858">
            <v>0</v>
          </cell>
          <cell r="BI27858">
            <v>71</v>
          </cell>
          <cell r="BK27858">
            <v>0</v>
          </cell>
          <cell r="BL27858">
            <v>53.25</v>
          </cell>
        </row>
        <row r="27859">
          <cell r="A27859">
            <v>2610</v>
          </cell>
          <cell r="B27859" t="str">
            <v>Solution I</v>
          </cell>
          <cell r="C27859" t="str">
            <v>M407</v>
          </cell>
          <cell r="D27859">
            <v>8</v>
          </cell>
          <cell r="M27859">
            <v>0</v>
          </cell>
          <cell r="R27859">
            <v>2.553082191780822E-2</v>
          </cell>
          <cell r="BC27859">
            <v>0</v>
          </cell>
          <cell r="BD27859">
            <v>44704.410108140262</v>
          </cell>
          <cell r="BF27859">
            <v>0</v>
          </cell>
          <cell r="BG27859">
            <v>0</v>
          </cell>
          <cell r="BH27859">
            <v>0</v>
          </cell>
          <cell r="BI27859">
            <v>71</v>
          </cell>
          <cell r="BK27859">
            <v>0</v>
          </cell>
          <cell r="BL27859">
            <v>81.92307692307692</v>
          </cell>
        </row>
        <row r="27860">
          <cell r="A27860">
            <v>2610</v>
          </cell>
          <cell r="B27860" t="str">
            <v>Solution J</v>
          </cell>
          <cell r="C27860" t="str">
            <v>M408</v>
          </cell>
          <cell r="D27860">
            <v>9</v>
          </cell>
          <cell r="M27860">
            <v>0</v>
          </cell>
          <cell r="R27860">
            <v>2.553082191780822E-2</v>
          </cell>
          <cell r="BC27860">
            <v>12800.822277661309</v>
          </cell>
          <cell r="BD27860">
            <v>0</v>
          </cell>
          <cell r="BF27860">
            <v>0</v>
          </cell>
          <cell r="BG27860">
            <v>0</v>
          </cell>
          <cell r="BH27860">
            <v>0</v>
          </cell>
          <cell r="BI27860">
            <v>71</v>
          </cell>
          <cell r="BK27860">
            <v>23.458149779735681</v>
          </cell>
          <cell r="BL27860">
            <v>0</v>
          </cell>
        </row>
        <row r="27861">
          <cell r="A27861">
            <v>2610</v>
          </cell>
          <cell r="B27861" t="str">
            <v>BAU</v>
          </cell>
          <cell r="C27861" t="str">
            <v>M472</v>
          </cell>
          <cell r="D27861">
            <v>73</v>
          </cell>
          <cell r="M27861">
            <v>0</v>
          </cell>
          <cell r="R27861">
            <v>2.553082191780822E-2</v>
          </cell>
          <cell r="BC27861">
            <v>0</v>
          </cell>
          <cell r="BD27861">
            <v>33788.21694219904</v>
          </cell>
          <cell r="BF27861">
            <v>0</v>
          </cell>
          <cell r="BG27861">
            <v>0</v>
          </cell>
          <cell r="BH27861">
            <v>0</v>
          </cell>
          <cell r="BI27861">
            <v>71</v>
          </cell>
          <cell r="BK27861">
            <v>0</v>
          </cell>
          <cell r="BL27861">
            <v>71</v>
          </cell>
        </row>
        <row r="27862">
          <cell r="A27862">
            <v>2610</v>
          </cell>
          <cell r="B27862" t="str">
            <v>Solution A</v>
          </cell>
          <cell r="C27862" t="str">
            <v>M473</v>
          </cell>
          <cell r="D27862">
            <v>74</v>
          </cell>
          <cell r="M27862">
            <v>0</v>
          </cell>
          <cell r="R27862">
            <v>2.553082191780822E-2</v>
          </cell>
          <cell r="BC27862">
            <v>0</v>
          </cell>
          <cell r="BD27862">
            <v>33788.21694219904</v>
          </cell>
          <cell r="BF27862">
            <v>0</v>
          </cell>
          <cell r="BG27862">
            <v>0</v>
          </cell>
          <cell r="BH27862">
            <v>0</v>
          </cell>
          <cell r="BI27862">
            <v>71</v>
          </cell>
          <cell r="BK27862">
            <v>0</v>
          </cell>
          <cell r="BL27862">
            <v>61.918604651162795</v>
          </cell>
        </row>
        <row r="27863">
          <cell r="A27863">
            <v>2610</v>
          </cell>
          <cell r="B27863" t="str">
            <v>Solution B</v>
          </cell>
          <cell r="C27863" t="str">
            <v>M474</v>
          </cell>
          <cell r="D27863">
            <v>75</v>
          </cell>
          <cell r="M27863">
            <v>0</v>
          </cell>
          <cell r="R27863">
            <v>2.553082191780822E-2</v>
          </cell>
          <cell r="BC27863">
            <v>10267.797374661191</v>
          </cell>
          <cell r="BD27863">
            <v>0</v>
          </cell>
          <cell r="BF27863">
            <v>0</v>
          </cell>
          <cell r="BG27863">
            <v>0</v>
          </cell>
          <cell r="BH27863">
            <v>0</v>
          </cell>
          <cell r="BI27863">
            <v>71</v>
          </cell>
          <cell r="BK27863">
            <v>23.458149779735681</v>
          </cell>
          <cell r="BL27863">
            <v>0</v>
          </cell>
        </row>
        <row r="27864">
          <cell r="A27864">
            <v>2610</v>
          </cell>
          <cell r="B27864" t="str">
            <v>Solution C</v>
          </cell>
          <cell r="C27864" t="str">
            <v>M475</v>
          </cell>
          <cell r="D27864">
            <v>76</v>
          </cell>
          <cell r="M27864">
            <v>0</v>
          </cell>
          <cell r="R27864">
            <v>0</v>
          </cell>
          <cell r="BC27864">
            <v>29057.866570291171</v>
          </cell>
          <cell r="BD27864">
            <v>0</v>
          </cell>
          <cell r="BF27864">
            <v>0</v>
          </cell>
          <cell r="BG27864">
            <v>0</v>
          </cell>
          <cell r="BH27864">
            <v>0</v>
          </cell>
          <cell r="BI27864">
            <v>71</v>
          </cell>
          <cell r="BK27864">
            <v>53.25</v>
          </cell>
          <cell r="BL27864">
            <v>0</v>
          </cell>
        </row>
        <row r="27865">
          <cell r="A27865">
            <v>2610</v>
          </cell>
          <cell r="B27865" t="str">
            <v>Solution E</v>
          </cell>
          <cell r="C27865" t="str">
            <v>M476</v>
          </cell>
          <cell r="D27865">
            <v>77</v>
          </cell>
          <cell r="M27865">
            <v>0</v>
          </cell>
          <cell r="R27865">
            <v>2.553082191780822E-2</v>
          </cell>
          <cell r="BC27865">
            <v>5133.8986873305957</v>
          </cell>
          <cell r="BD27865">
            <v>16894.10847109952</v>
          </cell>
          <cell r="BF27865">
            <v>0</v>
          </cell>
          <cell r="BG27865">
            <v>0</v>
          </cell>
          <cell r="BH27865">
            <v>0</v>
          </cell>
          <cell r="BI27865">
            <v>71</v>
          </cell>
          <cell r="BK27865">
            <v>61.918604651162795</v>
          </cell>
          <cell r="BL27865">
            <v>0</v>
          </cell>
        </row>
        <row r="27866">
          <cell r="A27866">
            <v>2610</v>
          </cell>
          <cell r="B27866" t="str">
            <v>Solution G</v>
          </cell>
          <cell r="C27866" t="str">
            <v>M477</v>
          </cell>
          <cell r="D27866">
            <v>78</v>
          </cell>
          <cell r="M27866">
            <v>0</v>
          </cell>
          <cell r="R27866">
            <v>2.553082191780822E-2</v>
          </cell>
          <cell r="BC27866">
            <v>9313.4187725292213</v>
          </cell>
          <cell r="BD27866">
            <v>0</v>
          </cell>
          <cell r="BF27866">
            <v>0</v>
          </cell>
          <cell r="BG27866">
            <v>0</v>
          </cell>
          <cell r="BH27866">
            <v>0</v>
          </cell>
          <cell r="BI27866">
            <v>71</v>
          </cell>
          <cell r="BK27866">
            <v>23.458149779735681</v>
          </cell>
          <cell r="BL27866">
            <v>0</v>
          </cell>
        </row>
        <row r="27867">
          <cell r="A27867">
            <v>2610</v>
          </cell>
          <cell r="B27867" t="str">
            <v>Solution H</v>
          </cell>
          <cell r="C27867" t="str">
            <v>M478</v>
          </cell>
          <cell r="D27867">
            <v>79</v>
          </cell>
          <cell r="M27867">
            <v>0</v>
          </cell>
          <cell r="R27867">
            <v>2.553082191780822E-2</v>
          </cell>
          <cell r="BC27867">
            <v>0</v>
          </cell>
          <cell r="BD27867">
            <v>29057.866570291171</v>
          </cell>
          <cell r="BF27867">
            <v>0</v>
          </cell>
          <cell r="BG27867">
            <v>0</v>
          </cell>
          <cell r="BH27867">
            <v>0</v>
          </cell>
          <cell r="BI27867">
            <v>71</v>
          </cell>
          <cell r="BK27867">
            <v>0</v>
          </cell>
          <cell r="BL27867">
            <v>53.25</v>
          </cell>
        </row>
        <row r="27868">
          <cell r="A27868">
            <v>2610</v>
          </cell>
          <cell r="B27868" t="str">
            <v>Solution I</v>
          </cell>
          <cell r="C27868" t="str">
            <v>M479</v>
          </cell>
          <cell r="D27868">
            <v>80</v>
          </cell>
          <cell r="M27868">
            <v>0</v>
          </cell>
          <cell r="R27868">
            <v>2.553082191780822E-2</v>
          </cell>
          <cell r="BC27868">
            <v>0</v>
          </cell>
          <cell r="BD27868">
            <v>44704.410108140262</v>
          </cell>
          <cell r="BF27868">
            <v>0</v>
          </cell>
          <cell r="BG27868">
            <v>0</v>
          </cell>
          <cell r="BH27868">
            <v>0</v>
          </cell>
          <cell r="BI27868">
            <v>71</v>
          </cell>
          <cell r="BK27868">
            <v>0</v>
          </cell>
          <cell r="BL27868">
            <v>81.92307692307692</v>
          </cell>
        </row>
        <row r="27869">
          <cell r="A27869">
            <v>2610</v>
          </cell>
          <cell r="B27869" t="str">
            <v>Solution J</v>
          </cell>
          <cell r="C27869" t="str">
            <v>M480</v>
          </cell>
          <cell r="D27869">
            <v>81</v>
          </cell>
          <cell r="M27869">
            <v>0</v>
          </cell>
          <cell r="R27869">
            <v>2.553082191780822E-2</v>
          </cell>
          <cell r="BC27869">
            <v>12800.822277661309</v>
          </cell>
          <cell r="BD27869">
            <v>0</v>
          </cell>
          <cell r="BF27869">
            <v>0</v>
          </cell>
          <cell r="BG27869">
            <v>0</v>
          </cell>
          <cell r="BH27869">
            <v>0</v>
          </cell>
          <cell r="BI27869">
            <v>71</v>
          </cell>
          <cell r="BK27869">
            <v>23.458149779735681</v>
          </cell>
          <cell r="BL27869">
            <v>0</v>
          </cell>
        </row>
        <row r="27870">
          <cell r="A27870">
            <v>2611</v>
          </cell>
          <cell r="B27870" t="str">
            <v>BAU</v>
          </cell>
          <cell r="C27870" t="str">
            <v>M400</v>
          </cell>
          <cell r="D27870">
            <v>1</v>
          </cell>
          <cell r="M27870">
            <v>6.8639999999999993E-2</v>
          </cell>
          <cell r="R27870">
            <v>3.7756849315068494E-2</v>
          </cell>
          <cell r="BC27870">
            <v>0</v>
          </cell>
          <cell r="BD27870">
            <v>10347.118222591362</v>
          </cell>
          <cell r="BF27870">
            <v>18</v>
          </cell>
          <cell r="BG27870">
            <v>18</v>
          </cell>
          <cell r="BH27870">
            <v>0</v>
          </cell>
          <cell r="BI27870">
            <v>105</v>
          </cell>
          <cell r="BK27870">
            <v>0</v>
          </cell>
          <cell r="BL27870">
            <v>105</v>
          </cell>
        </row>
        <row r="27871">
          <cell r="A27871">
            <v>2611</v>
          </cell>
          <cell r="B27871" t="str">
            <v>Solution A</v>
          </cell>
          <cell r="C27871" t="str">
            <v>M401</v>
          </cell>
          <cell r="D27871">
            <v>2</v>
          </cell>
          <cell r="M27871">
            <v>6.8639999999999993E-2</v>
          </cell>
          <cell r="R27871">
            <v>3.7756849315068494E-2</v>
          </cell>
          <cell r="BC27871">
            <v>0</v>
          </cell>
          <cell r="BD27871">
            <v>10347.118222591362</v>
          </cell>
          <cell r="BF27871">
            <v>18</v>
          </cell>
          <cell r="BG27871">
            <v>18</v>
          </cell>
          <cell r="BH27871">
            <v>0</v>
          </cell>
          <cell r="BI27871">
            <v>105</v>
          </cell>
          <cell r="BK27871">
            <v>0</v>
          </cell>
          <cell r="BL27871">
            <v>91.569767441860463</v>
          </cell>
        </row>
        <row r="27872">
          <cell r="A27872">
            <v>2611</v>
          </cell>
          <cell r="B27872" t="str">
            <v>Solution B</v>
          </cell>
          <cell r="C27872" t="str">
            <v>M402</v>
          </cell>
          <cell r="D27872">
            <v>3</v>
          </cell>
          <cell r="M27872">
            <v>6.8639999999999993E-2</v>
          </cell>
          <cell r="R27872">
            <v>3.7756849315068494E-2</v>
          </cell>
          <cell r="BC27872">
            <v>3144.3539475012617</v>
          </cell>
          <cell r="BD27872">
            <v>0</v>
          </cell>
          <cell r="BF27872">
            <v>18</v>
          </cell>
          <cell r="BG27872">
            <v>18</v>
          </cell>
          <cell r="BH27872">
            <v>0</v>
          </cell>
          <cell r="BI27872">
            <v>105</v>
          </cell>
          <cell r="BK27872">
            <v>34.691629955947135</v>
          </cell>
          <cell r="BL27872">
            <v>0</v>
          </cell>
        </row>
        <row r="27873">
          <cell r="A27873">
            <v>2611</v>
          </cell>
          <cell r="B27873" t="str">
            <v>Solution C</v>
          </cell>
          <cell r="C27873" t="str">
            <v>M403</v>
          </cell>
          <cell r="D27873">
            <v>4</v>
          </cell>
          <cell r="M27873">
            <v>6.8639999999999993E-2</v>
          </cell>
          <cell r="R27873">
            <v>0</v>
          </cell>
          <cell r="BC27873">
            <v>8898.5216714285707</v>
          </cell>
          <cell r="BD27873">
            <v>0</v>
          </cell>
          <cell r="BF27873">
            <v>18</v>
          </cell>
          <cell r="BG27873">
            <v>18</v>
          </cell>
          <cell r="BH27873">
            <v>0</v>
          </cell>
          <cell r="BI27873">
            <v>105</v>
          </cell>
          <cell r="BK27873">
            <v>78.75</v>
          </cell>
          <cell r="BL27873">
            <v>0</v>
          </cell>
        </row>
        <row r="27874">
          <cell r="A27874">
            <v>2611</v>
          </cell>
          <cell r="B27874" t="str">
            <v>Solution E</v>
          </cell>
          <cell r="C27874" t="str">
            <v>M404</v>
          </cell>
          <cell r="D27874">
            <v>5</v>
          </cell>
          <cell r="M27874">
            <v>6.8639999999999993E-2</v>
          </cell>
          <cell r="R27874">
            <v>3.7756849315068494E-2</v>
          </cell>
          <cell r="BC27874">
            <v>1572.1769737506309</v>
          </cell>
          <cell r="BD27874">
            <v>5173.5591112956809</v>
          </cell>
          <cell r="BF27874">
            <v>18</v>
          </cell>
          <cell r="BG27874">
            <v>18</v>
          </cell>
          <cell r="BH27874">
            <v>0</v>
          </cell>
          <cell r="BI27874">
            <v>105</v>
          </cell>
          <cell r="BK27874">
            <v>91.569767441860463</v>
          </cell>
          <cell r="BL27874">
            <v>0</v>
          </cell>
        </row>
        <row r="27875">
          <cell r="A27875">
            <v>2611</v>
          </cell>
          <cell r="B27875" t="str">
            <v>Solution G</v>
          </cell>
          <cell r="C27875" t="str">
            <v>M405</v>
          </cell>
          <cell r="D27875">
            <v>6</v>
          </cell>
          <cell r="M27875">
            <v>6.8639999999999993E-2</v>
          </cell>
          <cell r="R27875">
            <v>3.7756849315068494E-2</v>
          </cell>
          <cell r="BC27875">
            <v>2852.0902793040291</v>
          </cell>
          <cell r="BD27875">
            <v>0</v>
          </cell>
          <cell r="BF27875">
            <v>18</v>
          </cell>
          <cell r="BG27875">
            <v>18</v>
          </cell>
          <cell r="BH27875">
            <v>0</v>
          </cell>
          <cell r="BI27875">
            <v>105</v>
          </cell>
          <cell r="BK27875">
            <v>34.691629955947135</v>
          </cell>
          <cell r="BL27875">
            <v>0</v>
          </cell>
        </row>
        <row r="27876">
          <cell r="A27876">
            <v>2611</v>
          </cell>
          <cell r="B27876" t="str">
            <v>Solution H</v>
          </cell>
          <cell r="C27876" t="str">
            <v>M406</v>
          </cell>
          <cell r="D27876">
            <v>7</v>
          </cell>
          <cell r="M27876">
            <v>6.8639999999999993E-2</v>
          </cell>
          <cell r="R27876">
            <v>3.7756849315068494E-2</v>
          </cell>
          <cell r="BC27876">
            <v>0</v>
          </cell>
          <cell r="BD27876">
            <v>8898.5216714285707</v>
          </cell>
          <cell r="BF27876">
            <v>18</v>
          </cell>
          <cell r="BG27876">
            <v>18</v>
          </cell>
          <cell r="BH27876">
            <v>0</v>
          </cell>
          <cell r="BI27876">
            <v>105</v>
          </cell>
          <cell r="BK27876">
            <v>0</v>
          </cell>
          <cell r="BL27876">
            <v>78.75</v>
          </cell>
        </row>
        <row r="27877">
          <cell r="A27877">
            <v>2611</v>
          </cell>
          <cell r="B27877" t="str">
            <v>Solution I</v>
          </cell>
          <cell r="C27877" t="str">
            <v>M407</v>
          </cell>
          <cell r="D27877">
            <v>8</v>
          </cell>
          <cell r="M27877">
            <v>6.8639999999999993E-2</v>
          </cell>
          <cell r="R27877">
            <v>3.7756849315068494E-2</v>
          </cell>
          <cell r="BC27877">
            <v>0</v>
          </cell>
          <cell r="BD27877">
            <v>13690.03334065934</v>
          </cell>
          <cell r="BF27877">
            <v>18</v>
          </cell>
          <cell r="BG27877">
            <v>18</v>
          </cell>
          <cell r="BH27877">
            <v>0</v>
          </cell>
          <cell r="BI27877">
            <v>105</v>
          </cell>
          <cell r="BK27877">
            <v>0</v>
          </cell>
          <cell r="BL27877">
            <v>121.15384615384615</v>
          </cell>
        </row>
        <row r="27878">
          <cell r="A27878">
            <v>2611</v>
          </cell>
          <cell r="B27878" t="str">
            <v>Solution J</v>
          </cell>
          <cell r="C27878" t="str">
            <v>M408</v>
          </cell>
          <cell r="D27878">
            <v>9</v>
          </cell>
          <cell r="M27878">
            <v>6.8639999999999993E-2</v>
          </cell>
          <cell r="R27878">
            <v>3.7756849315068494E-2</v>
          </cell>
          <cell r="BC27878">
            <v>3920.0535997482689</v>
          </cell>
          <cell r="BD27878">
            <v>0</v>
          </cell>
          <cell r="BF27878">
            <v>18</v>
          </cell>
          <cell r="BG27878">
            <v>18</v>
          </cell>
          <cell r="BH27878">
            <v>0</v>
          </cell>
          <cell r="BI27878">
            <v>105</v>
          </cell>
          <cell r="BK27878">
            <v>34.691629955947135</v>
          </cell>
          <cell r="BL27878">
            <v>0</v>
          </cell>
        </row>
        <row r="27879">
          <cell r="A27879">
            <v>2611</v>
          </cell>
          <cell r="B27879" t="str">
            <v>BAU</v>
          </cell>
          <cell r="C27879" t="str">
            <v>M472</v>
          </cell>
          <cell r="D27879">
            <v>73</v>
          </cell>
          <cell r="M27879">
            <v>6.8639999999999993E-2</v>
          </cell>
          <cell r="R27879">
            <v>3.7756849315068494E-2</v>
          </cell>
          <cell r="BC27879">
            <v>0</v>
          </cell>
          <cell r="BD27879">
            <v>10347.118222591362</v>
          </cell>
          <cell r="BF27879">
            <v>18</v>
          </cell>
          <cell r="BG27879">
            <v>18</v>
          </cell>
          <cell r="BH27879">
            <v>0</v>
          </cell>
          <cell r="BI27879">
            <v>105</v>
          </cell>
          <cell r="BK27879">
            <v>0</v>
          </cell>
          <cell r="BL27879">
            <v>105</v>
          </cell>
        </row>
        <row r="27880">
          <cell r="A27880">
            <v>2611</v>
          </cell>
          <cell r="B27880" t="str">
            <v>Solution A</v>
          </cell>
          <cell r="C27880" t="str">
            <v>M473</v>
          </cell>
          <cell r="D27880">
            <v>74</v>
          </cell>
          <cell r="M27880">
            <v>6.8639999999999993E-2</v>
          </cell>
          <cell r="R27880">
            <v>3.7756849315068494E-2</v>
          </cell>
          <cell r="BC27880">
            <v>0</v>
          </cell>
          <cell r="BD27880">
            <v>10347.118222591362</v>
          </cell>
          <cell r="BF27880">
            <v>18</v>
          </cell>
          <cell r="BG27880">
            <v>18</v>
          </cell>
          <cell r="BH27880">
            <v>0</v>
          </cell>
          <cell r="BI27880">
            <v>105</v>
          </cell>
          <cell r="BK27880">
            <v>0</v>
          </cell>
          <cell r="BL27880">
            <v>91.569767441860463</v>
          </cell>
        </row>
        <row r="27881">
          <cell r="A27881">
            <v>2611</v>
          </cell>
          <cell r="B27881" t="str">
            <v>Solution B</v>
          </cell>
          <cell r="C27881" t="str">
            <v>M474</v>
          </cell>
          <cell r="D27881">
            <v>75</v>
          </cell>
          <cell r="M27881">
            <v>6.8639999999999993E-2</v>
          </cell>
          <cell r="R27881">
            <v>3.7756849315068494E-2</v>
          </cell>
          <cell r="BC27881">
            <v>3144.3539475012617</v>
          </cell>
          <cell r="BD27881">
            <v>0</v>
          </cell>
          <cell r="BF27881">
            <v>18</v>
          </cell>
          <cell r="BG27881">
            <v>18</v>
          </cell>
          <cell r="BH27881">
            <v>0</v>
          </cell>
          <cell r="BI27881">
            <v>105</v>
          </cell>
          <cell r="BK27881">
            <v>34.691629955947135</v>
          </cell>
          <cell r="BL27881">
            <v>0</v>
          </cell>
        </row>
        <row r="27882">
          <cell r="A27882">
            <v>2611</v>
          </cell>
          <cell r="B27882" t="str">
            <v>Solution C</v>
          </cell>
          <cell r="C27882" t="str">
            <v>M475</v>
          </cell>
          <cell r="D27882">
            <v>76</v>
          </cell>
          <cell r="M27882">
            <v>6.8639999999999993E-2</v>
          </cell>
          <cell r="R27882">
            <v>0</v>
          </cell>
          <cell r="BC27882">
            <v>8898.5216714285707</v>
          </cell>
          <cell r="BD27882">
            <v>0</v>
          </cell>
          <cell r="BF27882">
            <v>18</v>
          </cell>
          <cell r="BG27882">
            <v>18</v>
          </cell>
          <cell r="BH27882">
            <v>0</v>
          </cell>
          <cell r="BI27882">
            <v>105</v>
          </cell>
          <cell r="BK27882">
            <v>78.75</v>
          </cell>
          <cell r="BL27882">
            <v>0</v>
          </cell>
        </row>
        <row r="27883">
          <cell r="A27883">
            <v>2611</v>
          </cell>
          <cell r="B27883" t="str">
            <v>Solution E</v>
          </cell>
          <cell r="C27883" t="str">
            <v>M476</v>
          </cell>
          <cell r="D27883">
            <v>77</v>
          </cell>
          <cell r="M27883">
            <v>6.8639999999999993E-2</v>
          </cell>
          <cell r="R27883">
            <v>3.7756849315068494E-2</v>
          </cell>
          <cell r="BC27883">
            <v>1572.1769737506309</v>
          </cell>
          <cell r="BD27883">
            <v>5173.5591112956809</v>
          </cell>
          <cell r="BF27883">
            <v>18</v>
          </cell>
          <cell r="BG27883">
            <v>18</v>
          </cell>
          <cell r="BH27883">
            <v>0</v>
          </cell>
          <cell r="BI27883">
            <v>105</v>
          </cell>
          <cell r="BK27883">
            <v>91.569767441860463</v>
          </cell>
          <cell r="BL27883">
            <v>0</v>
          </cell>
        </row>
        <row r="27884">
          <cell r="A27884">
            <v>2611</v>
          </cell>
          <cell r="B27884" t="str">
            <v>Solution G</v>
          </cell>
          <cell r="C27884" t="str">
            <v>M477</v>
          </cell>
          <cell r="D27884">
            <v>78</v>
          </cell>
          <cell r="M27884">
            <v>6.8639999999999993E-2</v>
          </cell>
          <cell r="R27884">
            <v>3.7756849315068494E-2</v>
          </cell>
          <cell r="BC27884">
            <v>2852.0902793040291</v>
          </cell>
          <cell r="BD27884">
            <v>0</v>
          </cell>
          <cell r="BF27884">
            <v>18</v>
          </cell>
          <cell r="BG27884">
            <v>18</v>
          </cell>
          <cell r="BH27884">
            <v>0</v>
          </cell>
          <cell r="BI27884">
            <v>105</v>
          </cell>
          <cell r="BK27884">
            <v>34.691629955947135</v>
          </cell>
          <cell r="BL27884">
            <v>0</v>
          </cell>
        </row>
        <row r="27885">
          <cell r="A27885">
            <v>2611</v>
          </cell>
          <cell r="B27885" t="str">
            <v>Solution H</v>
          </cell>
          <cell r="C27885" t="str">
            <v>M478</v>
          </cell>
          <cell r="D27885">
            <v>79</v>
          </cell>
          <cell r="M27885">
            <v>6.8639999999999993E-2</v>
          </cell>
          <cell r="R27885">
            <v>3.7756849315068494E-2</v>
          </cell>
          <cell r="BC27885">
            <v>0</v>
          </cell>
          <cell r="BD27885">
            <v>8898.5216714285707</v>
          </cell>
          <cell r="BF27885">
            <v>18</v>
          </cell>
          <cell r="BG27885">
            <v>18</v>
          </cell>
          <cell r="BH27885">
            <v>0</v>
          </cell>
          <cell r="BI27885">
            <v>105</v>
          </cell>
          <cell r="BK27885">
            <v>0</v>
          </cell>
          <cell r="BL27885">
            <v>78.75</v>
          </cell>
        </row>
        <row r="27886">
          <cell r="A27886">
            <v>2611</v>
          </cell>
          <cell r="B27886" t="str">
            <v>Solution I</v>
          </cell>
          <cell r="C27886" t="str">
            <v>M479</v>
          </cell>
          <cell r="D27886">
            <v>80</v>
          </cell>
          <cell r="M27886">
            <v>6.8639999999999993E-2</v>
          </cell>
          <cell r="R27886">
            <v>3.7756849315068494E-2</v>
          </cell>
          <cell r="BC27886">
            <v>0</v>
          </cell>
          <cell r="BD27886">
            <v>13690.03334065934</v>
          </cell>
          <cell r="BF27886">
            <v>18</v>
          </cell>
          <cell r="BG27886">
            <v>18</v>
          </cell>
          <cell r="BH27886">
            <v>0</v>
          </cell>
          <cell r="BI27886">
            <v>105</v>
          </cell>
          <cell r="BK27886">
            <v>0</v>
          </cell>
          <cell r="BL27886">
            <v>121.15384615384615</v>
          </cell>
        </row>
        <row r="27887">
          <cell r="A27887">
            <v>2611</v>
          </cell>
          <cell r="B27887" t="str">
            <v>Solution J</v>
          </cell>
          <cell r="C27887" t="str">
            <v>M480</v>
          </cell>
          <cell r="D27887">
            <v>81</v>
          </cell>
          <cell r="M27887">
            <v>6.8639999999999993E-2</v>
          </cell>
          <cell r="R27887">
            <v>3.7756849315068494E-2</v>
          </cell>
          <cell r="BC27887">
            <v>3920.0535997482689</v>
          </cell>
          <cell r="BD27887">
            <v>0</v>
          </cell>
          <cell r="BF27887">
            <v>18</v>
          </cell>
          <cell r="BG27887">
            <v>18</v>
          </cell>
          <cell r="BH27887">
            <v>0</v>
          </cell>
          <cell r="BI27887">
            <v>105</v>
          </cell>
          <cell r="BK27887">
            <v>34.691629955947135</v>
          </cell>
          <cell r="BL27887">
            <v>0</v>
          </cell>
        </row>
        <row r="27888">
          <cell r="A27888">
            <v>2612</v>
          </cell>
          <cell r="B27888" t="str">
            <v>BAU</v>
          </cell>
          <cell r="C27888" t="str">
            <v>M409</v>
          </cell>
          <cell r="D27888">
            <v>10</v>
          </cell>
          <cell r="M27888">
            <v>3.0463999999999977E-3</v>
          </cell>
          <cell r="R27888">
            <v>0.21107876712328769</v>
          </cell>
          <cell r="BC27888">
            <v>16770.289342059943</v>
          </cell>
          <cell r="BD27888">
            <v>0</v>
          </cell>
          <cell r="BF27888">
            <v>1</v>
          </cell>
          <cell r="BG27888">
            <v>1</v>
          </cell>
          <cell r="BH27888">
            <v>0</v>
          </cell>
          <cell r="BI27888">
            <v>587</v>
          </cell>
          <cell r="BK27888">
            <v>587</v>
          </cell>
          <cell r="BL27888">
            <v>0</v>
          </cell>
        </row>
        <row r="27889">
          <cell r="A27889">
            <v>2612</v>
          </cell>
          <cell r="B27889" t="str">
            <v>Solution D</v>
          </cell>
          <cell r="C27889" t="str">
            <v>M410</v>
          </cell>
          <cell r="D27889">
            <v>11</v>
          </cell>
          <cell r="M27889">
            <v>3.0463999999999977E-3</v>
          </cell>
          <cell r="R27889">
            <v>0.21107876712328769</v>
          </cell>
          <cell r="BC27889">
            <v>5925.8972940141139</v>
          </cell>
          <cell r="BD27889">
            <v>0</v>
          </cell>
          <cell r="BF27889">
            <v>1</v>
          </cell>
          <cell r="BG27889">
            <v>1</v>
          </cell>
          <cell r="BH27889">
            <v>0</v>
          </cell>
          <cell r="BI27889">
            <v>587</v>
          </cell>
          <cell r="BK27889">
            <v>193.94273127753303</v>
          </cell>
          <cell r="BL27889">
            <v>0</v>
          </cell>
        </row>
        <row r="27890">
          <cell r="A27890">
            <v>2612</v>
          </cell>
          <cell r="B27890" t="str">
            <v>BAU</v>
          </cell>
          <cell r="C27890" t="str">
            <v>M481</v>
          </cell>
          <cell r="D27890">
            <v>82</v>
          </cell>
          <cell r="M27890">
            <v>3.0463999999999977E-3</v>
          </cell>
          <cell r="R27890">
            <v>0.21107876712328769</v>
          </cell>
          <cell r="BC27890">
            <v>16770.289342059943</v>
          </cell>
          <cell r="BD27890">
            <v>0</v>
          </cell>
          <cell r="BF27890">
            <v>1</v>
          </cell>
          <cell r="BG27890">
            <v>1</v>
          </cell>
          <cell r="BH27890">
            <v>0</v>
          </cell>
          <cell r="BI27890">
            <v>587</v>
          </cell>
          <cell r="BK27890">
            <v>587</v>
          </cell>
          <cell r="BL27890">
            <v>0</v>
          </cell>
        </row>
        <row r="27891">
          <cell r="A27891">
            <v>2612</v>
          </cell>
          <cell r="B27891" t="str">
            <v>Solution D</v>
          </cell>
          <cell r="C27891" t="str">
            <v>M482</v>
          </cell>
          <cell r="D27891">
            <v>83</v>
          </cell>
          <cell r="M27891">
            <v>3.0463999999999977E-3</v>
          </cell>
          <cell r="R27891">
            <v>0.21107876712328769</v>
          </cell>
          <cell r="BC27891">
            <v>5925.8972940141139</v>
          </cell>
          <cell r="BD27891">
            <v>0</v>
          </cell>
          <cell r="BF27891">
            <v>1</v>
          </cell>
          <cell r="BG27891">
            <v>1</v>
          </cell>
          <cell r="BH27891">
            <v>0</v>
          </cell>
          <cell r="BI27891">
            <v>587</v>
          </cell>
          <cell r="BK27891">
            <v>193.94273127753303</v>
          </cell>
          <cell r="BL27891">
            <v>0</v>
          </cell>
        </row>
        <row r="27892">
          <cell r="A27892">
            <v>2613</v>
          </cell>
          <cell r="B27892" t="str">
            <v>BAU</v>
          </cell>
          <cell r="C27892" t="str">
            <v>M409</v>
          </cell>
          <cell r="D27892">
            <v>10</v>
          </cell>
          <cell r="M27892">
            <v>1.4592000000000001E-2</v>
          </cell>
          <cell r="R27892">
            <v>0</v>
          </cell>
          <cell r="BC27892">
            <v>7040.5301000297868</v>
          </cell>
          <cell r="BD27892">
            <v>0</v>
          </cell>
          <cell r="BF27892">
            <v>5</v>
          </cell>
          <cell r="BG27892">
            <v>5</v>
          </cell>
          <cell r="BH27892">
            <v>57</v>
          </cell>
          <cell r="BI27892">
            <v>0</v>
          </cell>
          <cell r="BK27892">
            <v>57</v>
          </cell>
          <cell r="BL27892">
            <v>0</v>
          </cell>
        </row>
        <row r="27893">
          <cell r="A27893">
            <v>2613</v>
          </cell>
          <cell r="B27893" t="str">
            <v>Solution D</v>
          </cell>
          <cell r="C27893" t="str">
            <v>M410</v>
          </cell>
          <cell r="D27893">
            <v>11</v>
          </cell>
          <cell r="M27893">
            <v>1.4592000000000001E-2</v>
          </cell>
          <cell r="R27893">
            <v>0</v>
          </cell>
          <cell r="BC27893">
            <v>2487.81982333208</v>
          </cell>
          <cell r="BD27893">
            <v>0</v>
          </cell>
          <cell r="BF27893">
            <v>5</v>
          </cell>
          <cell r="BG27893">
            <v>5</v>
          </cell>
          <cell r="BH27893">
            <v>57</v>
          </cell>
          <cell r="BI27893">
            <v>0</v>
          </cell>
          <cell r="BK27893">
            <v>57</v>
          </cell>
          <cell r="BL27893">
            <v>0</v>
          </cell>
        </row>
        <row r="27894">
          <cell r="A27894">
            <v>2613</v>
          </cell>
          <cell r="B27894" t="str">
            <v>BAU</v>
          </cell>
          <cell r="C27894" t="str">
            <v>M481</v>
          </cell>
          <cell r="D27894">
            <v>82</v>
          </cell>
          <cell r="M27894">
            <v>1.4592000000000001E-2</v>
          </cell>
          <cell r="R27894">
            <v>0</v>
          </cell>
          <cell r="BC27894">
            <v>7040.5301000297868</v>
          </cell>
          <cell r="BD27894">
            <v>0</v>
          </cell>
          <cell r="BF27894">
            <v>5</v>
          </cell>
          <cell r="BG27894">
            <v>5</v>
          </cell>
          <cell r="BH27894">
            <v>57</v>
          </cell>
          <cell r="BI27894">
            <v>0</v>
          </cell>
          <cell r="BK27894">
            <v>57</v>
          </cell>
          <cell r="BL27894">
            <v>0</v>
          </cell>
        </row>
        <row r="27895">
          <cell r="A27895">
            <v>2613</v>
          </cell>
          <cell r="B27895" t="str">
            <v>Solution D</v>
          </cell>
          <cell r="C27895" t="str">
            <v>M482</v>
          </cell>
          <cell r="D27895">
            <v>83</v>
          </cell>
          <cell r="M27895">
            <v>1.4592000000000001E-2</v>
          </cell>
          <cell r="R27895">
            <v>0</v>
          </cell>
          <cell r="BC27895">
            <v>2487.81982333208</v>
          </cell>
          <cell r="BD27895">
            <v>0</v>
          </cell>
          <cell r="BF27895">
            <v>5</v>
          </cell>
          <cell r="BG27895">
            <v>5</v>
          </cell>
          <cell r="BH27895">
            <v>57</v>
          </cell>
          <cell r="BI27895">
            <v>0</v>
          </cell>
          <cell r="BK27895">
            <v>57</v>
          </cell>
          <cell r="BL27895">
            <v>0</v>
          </cell>
        </row>
        <row r="27896">
          <cell r="A27896">
            <v>2614</v>
          </cell>
          <cell r="B27896" t="str">
            <v>BAU</v>
          </cell>
          <cell r="C27896" t="str">
            <v>M439</v>
          </cell>
          <cell r="D27896">
            <v>40</v>
          </cell>
          <cell r="E27896" t="str">
            <v>C001</v>
          </cell>
          <cell r="G27896">
            <v>1</v>
          </cell>
          <cell r="M27896">
            <v>16.617150000000002</v>
          </cell>
          <cell r="R27896">
            <v>3.3226027397260272E-2</v>
          </cell>
          <cell r="BC27896">
            <v>19548.842634268847</v>
          </cell>
          <cell r="BD27896">
            <v>0</v>
          </cell>
          <cell r="BF27896">
            <v>9821</v>
          </cell>
          <cell r="BG27896">
            <v>5456.1111111111113</v>
          </cell>
          <cell r="BH27896">
            <v>0</v>
          </cell>
          <cell r="BI27896">
            <v>66</v>
          </cell>
          <cell r="BK27896">
            <v>66</v>
          </cell>
          <cell r="BL27896">
            <v>0</v>
          </cell>
        </row>
        <row r="27897">
          <cell r="A27897">
            <v>2614</v>
          </cell>
          <cell r="B27897" t="str">
            <v>Solution D</v>
          </cell>
          <cell r="C27897" t="str">
            <v>M440</v>
          </cell>
          <cell r="D27897">
            <v>41</v>
          </cell>
          <cell r="E27897" t="str">
            <v>C001</v>
          </cell>
          <cell r="G27897">
            <v>1</v>
          </cell>
          <cell r="M27897">
            <v>16.617150000000002</v>
          </cell>
          <cell r="R27897">
            <v>3.3226027397260272E-2</v>
          </cell>
          <cell r="BC27897">
            <v>6907.7182453246805</v>
          </cell>
          <cell r="BD27897">
            <v>0</v>
          </cell>
          <cell r="BF27897">
            <v>9821</v>
          </cell>
          <cell r="BG27897">
            <v>5456.1111111111113</v>
          </cell>
          <cell r="BH27897">
            <v>0</v>
          </cell>
          <cell r="BI27897">
            <v>66</v>
          </cell>
          <cell r="BK27897">
            <v>21.806167400881058</v>
          </cell>
          <cell r="BL27897">
            <v>0</v>
          </cell>
        </row>
        <row r="27898">
          <cell r="A27898">
            <v>2614</v>
          </cell>
          <cell r="B27898" t="str">
            <v>BAU</v>
          </cell>
          <cell r="C27898" t="str">
            <v>M511</v>
          </cell>
          <cell r="D27898">
            <v>112</v>
          </cell>
          <cell r="E27898" t="str">
            <v>C002</v>
          </cell>
          <cell r="G27898">
            <v>2</v>
          </cell>
          <cell r="M27898">
            <v>16.617150000000002</v>
          </cell>
          <cell r="R27898">
            <v>3.3226027397260272E-2</v>
          </cell>
          <cell r="BC27898">
            <v>19548.842634268847</v>
          </cell>
          <cell r="BD27898">
            <v>0</v>
          </cell>
          <cell r="BF27898">
            <v>9821</v>
          </cell>
          <cell r="BG27898">
            <v>4464.090909090909</v>
          </cell>
          <cell r="BH27898">
            <v>0</v>
          </cell>
          <cell r="BI27898">
            <v>66</v>
          </cell>
          <cell r="BK27898">
            <v>66</v>
          </cell>
          <cell r="BL27898">
            <v>0</v>
          </cell>
        </row>
        <row r="27899">
          <cell r="A27899">
            <v>2614</v>
          </cell>
          <cell r="B27899" t="str">
            <v>Solution D</v>
          </cell>
          <cell r="C27899" t="str">
            <v>M512</v>
          </cell>
          <cell r="D27899">
            <v>113</v>
          </cell>
          <cell r="E27899" t="str">
            <v>C002</v>
          </cell>
          <cell r="G27899">
            <v>2</v>
          </cell>
          <cell r="M27899">
            <v>16.617150000000002</v>
          </cell>
          <cell r="R27899">
            <v>3.3226027397260272E-2</v>
          </cell>
          <cell r="BC27899">
            <v>6907.7182453246805</v>
          </cell>
          <cell r="BD27899">
            <v>0</v>
          </cell>
          <cell r="BF27899">
            <v>9821</v>
          </cell>
          <cell r="BG27899">
            <v>4464.090909090909</v>
          </cell>
          <cell r="BH27899">
            <v>0</v>
          </cell>
          <cell r="BI27899">
            <v>66</v>
          </cell>
          <cell r="BK27899">
            <v>21.806167400881058</v>
          </cell>
          <cell r="BL27899">
            <v>0</v>
          </cell>
        </row>
        <row r="27900">
          <cell r="A27900">
            <v>2615</v>
          </cell>
          <cell r="B27900" t="str">
            <v>BAU</v>
          </cell>
          <cell r="C27900" t="str">
            <v>M400</v>
          </cell>
          <cell r="D27900">
            <v>1</v>
          </cell>
          <cell r="M27900">
            <v>3.6568421052631576E-3</v>
          </cell>
          <cell r="R27900">
            <v>3.5869006849315072E-2</v>
          </cell>
          <cell r="BC27900">
            <v>0</v>
          </cell>
          <cell r="BD27900">
            <v>13813.969476864413</v>
          </cell>
          <cell r="BF27900">
            <v>1</v>
          </cell>
          <cell r="BG27900">
            <v>1</v>
          </cell>
          <cell r="BH27900">
            <v>18</v>
          </cell>
          <cell r="BI27900">
            <v>71</v>
          </cell>
          <cell r="BK27900">
            <v>18</v>
          </cell>
          <cell r="BL27900">
            <v>71</v>
          </cell>
        </row>
        <row r="27901">
          <cell r="A27901">
            <v>2615</v>
          </cell>
          <cell r="B27901" t="str">
            <v>Solution A</v>
          </cell>
          <cell r="C27901" t="str">
            <v>M401</v>
          </cell>
          <cell r="D27901">
            <v>2</v>
          </cell>
          <cell r="M27901">
            <v>3.6568421052631576E-3</v>
          </cell>
          <cell r="R27901">
            <v>3.5869006849315072E-2</v>
          </cell>
          <cell r="BC27901">
            <v>0</v>
          </cell>
          <cell r="BD27901">
            <v>13813.969476864413</v>
          </cell>
          <cell r="BF27901">
            <v>1</v>
          </cell>
          <cell r="BG27901">
            <v>1</v>
          </cell>
          <cell r="BH27901">
            <v>18</v>
          </cell>
          <cell r="BI27901">
            <v>71</v>
          </cell>
          <cell r="BK27901">
            <v>18</v>
          </cell>
          <cell r="BL27901">
            <v>61.918604651162795</v>
          </cell>
        </row>
        <row r="27902">
          <cell r="A27902">
            <v>2615</v>
          </cell>
          <cell r="B27902" t="str">
            <v>Solution B</v>
          </cell>
          <cell r="C27902" t="str">
            <v>M402</v>
          </cell>
          <cell r="D27902">
            <v>3</v>
          </cell>
          <cell r="M27902">
            <v>3.6568421052631576E-3</v>
          </cell>
          <cell r="R27902">
            <v>3.5869006849315072E-2</v>
          </cell>
          <cell r="BC27902">
            <v>4197.884717351023</v>
          </cell>
          <cell r="BD27902">
            <v>0</v>
          </cell>
          <cell r="BF27902">
            <v>1</v>
          </cell>
          <cell r="BG27902">
            <v>1</v>
          </cell>
          <cell r="BH27902">
            <v>18</v>
          </cell>
          <cell r="BI27902">
            <v>71</v>
          </cell>
          <cell r="BK27902">
            <v>41.458149779735677</v>
          </cell>
          <cell r="BL27902">
            <v>0</v>
          </cell>
        </row>
        <row r="27903">
          <cell r="A27903">
            <v>2615</v>
          </cell>
          <cell r="B27903" t="str">
            <v>Solution C</v>
          </cell>
          <cell r="C27903" t="str">
            <v>M403</v>
          </cell>
          <cell r="D27903">
            <v>4</v>
          </cell>
          <cell r="M27903">
            <v>3.6568421052631576E-3</v>
          </cell>
          <cell r="R27903">
            <v>0</v>
          </cell>
          <cell r="BC27903">
            <v>11880.013750103395</v>
          </cell>
          <cell r="BD27903">
            <v>0</v>
          </cell>
          <cell r="BF27903">
            <v>1</v>
          </cell>
          <cell r="BG27903">
            <v>1</v>
          </cell>
          <cell r="BH27903">
            <v>18</v>
          </cell>
          <cell r="BI27903">
            <v>71</v>
          </cell>
          <cell r="BK27903">
            <v>71.25</v>
          </cell>
          <cell r="BL27903">
            <v>0</v>
          </cell>
        </row>
        <row r="27904">
          <cell r="A27904">
            <v>2615</v>
          </cell>
          <cell r="B27904" t="str">
            <v>Solution E</v>
          </cell>
          <cell r="C27904" t="str">
            <v>M404</v>
          </cell>
          <cell r="D27904">
            <v>5</v>
          </cell>
          <cell r="M27904">
            <v>3.6568421052631576E-3</v>
          </cell>
          <cell r="R27904">
            <v>3.5869006849315072E-2</v>
          </cell>
          <cell r="BC27904">
            <v>2098.9423586755115</v>
          </cell>
          <cell r="BD27904">
            <v>6906.9847384322065</v>
          </cell>
          <cell r="BF27904">
            <v>1</v>
          </cell>
          <cell r="BG27904">
            <v>1</v>
          </cell>
          <cell r="BH27904">
            <v>18</v>
          </cell>
          <cell r="BI27904">
            <v>71</v>
          </cell>
          <cell r="BK27904">
            <v>79.918604651162795</v>
          </cell>
          <cell r="BL27904">
            <v>0</v>
          </cell>
        </row>
        <row r="27905">
          <cell r="A27905">
            <v>2615</v>
          </cell>
          <cell r="B27905" t="str">
            <v>Solution G</v>
          </cell>
          <cell r="C27905" t="str">
            <v>M405</v>
          </cell>
          <cell r="D27905">
            <v>6</v>
          </cell>
          <cell r="M27905">
            <v>3.6568421052631576E-3</v>
          </cell>
          <cell r="R27905">
            <v>3.5869006849315072E-2</v>
          </cell>
          <cell r="BC27905">
            <v>3807.6967147767291</v>
          </cell>
          <cell r="BD27905">
            <v>0</v>
          </cell>
          <cell r="BF27905">
            <v>1</v>
          </cell>
          <cell r="BG27905">
            <v>1</v>
          </cell>
          <cell r="BH27905">
            <v>18</v>
          </cell>
          <cell r="BI27905">
            <v>71</v>
          </cell>
          <cell r="BK27905">
            <v>41.458149779735677</v>
          </cell>
          <cell r="BL27905">
            <v>0</v>
          </cell>
        </row>
        <row r="27906">
          <cell r="A27906">
            <v>2615</v>
          </cell>
          <cell r="B27906" t="str">
            <v>Solution H</v>
          </cell>
          <cell r="C27906" t="str">
            <v>M406</v>
          </cell>
          <cell r="D27906">
            <v>7</v>
          </cell>
          <cell r="M27906">
            <v>3.6568421052631576E-3</v>
          </cell>
          <cell r="R27906">
            <v>3.5869006849315072E-2</v>
          </cell>
          <cell r="BC27906">
            <v>0</v>
          </cell>
          <cell r="BD27906">
            <v>11880.013750103395</v>
          </cell>
          <cell r="BF27906">
            <v>1</v>
          </cell>
          <cell r="BG27906">
            <v>1</v>
          </cell>
          <cell r="BH27906">
            <v>18</v>
          </cell>
          <cell r="BI27906">
            <v>71</v>
          </cell>
          <cell r="BK27906">
            <v>18</v>
          </cell>
          <cell r="BL27906">
            <v>53.25</v>
          </cell>
        </row>
        <row r="27907">
          <cell r="A27907">
            <v>2615</v>
          </cell>
          <cell r="B27907" t="str">
            <v>Solution I</v>
          </cell>
          <cell r="C27907" t="str">
            <v>M407</v>
          </cell>
          <cell r="D27907">
            <v>8</v>
          </cell>
          <cell r="M27907">
            <v>3.6568421052631576E-3</v>
          </cell>
          <cell r="R27907">
            <v>3.5869006849315072E-2</v>
          </cell>
          <cell r="BC27907">
            <v>0</v>
          </cell>
          <cell r="BD27907">
            <v>18276.9442309283</v>
          </cell>
          <cell r="BF27907">
            <v>1</v>
          </cell>
          <cell r="BG27907">
            <v>1</v>
          </cell>
          <cell r="BH27907">
            <v>18</v>
          </cell>
          <cell r="BI27907">
            <v>71</v>
          </cell>
          <cell r="BK27907">
            <v>18</v>
          </cell>
          <cell r="BL27907">
            <v>81.92307692307692</v>
          </cell>
        </row>
        <row r="27908">
          <cell r="A27908">
            <v>2615</v>
          </cell>
          <cell r="B27908" t="str">
            <v>Solution J</v>
          </cell>
          <cell r="C27908" t="str">
            <v>M408</v>
          </cell>
          <cell r="D27908">
            <v>9</v>
          </cell>
          <cell r="M27908">
            <v>3.6568421052631576E-3</v>
          </cell>
          <cell r="R27908">
            <v>3.5869006849315072E-2</v>
          </cell>
          <cell r="BC27908">
            <v>5233.4862335257249</v>
          </cell>
          <cell r="BD27908">
            <v>0</v>
          </cell>
          <cell r="BF27908">
            <v>1</v>
          </cell>
          <cell r="BG27908">
            <v>1</v>
          </cell>
          <cell r="BH27908">
            <v>18</v>
          </cell>
          <cell r="BI27908">
            <v>71</v>
          </cell>
          <cell r="BK27908">
            <v>41.458149779735677</v>
          </cell>
          <cell r="BL27908">
            <v>0</v>
          </cell>
        </row>
        <row r="27909">
          <cell r="A27909">
            <v>2615</v>
          </cell>
          <cell r="B27909" t="str">
            <v>BAU</v>
          </cell>
          <cell r="C27909" t="str">
            <v>M472</v>
          </cell>
          <cell r="D27909">
            <v>73</v>
          </cell>
          <cell r="M27909">
            <v>3.6568421052631576E-3</v>
          </cell>
          <cell r="R27909">
            <v>3.5869006849315072E-2</v>
          </cell>
          <cell r="BC27909">
            <v>0</v>
          </cell>
          <cell r="BD27909">
            <v>13813.969476864413</v>
          </cell>
          <cell r="BF27909">
            <v>1</v>
          </cell>
          <cell r="BG27909">
            <v>1</v>
          </cell>
          <cell r="BH27909">
            <v>18</v>
          </cell>
          <cell r="BI27909">
            <v>71</v>
          </cell>
          <cell r="BK27909">
            <v>18</v>
          </cell>
          <cell r="BL27909">
            <v>71</v>
          </cell>
        </row>
        <row r="27910">
          <cell r="A27910">
            <v>2615</v>
          </cell>
          <cell r="B27910" t="str">
            <v>Solution A</v>
          </cell>
          <cell r="C27910" t="str">
            <v>M473</v>
          </cell>
          <cell r="D27910">
            <v>74</v>
          </cell>
          <cell r="M27910">
            <v>3.6568421052631576E-3</v>
          </cell>
          <cell r="R27910">
            <v>3.5869006849315072E-2</v>
          </cell>
          <cell r="BC27910">
            <v>0</v>
          </cell>
          <cell r="BD27910">
            <v>13813.969476864413</v>
          </cell>
          <cell r="BF27910">
            <v>1</v>
          </cell>
          <cell r="BG27910">
            <v>1</v>
          </cell>
          <cell r="BH27910">
            <v>18</v>
          </cell>
          <cell r="BI27910">
            <v>71</v>
          </cell>
          <cell r="BK27910">
            <v>18</v>
          </cell>
          <cell r="BL27910">
            <v>61.918604651162795</v>
          </cell>
        </row>
        <row r="27911">
          <cell r="A27911">
            <v>2615</v>
          </cell>
          <cell r="B27911" t="str">
            <v>Solution B</v>
          </cell>
          <cell r="C27911" t="str">
            <v>M474</v>
          </cell>
          <cell r="D27911">
            <v>75</v>
          </cell>
          <cell r="M27911">
            <v>3.6568421052631576E-3</v>
          </cell>
          <cell r="R27911">
            <v>3.5869006849315072E-2</v>
          </cell>
          <cell r="BC27911">
            <v>4197.884717351023</v>
          </cell>
          <cell r="BD27911">
            <v>0</v>
          </cell>
          <cell r="BF27911">
            <v>1</v>
          </cell>
          <cell r="BG27911">
            <v>1</v>
          </cell>
          <cell r="BH27911">
            <v>18</v>
          </cell>
          <cell r="BI27911">
            <v>71</v>
          </cell>
          <cell r="BK27911">
            <v>41.458149779735677</v>
          </cell>
          <cell r="BL27911">
            <v>0</v>
          </cell>
        </row>
        <row r="27912">
          <cell r="A27912">
            <v>2615</v>
          </cell>
          <cell r="B27912" t="str">
            <v>Solution C</v>
          </cell>
          <cell r="C27912" t="str">
            <v>M475</v>
          </cell>
          <cell r="D27912">
            <v>76</v>
          </cell>
          <cell r="M27912">
            <v>3.6568421052631576E-3</v>
          </cell>
          <cell r="R27912">
            <v>0</v>
          </cell>
          <cell r="BC27912">
            <v>11880.013750103395</v>
          </cell>
          <cell r="BD27912">
            <v>0</v>
          </cell>
          <cell r="BF27912">
            <v>1</v>
          </cell>
          <cell r="BG27912">
            <v>1</v>
          </cell>
          <cell r="BH27912">
            <v>18</v>
          </cell>
          <cell r="BI27912">
            <v>71</v>
          </cell>
          <cell r="BK27912">
            <v>71.25</v>
          </cell>
          <cell r="BL27912">
            <v>0</v>
          </cell>
        </row>
        <row r="27913">
          <cell r="A27913">
            <v>2615</v>
          </cell>
          <cell r="B27913" t="str">
            <v>Solution E</v>
          </cell>
          <cell r="C27913" t="str">
            <v>M476</v>
          </cell>
          <cell r="D27913">
            <v>77</v>
          </cell>
          <cell r="M27913">
            <v>3.6568421052631576E-3</v>
          </cell>
          <cell r="R27913">
            <v>3.5869006849315072E-2</v>
          </cell>
          <cell r="BC27913">
            <v>2098.9423586755115</v>
          </cell>
          <cell r="BD27913">
            <v>6906.9847384322065</v>
          </cell>
          <cell r="BF27913">
            <v>1</v>
          </cell>
          <cell r="BG27913">
            <v>1</v>
          </cell>
          <cell r="BH27913">
            <v>18</v>
          </cell>
          <cell r="BI27913">
            <v>71</v>
          </cell>
          <cell r="BK27913">
            <v>79.918604651162795</v>
          </cell>
          <cell r="BL27913">
            <v>0</v>
          </cell>
        </row>
        <row r="27914">
          <cell r="A27914">
            <v>2615</v>
          </cell>
          <cell r="B27914" t="str">
            <v>Solution G</v>
          </cell>
          <cell r="C27914" t="str">
            <v>M477</v>
          </cell>
          <cell r="D27914">
            <v>78</v>
          </cell>
          <cell r="M27914">
            <v>3.6568421052631576E-3</v>
          </cell>
          <cell r="R27914">
            <v>3.5869006849315072E-2</v>
          </cell>
          <cell r="BC27914">
            <v>3807.6967147767291</v>
          </cell>
          <cell r="BD27914">
            <v>0</v>
          </cell>
          <cell r="BF27914">
            <v>1</v>
          </cell>
          <cell r="BG27914">
            <v>1</v>
          </cell>
          <cell r="BH27914">
            <v>18</v>
          </cell>
          <cell r="BI27914">
            <v>71</v>
          </cell>
          <cell r="BK27914">
            <v>41.458149779735677</v>
          </cell>
          <cell r="BL27914">
            <v>0</v>
          </cell>
        </row>
        <row r="27915">
          <cell r="A27915">
            <v>2615</v>
          </cell>
          <cell r="B27915" t="str">
            <v>Solution H</v>
          </cell>
          <cell r="C27915" t="str">
            <v>M478</v>
          </cell>
          <cell r="D27915">
            <v>79</v>
          </cell>
          <cell r="M27915">
            <v>3.6568421052631576E-3</v>
          </cell>
          <cell r="R27915">
            <v>3.5869006849315072E-2</v>
          </cell>
          <cell r="BC27915">
            <v>0</v>
          </cell>
          <cell r="BD27915">
            <v>11880.013750103395</v>
          </cell>
          <cell r="BF27915">
            <v>1</v>
          </cell>
          <cell r="BG27915">
            <v>1</v>
          </cell>
          <cell r="BH27915">
            <v>18</v>
          </cell>
          <cell r="BI27915">
            <v>71</v>
          </cell>
          <cell r="BK27915">
            <v>18</v>
          </cell>
          <cell r="BL27915">
            <v>53.25</v>
          </cell>
        </row>
        <row r="27916">
          <cell r="A27916">
            <v>2615</v>
          </cell>
          <cell r="B27916" t="str">
            <v>Solution I</v>
          </cell>
          <cell r="C27916" t="str">
            <v>M479</v>
          </cell>
          <cell r="D27916">
            <v>80</v>
          </cell>
          <cell r="M27916">
            <v>3.6568421052631576E-3</v>
          </cell>
          <cell r="R27916">
            <v>3.5869006849315072E-2</v>
          </cell>
          <cell r="BC27916">
            <v>0</v>
          </cell>
          <cell r="BD27916">
            <v>18276.9442309283</v>
          </cell>
          <cell r="BF27916">
            <v>1</v>
          </cell>
          <cell r="BG27916">
            <v>1</v>
          </cell>
          <cell r="BH27916">
            <v>18</v>
          </cell>
          <cell r="BI27916">
            <v>71</v>
          </cell>
          <cell r="BK27916">
            <v>18</v>
          </cell>
          <cell r="BL27916">
            <v>81.92307692307692</v>
          </cell>
        </row>
        <row r="27917">
          <cell r="A27917">
            <v>2615</v>
          </cell>
          <cell r="B27917" t="str">
            <v>Solution J</v>
          </cell>
          <cell r="C27917" t="str">
            <v>M480</v>
          </cell>
          <cell r="D27917">
            <v>81</v>
          </cell>
          <cell r="M27917">
            <v>3.6568421052631576E-3</v>
          </cell>
          <cell r="R27917">
            <v>3.5869006849315072E-2</v>
          </cell>
          <cell r="BC27917">
            <v>5233.4862335257249</v>
          </cell>
          <cell r="BD27917">
            <v>0</v>
          </cell>
          <cell r="BF27917">
            <v>1</v>
          </cell>
          <cell r="BG27917">
            <v>1</v>
          </cell>
          <cell r="BH27917">
            <v>18</v>
          </cell>
          <cell r="BI27917">
            <v>71</v>
          </cell>
          <cell r="BK27917">
            <v>41.458149779735677</v>
          </cell>
          <cell r="BL27917">
            <v>0</v>
          </cell>
        </row>
        <row r="27918">
          <cell r="A27918">
            <v>2616</v>
          </cell>
          <cell r="B27918" t="str">
            <v>BAU</v>
          </cell>
          <cell r="C27918" t="str">
            <v>M400</v>
          </cell>
          <cell r="D27918">
            <v>1</v>
          </cell>
          <cell r="M27918">
            <v>1.9872000000000004E-2</v>
          </cell>
          <cell r="R27918">
            <v>2.4164383561643847E-2</v>
          </cell>
          <cell r="BC27918">
            <v>0</v>
          </cell>
          <cell r="BD27918">
            <v>37125.981587557158</v>
          </cell>
          <cell r="BF27918">
            <v>6</v>
          </cell>
          <cell r="BG27918">
            <v>6</v>
          </cell>
          <cell r="BH27918">
            <v>0</v>
          </cell>
          <cell r="BI27918">
            <v>48</v>
          </cell>
          <cell r="BK27918">
            <v>0</v>
          </cell>
          <cell r="BL27918">
            <v>48</v>
          </cell>
        </row>
        <row r="27919">
          <cell r="A27919">
            <v>2616</v>
          </cell>
          <cell r="B27919" t="str">
            <v>Solution A</v>
          </cell>
          <cell r="C27919" t="str">
            <v>M401</v>
          </cell>
          <cell r="D27919">
            <v>2</v>
          </cell>
          <cell r="M27919">
            <v>1.9872000000000004E-2</v>
          </cell>
          <cell r="R27919">
            <v>2.4164383561643847E-2</v>
          </cell>
          <cell r="BC27919">
            <v>0</v>
          </cell>
          <cell r="BD27919">
            <v>37125.981587557158</v>
          </cell>
          <cell r="BF27919">
            <v>6</v>
          </cell>
          <cell r="BG27919">
            <v>6</v>
          </cell>
          <cell r="BH27919">
            <v>0</v>
          </cell>
          <cell r="BI27919">
            <v>48</v>
          </cell>
          <cell r="BK27919">
            <v>0</v>
          </cell>
          <cell r="BL27919">
            <v>41.860465116279073</v>
          </cell>
        </row>
        <row r="27920">
          <cell r="A27920">
            <v>2616</v>
          </cell>
          <cell r="B27920" t="str">
            <v>Solution B</v>
          </cell>
          <cell r="C27920" t="str">
            <v>M402</v>
          </cell>
          <cell r="D27920">
            <v>3</v>
          </cell>
          <cell r="M27920">
            <v>1.9872000000000004E-2</v>
          </cell>
          <cell r="R27920">
            <v>2.4164383561643847E-2</v>
          </cell>
          <cell r="BC27920">
            <v>11282.100411766485</v>
          </cell>
          <cell r="BD27920">
            <v>0</v>
          </cell>
          <cell r="BF27920">
            <v>6</v>
          </cell>
          <cell r="BG27920">
            <v>6</v>
          </cell>
          <cell r="BH27920">
            <v>0</v>
          </cell>
          <cell r="BI27920">
            <v>48</v>
          </cell>
          <cell r="BK27920">
            <v>15.859030837004406</v>
          </cell>
          <cell r="BL27920">
            <v>0</v>
          </cell>
        </row>
        <row r="27921">
          <cell r="A27921">
            <v>2616</v>
          </cell>
          <cell r="B27921" t="str">
            <v>Solution C</v>
          </cell>
          <cell r="C27921" t="str">
            <v>M403</v>
          </cell>
          <cell r="D27921">
            <v>4</v>
          </cell>
          <cell r="M27921">
            <v>1.9872000000000004E-2</v>
          </cell>
          <cell r="R27921">
            <v>0</v>
          </cell>
          <cell r="BC27921">
            <v>31928.344165299153</v>
          </cell>
          <cell r="BD27921">
            <v>0</v>
          </cell>
          <cell r="BF27921">
            <v>6</v>
          </cell>
          <cell r="BG27921">
            <v>6</v>
          </cell>
          <cell r="BH27921">
            <v>0</v>
          </cell>
          <cell r="BI27921">
            <v>48</v>
          </cell>
          <cell r="BK27921">
            <v>36</v>
          </cell>
          <cell r="BL27921">
            <v>0</v>
          </cell>
        </row>
        <row r="27922">
          <cell r="A27922">
            <v>2616</v>
          </cell>
          <cell r="B27922" t="str">
            <v>Solution E</v>
          </cell>
          <cell r="C27922" t="str">
            <v>M404</v>
          </cell>
          <cell r="D27922">
            <v>5</v>
          </cell>
          <cell r="M27922">
            <v>1.9872000000000004E-2</v>
          </cell>
          <cell r="R27922">
            <v>2.4164383561643847E-2</v>
          </cell>
          <cell r="BC27922">
            <v>5641.0502058832426</v>
          </cell>
          <cell r="BD27922">
            <v>18562.990793778579</v>
          </cell>
          <cell r="BF27922">
            <v>6</v>
          </cell>
          <cell r="BG27922">
            <v>6</v>
          </cell>
          <cell r="BH27922">
            <v>0</v>
          </cell>
          <cell r="BI27922">
            <v>48</v>
          </cell>
          <cell r="BK27922">
            <v>41.860465116279073</v>
          </cell>
          <cell r="BL27922">
            <v>0</v>
          </cell>
        </row>
        <row r="27923">
          <cell r="A27923">
            <v>2616</v>
          </cell>
          <cell r="B27923" t="str">
            <v>Solution G</v>
          </cell>
          <cell r="C27923" t="str">
            <v>M405</v>
          </cell>
          <cell r="D27923">
            <v>6</v>
          </cell>
          <cell r="M27923">
            <v>1.9872000000000004E-2</v>
          </cell>
          <cell r="R27923">
            <v>2.4164383561643847E-2</v>
          </cell>
          <cell r="BC27923">
            <v>10233.443642724087</v>
          </cell>
          <cell r="BD27923">
            <v>0</v>
          </cell>
          <cell r="BF27923">
            <v>6</v>
          </cell>
          <cell r="BG27923">
            <v>6</v>
          </cell>
          <cell r="BH27923">
            <v>0</v>
          </cell>
          <cell r="BI27923">
            <v>48</v>
          </cell>
          <cell r="BK27923">
            <v>15.859030837004406</v>
          </cell>
          <cell r="BL27923">
            <v>0</v>
          </cell>
        </row>
        <row r="27924">
          <cell r="A27924">
            <v>2616</v>
          </cell>
          <cell r="B27924" t="str">
            <v>Solution H</v>
          </cell>
          <cell r="C27924" t="str">
            <v>M406</v>
          </cell>
          <cell r="D27924">
            <v>7</v>
          </cell>
          <cell r="M27924">
            <v>1.9872000000000004E-2</v>
          </cell>
          <cell r="R27924">
            <v>2.4164383561643847E-2</v>
          </cell>
          <cell r="BC27924">
            <v>0</v>
          </cell>
          <cell r="BD27924">
            <v>31928.344165299153</v>
          </cell>
          <cell r="BF27924">
            <v>6</v>
          </cell>
          <cell r="BG27924">
            <v>6</v>
          </cell>
          <cell r="BH27924">
            <v>0</v>
          </cell>
          <cell r="BI27924">
            <v>48</v>
          </cell>
          <cell r="BK27924">
            <v>0</v>
          </cell>
          <cell r="BL27924">
            <v>36</v>
          </cell>
        </row>
        <row r="27925">
          <cell r="A27925">
            <v>2616</v>
          </cell>
          <cell r="B27925" t="str">
            <v>Solution I</v>
          </cell>
          <cell r="C27925" t="str">
            <v>M407</v>
          </cell>
          <cell r="D27925">
            <v>8</v>
          </cell>
          <cell r="M27925">
            <v>1.9872000000000004E-2</v>
          </cell>
          <cell r="R27925">
            <v>2.4164383561643847E-2</v>
          </cell>
          <cell r="BC27925">
            <v>0</v>
          </cell>
          <cell r="BD27925">
            <v>49120.529485075618</v>
          </cell>
          <cell r="BF27925">
            <v>6</v>
          </cell>
          <cell r="BG27925">
            <v>6</v>
          </cell>
          <cell r="BH27925">
            <v>0</v>
          </cell>
          <cell r="BI27925">
            <v>48</v>
          </cell>
          <cell r="BK27925">
            <v>0</v>
          </cell>
          <cell r="BL27925">
            <v>55.38461538461538</v>
          </cell>
        </row>
        <row r="27926">
          <cell r="A27926">
            <v>2616</v>
          </cell>
          <cell r="B27926" t="str">
            <v>Solution J</v>
          </cell>
          <cell r="C27926" t="str">
            <v>M408</v>
          </cell>
          <cell r="D27926">
            <v>9</v>
          </cell>
          <cell r="M27926">
            <v>1.9872000000000004E-2</v>
          </cell>
          <cell r="R27926">
            <v>2.4164383561643847E-2</v>
          </cell>
          <cell r="BC27926">
            <v>14065.349852554693</v>
          </cell>
          <cell r="BD27926">
            <v>0</v>
          </cell>
          <cell r="BF27926">
            <v>6</v>
          </cell>
          <cell r="BG27926">
            <v>6</v>
          </cell>
          <cell r="BH27926">
            <v>0</v>
          </cell>
          <cell r="BI27926">
            <v>48</v>
          </cell>
          <cell r="BK27926">
            <v>15.859030837004406</v>
          </cell>
          <cell r="BL27926">
            <v>0</v>
          </cell>
        </row>
        <row r="27927">
          <cell r="A27927">
            <v>2616</v>
          </cell>
          <cell r="B27927" t="str">
            <v>BAU</v>
          </cell>
          <cell r="C27927" t="str">
            <v>M472</v>
          </cell>
          <cell r="D27927">
            <v>73</v>
          </cell>
          <cell r="M27927">
            <v>1.9872000000000004E-2</v>
          </cell>
          <cell r="R27927">
            <v>2.4164383561643847E-2</v>
          </cell>
          <cell r="BC27927">
            <v>0</v>
          </cell>
          <cell r="BD27927">
            <v>37125.981587557158</v>
          </cell>
          <cell r="BF27927">
            <v>6</v>
          </cell>
          <cell r="BG27927">
            <v>6</v>
          </cell>
          <cell r="BH27927">
            <v>0</v>
          </cell>
          <cell r="BI27927">
            <v>48</v>
          </cell>
          <cell r="BK27927">
            <v>0</v>
          </cell>
          <cell r="BL27927">
            <v>48</v>
          </cell>
        </row>
        <row r="27928">
          <cell r="A27928">
            <v>2616</v>
          </cell>
          <cell r="B27928" t="str">
            <v>Solution A</v>
          </cell>
          <cell r="C27928" t="str">
            <v>M473</v>
          </cell>
          <cell r="D27928">
            <v>74</v>
          </cell>
          <cell r="M27928">
            <v>1.9872000000000004E-2</v>
          </cell>
          <cell r="R27928">
            <v>2.4164383561643847E-2</v>
          </cell>
          <cell r="BC27928">
            <v>0</v>
          </cell>
          <cell r="BD27928">
            <v>37125.981587557158</v>
          </cell>
          <cell r="BF27928">
            <v>6</v>
          </cell>
          <cell r="BG27928">
            <v>6</v>
          </cell>
          <cell r="BH27928">
            <v>0</v>
          </cell>
          <cell r="BI27928">
            <v>48</v>
          </cell>
          <cell r="BK27928">
            <v>0</v>
          </cell>
          <cell r="BL27928">
            <v>41.860465116279073</v>
          </cell>
        </row>
        <row r="27929">
          <cell r="A27929">
            <v>2616</v>
          </cell>
          <cell r="B27929" t="str">
            <v>Solution B</v>
          </cell>
          <cell r="C27929" t="str">
            <v>M474</v>
          </cell>
          <cell r="D27929">
            <v>75</v>
          </cell>
          <cell r="M27929">
            <v>1.9872000000000004E-2</v>
          </cell>
          <cell r="R27929">
            <v>2.4164383561643847E-2</v>
          </cell>
          <cell r="BC27929">
            <v>11282.100411766485</v>
          </cell>
          <cell r="BD27929">
            <v>0</v>
          </cell>
          <cell r="BF27929">
            <v>6</v>
          </cell>
          <cell r="BG27929">
            <v>6</v>
          </cell>
          <cell r="BH27929">
            <v>0</v>
          </cell>
          <cell r="BI27929">
            <v>48</v>
          </cell>
          <cell r="BK27929">
            <v>15.859030837004406</v>
          </cell>
          <cell r="BL27929">
            <v>0</v>
          </cell>
        </row>
        <row r="27930">
          <cell r="A27930">
            <v>2616</v>
          </cell>
          <cell r="B27930" t="str">
            <v>Solution C</v>
          </cell>
          <cell r="C27930" t="str">
            <v>M475</v>
          </cell>
          <cell r="D27930">
            <v>76</v>
          </cell>
          <cell r="M27930">
            <v>1.9872000000000004E-2</v>
          </cell>
          <cell r="R27930">
            <v>0</v>
          </cell>
          <cell r="BC27930">
            <v>31928.344165299153</v>
          </cell>
          <cell r="BD27930">
            <v>0</v>
          </cell>
          <cell r="BF27930">
            <v>6</v>
          </cell>
          <cell r="BG27930">
            <v>6</v>
          </cell>
          <cell r="BH27930">
            <v>0</v>
          </cell>
          <cell r="BI27930">
            <v>48</v>
          </cell>
          <cell r="BK27930">
            <v>36</v>
          </cell>
          <cell r="BL27930">
            <v>0</v>
          </cell>
        </row>
        <row r="27931">
          <cell r="A27931">
            <v>2616</v>
          </cell>
          <cell r="B27931" t="str">
            <v>Solution E</v>
          </cell>
          <cell r="C27931" t="str">
            <v>M476</v>
          </cell>
          <cell r="D27931">
            <v>77</v>
          </cell>
          <cell r="M27931">
            <v>1.9872000000000004E-2</v>
          </cell>
          <cell r="R27931">
            <v>2.4164383561643847E-2</v>
          </cell>
          <cell r="BC27931">
            <v>5641.0502058832426</v>
          </cell>
          <cell r="BD27931">
            <v>18562.990793778579</v>
          </cell>
          <cell r="BF27931">
            <v>6</v>
          </cell>
          <cell r="BG27931">
            <v>6</v>
          </cell>
          <cell r="BH27931">
            <v>0</v>
          </cell>
          <cell r="BI27931">
            <v>48</v>
          </cell>
          <cell r="BK27931">
            <v>41.860465116279073</v>
          </cell>
          <cell r="BL27931">
            <v>0</v>
          </cell>
        </row>
        <row r="27932">
          <cell r="A27932">
            <v>2616</v>
          </cell>
          <cell r="B27932" t="str">
            <v>Solution G</v>
          </cell>
          <cell r="C27932" t="str">
            <v>M477</v>
          </cell>
          <cell r="D27932">
            <v>78</v>
          </cell>
          <cell r="M27932">
            <v>1.9872000000000004E-2</v>
          </cell>
          <cell r="R27932">
            <v>2.4164383561643847E-2</v>
          </cell>
          <cell r="BC27932">
            <v>10233.443642724087</v>
          </cell>
          <cell r="BD27932">
            <v>0</v>
          </cell>
          <cell r="BF27932">
            <v>6</v>
          </cell>
          <cell r="BG27932">
            <v>6</v>
          </cell>
          <cell r="BH27932">
            <v>0</v>
          </cell>
          <cell r="BI27932">
            <v>48</v>
          </cell>
          <cell r="BK27932">
            <v>15.859030837004406</v>
          </cell>
          <cell r="BL27932">
            <v>0</v>
          </cell>
        </row>
        <row r="27933">
          <cell r="A27933">
            <v>2616</v>
          </cell>
          <cell r="B27933" t="str">
            <v>Solution H</v>
          </cell>
          <cell r="C27933" t="str">
            <v>M478</v>
          </cell>
          <cell r="D27933">
            <v>79</v>
          </cell>
          <cell r="M27933">
            <v>1.9872000000000004E-2</v>
          </cell>
          <cell r="R27933">
            <v>2.4164383561643847E-2</v>
          </cell>
          <cell r="BC27933">
            <v>0</v>
          </cell>
          <cell r="BD27933">
            <v>31928.344165299153</v>
          </cell>
          <cell r="BF27933">
            <v>6</v>
          </cell>
          <cell r="BG27933">
            <v>6</v>
          </cell>
          <cell r="BH27933">
            <v>0</v>
          </cell>
          <cell r="BI27933">
            <v>48</v>
          </cell>
          <cell r="BK27933">
            <v>0</v>
          </cell>
          <cell r="BL27933">
            <v>36</v>
          </cell>
        </row>
        <row r="27934">
          <cell r="A27934">
            <v>2616</v>
          </cell>
          <cell r="B27934" t="str">
            <v>Solution I</v>
          </cell>
          <cell r="C27934" t="str">
            <v>M479</v>
          </cell>
          <cell r="D27934">
            <v>80</v>
          </cell>
          <cell r="M27934">
            <v>1.9872000000000004E-2</v>
          </cell>
          <cell r="R27934">
            <v>2.4164383561643847E-2</v>
          </cell>
          <cell r="BC27934">
            <v>0</v>
          </cell>
          <cell r="BD27934">
            <v>49120.529485075618</v>
          </cell>
          <cell r="BF27934">
            <v>6</v>
          </cell>
          <cell r="BG27934">
            <v>6</v>
          </cell>
          <cell r="BH27934">
            <v>0</v>
          </cell>
          <cell r="BI27934">
            <v>48</v>
          </cell>
          <cell r="BK27934">
            <v>0</v>
          </cell>
          <cell r="BL27934">
            <v>55.38461538461538</v>
          </cell>
        </row>
        <row r="27935">
          <cell r="A27935">
            <v>2616</v>
          </cell>
          <cell r="B27935" t="str">
            <v>Solution J</v>
          </cell>
          <cell r="C27935" t="str">
            <v>M480</v>
          </cell>
          <cell r="D27935">
            <v>81</v>
          </cell>
          <cell r="M27935">
            <v>1.9872000000000004E-2</v>
          </cell>
          <cell r="R27935">
            <v>2.4164383561643847E-2</v>
          </cell>
          <cell r="BC27935">
            <v>14065.349852554693</v>
          </cell>
          <cell r="BD27935">
            <v>0</v>
          </cell>
          <cell r="BF27935">
            <v>6</v>
          </cell>
          <cell r="BG27935">
            <v>6</v>
          </cell>
          <cell r="BH27935">
            <v>0</v>
          </cell>
          <cell r="BI27935">
            <v>48</v>
          </cell>
          <cell r="BK27935">
            <v>15.859030837004406</v>
          </cell>
          <cell r="BL27935">
            <v>0</v>
          </cell>
        </row>
        <row r="27936">
          <cell r="A27936">
            <v>2617</v>
          </cell>
          <cell r="B27936" t="str">
            <v>BAU</v>
          </cell>
          <cell r="C27936" t="str">
            <v>M409</v>
          </cell>
          <cell r="D27936">
            <v>10</v>
          </cell>
          <cell r="M27936">
            <v>5.0999999999999997E-2</v>
          </cell>
          <cell r="R27936">
            <v>0.11729794520547944</v>
          </cell>
          <cell r="BC27936">
            <v>2578.9129705433452</v>
          </cell>
          <cell r="BD27936">
            <v>0</v>
          </cell>
          <cell r="BF27936">
            <v>18</v>
          </cell>
          <cell r="BG27936">
            <v>18</v>
          </cell>
          <cell r="BH27936">
            <v>0</v>
          </cell>
          <cell r="BI27936">
            <v>233</v>
          </cell>
          <cell r="BK27936">
            <v>233</v>
          </cell>
          <cell r="BL27936">
            <v>0</v>
          </cell>
        </row>
        <row r="27937">
          <cell r="A27937">
            <v>2617</v>
          </cell>
          <cell r="B27937" t="str">
            <v>Solution D</v>
          </cell>
          <cell r="C27937" t="str">
            <v>M410</v>
          </cell>
          <cell r="D27937">
            <v>11</v>
          </cell>
          <cell r="M27937">
            <v>5.0999999999999997E-2</v>
          </cell>
          <cell r="R27937">
            <v>0.11729794520547944</v>
          </cell>
          <cell r="BC27937">
            <v>911.27666803651766</v>
          </cell>
          <cell r="BD27937">
            <v>0</v>
          </cell>
          <cell r="BF27937">
            <v>18</v>
          </cell>
          <cell r="BG27937">
            <v>18</v>
          </cell>
          <cell r="BH27937">
            <v>0</v>
          </cell>
          <cell r="BI27937">
            <v>233</v>
          </cell>
          <cell r="BK27937">
            <v>76.982378854625551</v>
          </cell>
          <cell r="BL27937">
            <v>0</v>
          </cell>
        </row>
        <row r="27938">
          <cell r="A27938">
            <v>2617</v>
          </cell>
          <cell r="B27938" t="str">
            <v>BAU</v>
          </cell>
          <cell r="C27938" t="str">
            <v>M481</v>
          </cell>
          <cell r="D27938">
            <v>82</v>
          </cell>
          <cell r="M27938">
            <v>5.0999999999999997E-2</v>
          </cell>
          <cell r="R27938">
            <v>0.11729794520547944</v>
          </cell>
          <cell r="BC27938">
            <v>2578.9129705433452</v>
          </cell>
          <cell r="BD27938">
            <v>0</v>
          </cell>
          <cell r="BF27938">
            <v>18</v>
          </cell>
          <cell r="BG27938">
            <v>18</v>
          </cell>
          <cell r="BH27938">
            <v>0</v>
          </cell>
          <cell r="BI27938">
            <v>233</v>
          </cell>
          <cell r="BK27938">
            <v>233</v>
          </cell>
          <cell r="BL27938">
            <v>0</v>
          </cell>
        </row>
        <row r="27939">
          <cell r="A27939">
            <v>2617</v>
          </cell>
          <cell r="B27939" t="str">
            <v>Solution D</v>
          </cell>
          <cell r="C27939" t="str">
            <v>M482</v>
          </cell>
          <cell r="D27939">
            <v>83</v>
          </cell>
          <cell r="M27939">
            <v>5.0999999999999997E-2</v>
          </cell>
          <cell r="R27939">
            <v>0.11729794520547944</v>
          </cell>
          <cell r="BC27939">
            <v>911.27666803651766</v>
          </cell>
          <cell r="BD27939">
            <v>0</v>
          </cell>
          <cell r="BF27939">
            <v>18</v>
          </cell>
          <cell r="BG27939">
            <v>18</v>
          </cell>
          <cell r="BH27939">
            <v>0</v>
          </cell>
          <cell r="BI27939">
            <v>233</v>
          </cell>
          <cell r="BK27939">
            <v>76.982378854625551</v>
          </cell>
          <cell r="BL27939">
            <v>0</v>
          </cell>
        </row>
        <row r="27940">
          <cell r="A27940">
            <v>2618</v>
          </cell>
          <cell r="B27940" t="str">
            <v>BAU</v>
          </cell>
          <cell r="C27940" t="str">
            <v>M409</v>
          </cell>
          <cell r="D27940">
            <v>10</v>
          </cell>
          <cell r="M27940">
            <v>7.9200000000000071E-4</v>
          </cell>
          <cell r="R27940">
            <v>0</v>
          </cell>
          <cell r="BC27940">
            <v>7522.8500178950508</v>
          </cell>
          <cell r="BD27940">
            <v>0</v>
          </cell>
          <cell r="BF27940">
            <v>0</v>
          </cell>
          <cell r="BG27940">
            <v>0</v>
          </cell>
          <cell r="BH27940">
            <v>17</v>
          </cell>
          <cell r="BI27940">
            <v>0</v>
          </cell>
          <cell r="BK27940">
            <v>17</v>
          </cell>
          <cell r="BL27940">
            <v>0</v>
          </cell>
        </row>
        <row r="27941">
          <cell r="A27941">
            <v>2618</v>
          </cell>
          <cell r="B27941" t="str">
            <v>Solution D</v>
          </cell>
          <cell r="C27941" t="str">
            <v>M410</v>
          </cell>
          <cell r="D27941">
            <v>11</v>
          </cell>
          <cell r="M27941">
            <v>7.9200000000000071E-4</v>
          </cell>
          <cell r="R27941">
            <v>0</v>
          </cell>
          <cell r="BC27941">
            <v>2658.2508897155658</v>
          </cell>
          <cell r="BD27941">
            <v>0</v>
          </cell>
          <cell r="BF27941">
            <v>0</v>
          </cell>
          <cell r="BG27941">
            <v>0</v>
          </cell>
          <cell r="BH27941">
            <v>17</v>
          </cell>
          <cell r="BI27941">
            <v>0</v>
          </cell>
          <cell r="BK27941">
            <v>17</v>
          </cell>
          <cell r="BL27941">
            <v>0</v>
          </cell>
        </row>
        <row r="27942">
          <cell r="A27942">
            <v>2618</v>
          </cell>
          <cell r="B27942" t="str">
            <v>BAU</v>
          </cell>
          <cell r="C27942" t="str">
            <v>M481</v>
          </cell>
          <cell r="D27942">
            <v>82</v>
          </cell>
          <cell r="M27942">
            <v>7.9200000000000071E-4</v>
          </cell>
          <cell r="R27942">
            <v>0</v>
          </cell>
          <cell r="BC27942">
            <v>7522.8500178950508</v>
          </cell>
          <cell r="BD27942">
            <v>0</v>
          </cell>
          <cell r="BF27942">
            <v>0</v>
          </cell>
          <cell r="BG27942">
            <v>0</v>
          </cell>
          <cell r="BH27942">
            <v>17</v>
          </cell>
          <cell r="BI27942">
            <v>0</v>
          </cell>
          <cell r="BK27942">
            <v>17</v>
          </cell>
          <cell r="BL27942">
            <v>0</v>
          </cell>
        </row>
        <row r="27943">
          <cell r="A27943">
            <v>2618</v>
          </cell>
          <cell r="B27943" t="str">
            <v>Solution D</v>
          </cell>
          <cell r="C27943" t="str">
            <v>M482</v>
          </cell>
          <cell r="D27943">
            <v>83</v>
          </cell>
          <cell r="M27943">
            <v>7.9200000000000071E-4</v>
          </cell>
          <cell r="R27943">
            <v>0</v>
          </cell>
          <cell r="BC27943">
            <v>2658.2508897155658</v>
          </cell>
          <cell r="BD27943">
            <v>0</v>
          </cell>
          <cell r="BF27943">
            <v>0</v>
          </cell>
          <cell r="BG27943">
            <v>0</v>
          </cell>
          <cell r="BH27943">
            <v>17</v>
          </cell>
          <cell r="BI27943">
            <v>0</v>
          </cell>
          <cell r="BK27943">
            <v>17</v>
          </cell>
          <cell r="BL27943">
            <v>0</v>
          </cell>
        </row>
        <row r="27944">
          <cell r="A27944">
            <v>2620</v>
          </cell>
          <cell r="B27944" t="str">
            <v>BAU</v>
          </cell>
          <cell r="C27944" t="str">
            <v>M409</v>
          </cell>
          <cell r="D27944">
            <v>10</v>
          </cell>
          <cell r="M27944">
            <v>0</v>
          </cell>
          <cell r="R27944">
            <v>0</v>
          </cell>
          <cell r="BC27944">
            <v>15123.084307692312</v>
          </cell>
          <cell r="BD27944">
            <v>0</v>
          </cell>
          <cell r="BF27944">
            <v>0</v>
          </cell>
          <cell r="BG27944">
            <v>0</v>
          </cell>
          <cell r="BH27944">
            <v>107</v>
          </cell>
          <cell r="BI27944">
            <v>0</v>
          </cell>
          <cell r="BK27944">
            <v>107</v>
          </cell>
          <cell r="BL27944">
            <v>0</v>
          </cell>
        </row>
        <row r="27945">
          <cell r="A27945">
            <v>2620</v>
          </cell>
          <cell r="B27945" t="str">
            <v>Solution D</v>
          </cell>
          <cell r="C27945" t="str">
            <v>M410</v>
          </cell>
          <cell r="D27945">
            <v>11</v>
          </cell>
          <cell r="M27945">
            <v>0</v>
          </cell>
          <cell r="R27945">
            <v>0</v>
          </cell>
          <cell r="BC27945">
            <v>5343.8460451209585</v>
          </cell>
          <cell r="BD27945">
            <v>0</v>
          </cell>
          <cell r="BF27945">
            <v>0</v>
          </cell>
          <cell r="BG27945">
            <v>0</v>
          </cell>
          <cell r="BH27945">
            <v>107</v>
          </cell>
          <cell r="BI27945">
            <v>0</v>
          </cell>
          <cell r="BK27945">
            <v>107</v>
          </cell>
          <cell r="BL27945">
            <v>0</v>
          </cell>
        </row>
        <row r="27946">
          <cell r="A27946">
            <v>2620</v>
          </cell>
          <cell r="B27946" t="str">
            <v>BAU</v>
          </cell>
          <cell r="C27946" t="str">
            <v>M481</v>
          </cell>
          <cell r="D27946">
            <v>82</v>
          </cell>
          <cell r="M27946">
            <v>0</v>
          </cell>
          <cell r="R27946">
            <v>0</v>
          </cell>
          <cell r="BC27946">
            <v>15123.084307692312</v>
          </cell>
          <cell r="BD27946">
            <v>0</v>
          </cell>
          <cell r="BF27946">
            <v>0</v>
          </cell>
          <cell r="BG27946">
            <v>0</v>
          </cell>
          <cell r="BH27946">
            <v>107</v>
          </cell>
          <cell r="BI27946">
            <v>0</v>
          </cell>
          <cell r="BK27946">
            <v>107</v>
          </cell>
          <cell r="BL27946">
            <v>0</v>
          </cell>
        </row>
        <row r="27947">
          <cell r="A27947">
            <v>2620</v>
          </cell>
          <cell r="B27947" t="str">
            <v>Solution D</v>
          </cell>
          <cell r="C27947" t="str">
            <v>M482</v>
          </cell>
          <cell r="D27947">
            <v>83</v>
          </cell>
          <cell r="M27947">
            <v>0</v>
          </cell>
          <cell r="R27947">
            <v>0</v>
          </cell>
          <cell r="BC27947">
            <v>5343.8460451209585</v>
          </cell>
          <cell r="BD27947">
            <v>0</v>
          </cell>
          <cell r="BF27947">
            <v>0</v>
          </cell>
          <cell r="BG27947">
            <v>0</v>
          </cell>
          <cell r="BH27947">
            <v>107</v>
          </cell>
          <cell r="BI27947">
            <v>0</v>
          </cell>
          <cell r="BK27947">
            <v>107</v>
          </cell>
          <cell r="BL27947">
            <v>0</v>
          </cell>
        </row>
        <row r="27948">
          <cell r="A27948">
            <v>2622</v>
          </cell>
          <cell r="B27948" t="str">
            <v>BAU</v>
          </cell>
          <cell r="C27948" t="str">
            <v>M409</v>
          </cell>
          <cell r="D27948">
            <v>10</v>
          </cell>
          <cell r="M27948">
            <v>5.28E-2</v>
          </cell>
          <cell r="R27948">
            <v>0</v>
          </cell>
          <cell r="BC27948">
            <v>6008.8852176536366</v>
          </cell>
          <cell r="BD27948">
            <v>0</v>
          </cell>
          <cell r="BF27948">
            <v>16</v>
          </cell>
          <cell r="BG27948">
            <v>16</v>
          </cell>
          <cell r="BH27948">
            <v>75</v>
          </cell>
          <cell r="BI27948">
            <v>0</v>
          </cell>
          <cell r="BK27948">
            <v>75</v>
          </cell>
          <cell r="BL27948">
            <v>0</v>
          </cell>
        </row>
        <row r="27949">
          <cell r="A27949">
            <v>2622</v>
          </cell>
          <cell r="B27949" t="str">
            <v>Solution D</v>
          </cell>
          <cell r="C27949" t="str">
            <v>M410</v>
          </cell>
          <cell r="D27949">
            <v>11</v>
          </cell>
          <cell r="M27949">
            <v>5.28E-2</v>
          </cell>
          <cell r="R27949">
            <v>0</v>
          </cell>
          <cell r="BC27949">
            <v>2123.2809956373276</v>
          </cell>
          <cell r="BD27949">
            <v>0</v>
          </cell>
          <cell r="BF27949">
            <v>16</v>
          </cell>
          <cell r="BG27949">
            <v>16</v>
          </cell>
          <cell r="BH27949">
            <v>75</v>
          </cell>
          <cell r="BI27949">
            <v>0</v>
          </cell>
          <cell r="BK27949">
            <v>75</v>
          </cell>
          <cell r="BL27949">
            <v>0</v>
          </cell>
        </row>
        <row r="27950">
          <cell r="A27950">
            <v>2622</v>
          </cell>
          <cell r="B27950" t="str">
            <v>BAU</v>
          </cell>
          <cell r="C27950" t="str">
            <v>M481</v>
          </cell>
          <cell r="D27950">
            <v>82</v>
          </cell>
          <cell r="M27950">
            <v>5.28E-2</v>
          </cell>
          <cell r="R27950">
            <v>0</v>
          </cell>
          <cell r="BC27950">
            <v>6008.8852176536366</v>
          </cell>
          <cell r="BD27950">
            <v>0</v>
          </cell>
          <cell r="BF27950">
            <v>16</v>
          </cell>
          <cell r="BG27950">
            <v>16</v>
          </cell>
          <cell r="BH27950">
            <v>75</v>
          </cell>
          <cell r="BI27950">
            <v>0</v>
          </cell>
          <cell r="BK27950">
            <v>75</v>
          </cell>
          <cell r="BL27950">
            <v>0</v>
          </cell>
        </row>
        <row r="27951">
          <cell r="A27951">
            <v>2622</v>
          </cell>
          <cell r="B27951" t="str">
            <v>Solution D</v>
          </cell>
          <cell r="C27951" t="str">
            <v>M482</v>
          </cell>
          <cell r="D27951">
            <v>83</v>
          </cell>
          <cell r="M27951">
            <v>5.28E-2</v>
          </cell>
          <cell r="R27951">
            <v>0</v>
          </cell>
          <cell r="BC27951">
            <v>2123.2809956373276</v>
          </cell>
          <cell r="BD27951">
            <v>0</v>
          </cell>
          <cell r="BF27951">
            <v>16</v>
          </cell>
          <cell r="BG27951">
            <v>16</v>
          </cell>
          <cell r="BH27951">
            <v>75</v>
          </cell>
          <cell r="BI27951">
            <v>0</v>
          </cell>
          <cell r="BK27951">
            <v>75</v>
          </cell>
          <cell r="BL27951">
            <v>0</v>
          </cell>
        </row>
        <row r="27952">
          <cell r="A27952">
            <v>2623</v>
          </cell>
          <cell r="B27952" t="str">
            <v>BAU</v>
          </cell>
          <cell r="C27952" t="str">
            <v>M409</v>
          </cell>
          <cell r="D27952">
            <v>10</v>
          </cell>
          <cell r="M27952">
            <v>7.5599999999999981E-3</v>
          </cell>
          <cell r="R27952">
            <v>3.5743150684931495E-2</v>
          </cell>
          <cell r="BC27952">
            <v>3429.360540233562</v>
          </cell>
          <cell r="BD27952">
            <v>0</v>
          </cell>
          <cell r="BF27952">
            <v>2</v>
          </cell>
          <cell r="BG27952">
            <v>2</v>
          </cell>
          <cell r="BH27952">
            <v>0</v>
          </cell>
          <cell r="BI27952">
            <v>71</v>
          </cell>
          <cell r="BK27952">
            <v>71</v>
          </cell>
          <cell r="BL27952">
            <v>0</v>
          </cell>
        </row>
        <row r="27953">
          <cell r="A27953">
            <v>2623</v>
          </cell>
          <cell r="B27953" t="str">
            <v>Solution D</v>
          </cell>
          <cell r="C27953" t="str">
            <v>M410</v>
          </cell>
          <cell r="D27953">
            <v>11</v>
          </cell>
          <cell r="M27953">
            <v>7.5599999999999981E-3</v>
          </cell>
          <cell r="R27953">
            <v>3.5743150684931495E-2</v>
          </cell>
          <cell r="BC27953">
            <v>1211.7881767609758</v>
          </cell>
          <cell r="BD27953">
            <v>0</v>
          </cell>
          <cell r="BF27953">
            <v>2</v>
          </cell>
          <cell r="BG27953">
            <v>2</v>
          </cell>
          <cell r="BH27953">
            <v>0</v>
          </cell>
          <cell r="BI27953">
            <v>71</v>
          </cell>
          <cell r="BK27953">
            <v>23.458149779735681</v>
          </cell>
          <cell r="BL27953">
            <v>0</v>
          </cell>
        </row>
        <row r="27954">
          <cell r="A27954">
            <v>2623</v>
          </cell>
          <cell r="B27954" t="str">
            <v>BAU</v>
          </cell>
          <cell r="C27954" t="str">
            <v>M481</v>
          </cell>
          <cell r="D27954">
            <v>82</v>
          </cell>
          <cell r="M27954">
            <v>7.5599999999999981E-3</v>
          </cell>
          <cell r="R27954">
            <v>3.5743150684931495E-2</v>
          </cell>
          <cell r="BC27954">
            <v>3429.360540233562</v>
          </cell>
          <cell r="BD27954">
            <v>0</v>
          </cell>
          <cell r="BF27954">
            <v>2</v>
          </cell>
          <cell r="BG27954">
            <v>2</v>
          </cell>
          <cell r="BH27954">
            <v>0</v>
          </cell>
          <cell r="BI27954">
            <v>71</v>
          </cell>
          <cell r="BK27954">
            <v>71</v>
          </cell>
          <cell r="BL27954">
            <v>0</v>
          </cell>
        </row>
        <row r="27955">
          <cell r="A27955">
            <v>2623</v>
          </cell>
          <cell r="B27955" t="str">
            <v>Solution D</v>
          </cell>
          <cell r="C27955" t="str">
            <v>M482</v>
          </cell>
          <cell r="D27955">
            <v>83</v>
          </cell>
          <cell r="M27955">
            <v>7.5599999999999981E-3</v>
          </cell>
          <cell r="R27955">
            <v>3.5743150684931495E-2</v>
          </cell>
          <cell r="BC27955">
            <v>1211.7881767609758</v>
          </cell>
          <cell r="BD27955">
            <v>0</v>
          </cell>
          <cell r="BF27955">
            <v>2</v>
          </cell>
          <cell r="BG27955">
            <v>2</v>
          </cell>
          <cell r="BH27955">
            <v>0</v>
          </cell>
          <cell r="BI27955">
            <v>71</v>
          </cell>
          <cell r="BK27955">
            <v>23.458149779735681</v>
          </cell>
          <cell r="BL27955">
            <v>0</v>
          </cell>
        </row>
        <row r="27956">
          <cell r="A27956">
            <v>2624</v>
          </cell>
          <cell r="B27956" t="str">
            <v>BAU</v>
          </cell>
          <cell r="C27956" t="str">
            <v>M400</v>
          </cell>
          <cell r="D27956">
            <v>1</v>
          </cell>
          <cell r="M27956">
            <v>1.7279999999999993E-2</v>
          </cell>
          <cell r="R27956">
            <v>1.2082191780821915E-2</v>
          </cell>
          <cell r="BC27956">
            <v>0</v>
          </cell>
          <cell r="BD27956">
            <v>11412.858430871451</v>
          </cell>
          <cell r="BF27956">
            <v>5</v>
          </cell>
          <cell r="BG27956">
            <v>5</v>
          </cell>
          <cell r="BH27956">
            <v>0</v>
          </cell>
          <cell r="BI27956">
            <v>24</v>
          </cell>
          <cell r="BK27956">
            <v>0</v>
          </cell>
          <cell r="BL27956">
            <v>24</v>
          </cell>
        </row>
        <row r="27957">
          <cell r="A27957">
            <v>2624</v>
          </cell>
          <cell r="B27957" t="str">
            <v>Solution A</v>
          </cell>
          <cell r="C27957" t="str">
            <v>M401</v>
          </cell>
          <cell r="D27957">
            <v>2</v>
          </cell>
          <cell r="M27957">
            <v>1.7279999999999993E-2</v>
          </cell>
          <cell r="R27957">
            <v>1.2082191780821915E-2</v>
          </cell>
          <cell r="BC27957">
            <v>0</v>
          </cell>
          <cell r="BD27957">
            <v>11412.858430871451</v>
          </cell>
          <cell r="BF27957">
            <v>5</v>
          </cell>
          <cell r="BG27957">
            <v>5</v>
          </cell>
          <cell r="BH27957">
            <v>0</v>
          </cell>
          <cell r="BI27957">
            <v>24</v>
          </cell>
          <cell r="BK27957">
            <v>0</v>
          </cell>
          <cell r="BL27957">
            <v>20.930232558139537</v>
          </cell>
        </row>
        <row r="27958">
          <cell r="A27958">
            <v>2624</v>
          </cell>
          <cell r="B27958" t="str">
            <v>Solution B</v>
          </cell>
          <cell r="C27958" t="str">
            <v>M402</v>
          </cell>
          <cell r="D27958">
            <v>3</v>
          </cell>
          <cell r="M27958">
            <v>1.7279999999999993E-2</v>
          </cell>
          <cell r="R27958">
            <v>1.2082191780821915E-2</v>
          </cell>
          <cell r="BC27958">
            <v>3468.2184630916777</v>
          </cell>
          <cell r="BD27958">
            <v>0</v>
          </cell>
          <cell r="BF27958">
            <v>5</v>
          </cell>
          <cell r="BG27958">
            <v>5</v>
          </cell>
          <cell r="BH27958">
            <v>0</v>
          </cell>
          <cell r="BI27958">
            <v>24</v>
          </cell>
          <cell r="BK27958">
            <v>7.929515418502203</v>
          </cell>
          <cell r="BL27958">
            <v>0</v>
          </cell>
        </row>
        <row r="27959">
          <cell r="A27959">
            <v>2624</v>
          </cell>
          <cell r="B27959" t="str">
            <v>Solution C</v>
          </cell>
          <cell r="C27959" t="str">
            <v>M403</v>
          </cell>
          <cell r="D27959">
            <v>4</v>
          </cell>
          <cell r="M27959">
            <v>1.7279999999999993E-2</v>
          </cell>
          <cell r="R27959">
            <v>0</v>
          </cell>
          <cell r="BC27959">
            <v>9815.0582505494476</v>
          </cell>
          <cell r="BD27959">
            <v>0</v>
          </cell>
          <cell r="BF27959">
            <v>5</v>
          </cell>
          <cell r="BG27959">
            <v>5</v>
          </cell>
          <cell r="BH27959">
            <v>0</v>
          </cell>
          <cell r="BI27959">
            <v>24</v>
          </cell>
          <cell r="BK27959">
            <v>18</v>
          </cell>
          <cell r="BL27959">
            <v>0</v>
          </cell>
        </row>
        <row r="27960">
          <cell r="A27960">
            <v>2624</v>
          </cell>
          <cell r="B27960" t="str">
            <v>Solution E</v>
          </cell>
          <cell r="C27960" t="str">
            <v>M404</v>
          </cell>
          <cell r="D27960">
            <v>5</v>
          </cell>
          <cell r="M27960">
            <v>1.7279999999999993E-2</v>
          </cell>
          <cell r="R27960">
            <v>1.2082191780821915E-2</v>
          </cell>
          <cell r="BC27960">
            <v>1734.1092315458388</v>
          </cell>
          <cell r="BD27960">
            <v>5706.4292154357254</v>
          </cell>
          <cell r="BF27960">
            <v>5</v>
          </cell>
          <cell r="BG27960">
            <v>5</v>
          </cell>
          <cell r="BH27960">
            <v>0</v>
          </cell>
          <cell r="BI27960">
            <v>24</v>
          </cell>
          <cell r="BK27960">
            <v>20.930232558139537</v>
          </cell>
          <cell r="BL27960">
            <v>0</v>
          </cell>
        </row>
        <row r="27961">
          <cell r="A27961">
            <v>2624</v>
          </cell>
          <cell r="B27961" t="str">
            <v>Solution G</v>
          </cell>
          <cell r="C27961" t="str">
            <v>M405</v>
          </cell>
          <cell r="D27961">
            <v>6</v>
          </cell>
          <cell r="M27961">
            <v>1.7279999999999993E-2</v>
          </cell>
          <cell r="R27961">
            <v>1.2082191780821915E-2</v>
          </cell>
          <cell r="BC27961">
            <v>3145.8520033812333</v>
          </cell>
          <cell r="BD27961">
            <v>0</v>
          </cell>
          <cell r="BF27961">
            <v>5</v>
          </cell>
          <cell r="BG27961">
            <v>5</v>
          </cell>
          <cell r="BH27961">
            <v>0</v>
          </cell>
          <cell r="BI27961">
            <v>24</v>
          </cell>
          <cell r="BK27961">
            <v>7.929515418502203</v>
          </cell>
          <cell r="BL27961">
            <v>0</v>
          </cell>
        </row>
        <row r="27962">
          <cell r="A27962">
            <v>2624</v>
          </cell>
          <cell r="B27962" t="str">
            <v>Solution H</v>
          </cell>
          <cell r="C27962" t="str">
            <v>M406</v>
          </cell>
          <cell r="D27962">
            <v>7</v>
          </cell>
          <cell r="M27962">
            <v>1.7279999999999993E-2</v>
          </cell>
          <cell r="R27962">
            <v>1.2082191780821915E-2</v>
          </cell>
          <cell r="BC27962">
            <v>0</v>
          </cell>
          <cell r="BD27962">
            <v>9815.0582505494476</v>
          </cell>
          <cell r="BF27962">
            <v>5</v>
          </cell>
          <cell r="BG27962">
            <v>5</v>
          </cell>
          <cell r="BH27962">
            <v>0</v>
          </cell>
          <cell r="BI27962">
            <v>24</v>
          </cell>
          <cell r="BK27962">
            <v>0</v>
          </cell>
          <cell r="BL27962">
            <v>18</v>
          </cell>
        </row>
        <row r="27963">
          <cell r="A27963">
            <v>2624</v>
          </cell>
          <cell r="B27963" t="str">
            <v>Solution I</v>
          </cell>
          <cell r="C27963" t="str">
            <v>M407</v>
          </cell>
          <cell r="D27963">
            <v>8</v>
          </cell>
          <cell r="M27963">
            <v>1.7279999999999993E-2</v>
          </cell>
          <cell r="R27963">
            <v>1.2082191780821915E-2</v>
          </cell>
          <cell r="BC27963">
            <v>0</v>
          </cell>
          <cell r="BD27963">
            <v>15100.08961622992</v>
          </cell>
          <cell r="BF27963">
            <v>5</v>
          </cell>
          <cell r="BG27963">
            <v>5</v>
          </cell>
          <cell r="BH27963">
            <v>0</v>
          </cell>
          <cell r="BI27963">
            <v>24</v>
          </cell>
          <cell r="BK27963">
            <v>0</v>
          </cell>
          <cell r="BL27963">
            <v>27.69230769230769</v>
          </cell>
        </row>
        <row r="27964">
          <cell r="A27964">
            <v>2624</v>
          </cell>
          <cell r="B27964" t="str">
            <v>Solution J</v>
          </cell>
          <cell r="C27964" t="str">
            <v>M408</v>
          </cell>
          <cell r="D27964">
            <v>9</v>
          </cell>
          <cell r="M27964">
            <v>1.7279999999999993E-2</v>
          </cell>
          <cell r="R27964">
            <v>1.2082191780821915E-2</v>
          </cell>
          <cell r="BC27964">
            <v>4323.8142072905057</v>
          </cell>
          <cell r="BD27964">
            <v>0</v>
          </cell>
          <cell r="BF27964">
            <v>5</v>
          </cell>
          <cell r="BG27964">
            <v>5</v>
          </cell>
          <cell r="BH27964">
            <v>0</v>
          </cell>
          <cell r="BI27964">
            <v>24</v>
          </cell>
          <cell r="BK27964">
            <v>7.929515418502203</v>
          </cell>
          <cell r="BL27964">
            <v>0</v>
          </cell>
        </row>
        <row r="27965">
          <cell r="A27965">
            <v>2624</v>
          </cell>
          <cell r="B27965" t="str">
            <v>BAU</v>
          </cell>
          <cell r="C27965" t="str">
            <v>M472</v>
          </cell>
          <cell r="D27965">
            <v>73</v>
          </cell>
          <cell r="M27965">
            <v>1.7279999999999993E-2</v>
          </cell>
          <cell r="R27965">
            <v>1.2082191780821915E-2</v>
          </cell>
          <cell r="BC27965">
            <v>0</v>
          </cell>
          <cell r="BD27965">
            <v>11412.858430871451</v>
          </cell>
          <cell r="BF27965">
            <v>5</v>
          </cell>
          <cell r="BG27965">
            <v>5</v>
          </cell>
          <cell r="BH27965">
            <v>0</v>
          </cell>
          <cell r="BI27965">
            <v>24</v>
          </cell>
          <cell r="BK27965">
            <v>0</v>
          </cell>
          <cell r="BL27965">
            <v>24</v>
          </cell>
        </row>
        <row r="27966">
          <cell r="A27966">
            <v>2624</v>
          </cell>
          <cell r="B27966" t="str">
            <v>Solution A</v>
          </cell>
          <cell r="C27966" t="str">
            <v>M473</v>
          </cell>
          <cell r="D27966">
            <v>74</v>
          </cell>
          <cell r="M27966">
            <v>1.7279999999999993E-2</v>
          </cell>
          <cell r="R27966">
            <v>1.2082191780821915E-2</v>
          </cell>
          <cell r="BC27966">
            <v>0</v>
          </cell>
          <cell r="BD27966">
            <v>11412.858430871451</v>
          </cell>
          <cell r="BF27966">
            <v>5</v>
          </cell>
          <cell r="BG27966">
            <v>5</v>
          </cell>
          <cell r="BH27966">
            <v>0</v>
          </cell>
          <cell r="BI27966">
            <v>24</v>
          </cell>
          <cell r="BK27966">
            <v>0</v>
          </cell>
          <cell r="BL27966">
            <v>20.930232558139537</v>
          </cell>
        </row>
        <row r="27967">
          <cell r="A27967">
            <v>2624</v>
          </cell>
          <cell r="B27967" t="str">
            <v>Solution B</v>
          </cell>
          <cell r="C27967" t="str">
            <v>M474</v>
          </cell>
          <cell r="D27967">
            <v>75</v>
          </cell>
          <cell r="M27967">
            <v>1.7279999999999993E-2</v>
          </cell>
          <cell r="R27967">
            <v>1.2082191780821915E-2</v>
          </cell>
          <cell r="BC27967">
            <v>3468.2184630916777</v>
          </cell>
          <cell r="BD27967">
            <v>0</v>
          </cell>
          <cell r="BF27967">
            <v>5</v>
          </cell>
          <cell r="BG27967">
            <v>5</v>
          </cell>
          <cell r="BH27967">
            <v>0</v>
          </cell>
          <cell r="BI27967">
            <v>24</v>
          </cell>
          <cell r="BK27967">
            <v>7.929515418502203</v>
          </cell>
          <cell r="BL27967">
            <v>0</v>
          </cell>
        </row>
        <row r="27968">
          <cell r="A27968">
            <v>2624</v>
          </cell>
          <cell r="B27968" t="str">
            <v>Solution C</v>
          </cell>
          <cell r="C27968" t="str">
            <v>M475</v>
          </cell>
          <cell r="D27968">
            <v>76</v>
          </cell>
          <cell r="M27968">
            <v>1.7279999999999993E-2</v>
          </cell>
          <cell r="R27968">
            <v>0</v>
          </cell>
          <cell r="BC27968">
            <v>9815.0582505494476</v>
          </cell>
          <cell r="BD27968">
            <v>0</v>
          </cell>
          <cell r="BF27968">
            <v>5</v>
          </cell>
          <cell r="BG27968">
            <v>5</v>
          </cell>
          <cell r="BH27968">
            <v>0</v>
          </cell>
          <cell r="BI27968">
            <v>24</v>
          </cell>
          <cell r="BK27968">
            <v>18</v>
          </cell>
          <cell r="BL27968">
            <v>0</v>
          </cell>
        </row>
        <row r="27969">
          <cell r="A27969">
            <v>2624</v>
          </cell>
          <cell r="B27969" t="str">
            <v>Solution E</v>
          </cell>
          <cell r="C27969" t="str">
            <v>M476</v>
          </cell>
          <cell r="D27969">
            <v>77</v>
          </cell>
          <cell r="M27969">
            <v>1.7279999999999993E-2</v>
          </cell>
          <cell r="R27969">
            <v>1.2082191780821915E-2</v>
          </cell>
          <cell r="BC27969">
            <v>1734.1092315458388</v>
          </cell>
          <cell r="BD27969">
            <v>5706.4292154357254</v>
          </cell>
          <cell r="BF27969">
            <v>5</v>
          </cell>
          <cell r="BG27969">
            <v>5</v>
          </cell>
          <cell r="BH27969">
            <v>0</v>
          </cell>
          <cell r="BI27969">
            <v>24</v>
          </cell>
          <cell r="BK27969">
            <v>20.930232558139537</v>
          </cell>
          <cell r="BL27969">
            <v>0</v>
          </cell>
        </row>
        <row r="27970">
          <cell r="A27970">
            <v>2624</v>
          </cell>
          <cell r="B27970" t="str">
            <v>Solution G</v>
          </cell>
          <cell r="C27970" t="str">
            <v>M477</v>
          </cell>
          <cell r="D27970">
            <v>78</v>
          </cell>
          <cell r="M27970">
            <v>1.7279999999999993E-2</v>
          </cell>
          <cell r="R27970">
            <v>1.2082191780821915E-2</v>
          </cell>
          <cell r="BC27970">
            <v>3145.8520033812333</v>
          </cell>
          <cell r="BD27970">
            <v>0</v>
          </cell>
          <cell r="BF27970">
            <v>5</v>
          </cell>
          <cell r="BG27970">
            <v>5</v>
          </cell>
          <cell r="BH27970">
            <v>0</v>
          </cell>
          <cell r="BI27970">
            <v>24</v>
          </cell>
          <cell r="BK27970">
            <v>7.929515418502203</v>
          </cell>
          <cell r="BL27970">
            <v>0</v>
          </cell>
        </row>
        <row r="27971">
          <cell r="A27971">
            <v>2624</v>
          </cell>
          <cell r="B27971" t="str">
            <v>Solution H</v>
          </cell>
          <cell r="C27971" t="str">
            <v>M478</v>
          </cell>
          <cell r="D27971">
            <v>79</v>
          </cell>
          <cell r="M27971">
            <v>1.7279999999999993E-2</v>
          </cell>
          <cell r="R27971">
            <v>1.2082191780821915E-2</v>
          </cell>
          <cell r="BC27971">
            <v>0</v>
          </cell>
          <cell r="BD27971">
            <v>9815.0582505494476</v>
          </cell>
          <cell r="BF27971">
            <v>5</v>
          </cell>
          <cell r="BG27971">
            <v>5</v>
          </cell>
          <cell r="BH27971">
            <v>0</v>
          </cell>
          <cell r="BI27971">
            <v>24</v>
          </cell>
          <cell r="BK27971">
            <v>0</v>
          </cell>
          <cell r="BL27971">
            <v>18</v>
          </cell>
        </row>
        <row r="27972">
          <cell r="A27972">
            <v>2624</v>
          </cell>
          <cell r="B27972" t="str">
            <v>Solution I</v>
          </cell>
          <cell r="C27972" t="str">
            <v>M479</v>
          </cell>
          <cell r="D27972">
            <v>80</v>
          </cell>
          <cell r="M27972">
            <v>1.7279999999999993E-2</v>
          </cell>
          <cell r="R27972">
            <v>1.2082191780821915E-2</v>
          </cell>
          <cell r="BC27972">
            <v>0</v>
          </cell>
          <cell r="BD27972">
            <v>15100.08961622992</v>
          </cell>
          <cell r="BF27972">
            <v>5</v>
          </cell>
          <cell r="BG27972">
            <v>5</v>
          </cell>
          <cell r="BH27972">
            <v>0</v>
          </cell>
          <cell r="BI27972">
            <v>24</v>
          </cell>
          <cell r="BK27972">
            <v>0</v>
          </cell>
          <cell r="BL27972">
            <v>27.69230769230769</v>
          </cell>
        </row>
        <row r="27973">
          <cell r="A27973">
            <v>2624</v>
          </cell>
          <cell r="B27973" t="str">
            <v>Solution J</v>
          </cell>
          <cell r="C27973" t="str">
            <v>M480</v>
          </cell>
          <cell r="D27973">
            <v>81</v>
          </cell>
          <cell r="M27973">
            <v>1.7279999999999993E-2</v>
          </cell>
          <cell r="R27973">
            <v>1.2082191780821915E-2</v>
          </cell>
          <cell r="BC27973">
            <v>4323.8142072905057</v>
          </cell>
          <cell r="BD27973">
            <v>0</v>
          </cell>
          <cell r="BF27973">
            <v>5</v>
          </cell>
          <cell r="BG27973">
            <v>5</v>
          </cell>
          <cell r="BH27973">
            <v>0</v>
          </cell>
          <cell r="BI27973">
            <v>24</v>
          </cell>
          <cell r="BK27973">
            <v>7.929515418502203</v>
          </cell>
          <cell r="BL27973">
            <v>0</v>
          </cell>
        </row>
        <row r="27974">
          <cell r="A27974">
            <v>2625</v>
          </cell>
          <cell r="B27974" t="str">
            <v>BAU</v>
          </cell>
          <cell r="C27974" t="str">
            <v>M409</v>
          </cell>
          <cell r="D27974">
            <v>10</v>
          </cell>
          <cell r="M27974">
            <v>0.22943999999999998</v>
          </cell>
          <cell r="R27974">
            <v>7.9037671232876708E-2</v>
          </cell>
          <cell r="BC27974">
            <v>5743.4539894913169</v>
          </cell>
          <cell r="BD27974">
            <v>0</v>
          </cell>
          <cell r="BF27974">
            <v>72</v>
          </cell>
          <cell r="BG27974">
            <v>72</v>
          </cell>
          <cell r="BH27974">
            <v>0</v>
          </cell>
          <cell r="BI27974">
            <v>157</v>
          </cell>
          <cell r="BK27974">
            <v>157</v>
          </cell>
          <cell r="BL27974">
            <v>0</v>
          </cell>
        </row>
        <row r="27975">
          <cell r="A27975">
            <v>2625</v>
          </cell>
          <cell r="B27975" t="str">
            <v>Solution D</v>
          </cell>
          <cell r="C27975" t="str">
            <v>M410</v>
          </cell>
          <cell r="D27975">
            <v>11</v>
          </cell>
          <cell r="M27975">
            <v>0.22943999999999998</v>
          </cell>
          <cell r="R27975">
            <v>7.9037671232876708E-2</v>
          </cell>
          <cell r="BC27975">
            <v>2029.4890422230801</v>
          </cell>
          <cell r="BD27975">
            <v>0</v>
          </cell>
          <cell r="BF27975">
            <v>72</v>
          </cell>
          <cell r="BG27975">
            <v>72</v>
          </cell>
          <cell r="BH27975">
            <v>0</v>
          </cell>
          <cell r="BI27975">
            <v>157</v>
          </cell>
          <cell r="BK27975">
            <v>51.872246696035241</v>
          </cell>
          <cell r="BL27975">
            <v>0</v>
          </cell>
        </row>
        <row r="27976">
          <cell r="A27976">
            <v>2625</v>
          </cell>
          <cell r="B27976" t="str">
            <v>BAU</v>
          </cell>
          <cell r="C27976" t="str">
            <v>M481</v>
          </cell>
          <cell r="D27976">
            <v>82</v>
          </cell>
          <cell r="M27976">
            <v>0.22943999999999998</v>
          </cell>
          <cell r="R27976">
            <v>7.9037671232876708E-2</v>
          </cell>
          <cell r="BC27976">
            <v>5743.4539894913169</v>
          </cell>
          <cell r="BD27976">
            <v>0</v>
          </cell>
          <cell r="BF27976">
            <v>72</v>
          </cell>
          <cell r="BG27976">
            <v>72</v>
          </cell>
          <cell r="BH27976">
            <v>0</v>
          </cell>
          <cell r="BI27976">
            <v>157</v>
          </cell>
          <cell r="BK27976">
            <v>157</v>
          </cell>
          <cell r="BL27976">
            <v>0</v>
          </cell>
        </row>
        <row r="27977">
          <cell r="A27977">
            <v>2625</v>
          </cell>
          <cell r="B27977" t="str">
            <v>Solution D</v>
          </cell>
          <cell r="C27977" t="str">
            <v>M482</v>
          </cell>
          <cell r="D27977">
            <v>83</v>
          </cell>
          <cell r="M27977">
            <v>0.22943999999999998</v>
          </cell>
          <cell r="R27977">
            <v>7.9037671232876708E-2</v>
          </cell>
          <cell r="BC27977">
            <v>2029.4890422230801</v>
          </cell>
          <cell r="BD27977">
            <v>0</v>
          </cell>
          <cell r="BF27977">
            <v>72</v>
          </cell>
          <cell r="BG27977">
            <v>72</v>
          </cell>
          <cell r="BH27977">
            <v>0</v>
          </cell>
          <cell r="BI27977">
            <v>157</v>
          </cell>
          <cell r="BK27977">
            <v>51.872246696035241</v>
          </cell>
          <cell r="BL27977">
            <v>0</v>
          </cell>
        </row>
        <row r="27978">
          <cell r="A27978">
            <v>2626</v>
          </cell>
          <cell r="B27978" t="str">
            <v>BAU</v>
          </cell>
          <cell r="C27978" t="str">
            <v>M439</v>
          </cell>
          <cell r="D27978">
            <v>40</v>
          </cell>
          <cell r="E27978" t="str">
            <v>C001</v>
          </cell>
          <cell r="G27978">
            <v>1</v>
          </cell>
          <cell r="M27978">
            <v>16.998916666666663</v>
          </cell>
          <cell r="R27978">
            <v>0</v>
          </cell>
          <cell r="BC27978">
            <v>9829.903169261117</v>
          </cell>
          <cell r="BD27978">
            <v>0</v>
          </cell>
          <cell r="BF27978">
            <v>5479</v>
          </cell>
          <cell r="BG27978">
            <v>3652.6666666666665</v>
          </cell>
          <cell r="BH27978">
            <v>177</v>
          </cell>
          <cell r="BI27978">
            <v>0</v>
          </cell>
          <cell r="BK27978">
            <v>177</v>
          </cell>
          <cell r="BL27978">
            <v>0</v>
          </cell>
        </row>
        <row r="27979">
          <cell r="A27979">
            <v>2626</v>
          </cell>
          <cell r="B27979" t="str">
            <v>Solution D</v>
          </cell>
          <cell r="C27979" t="str">
            <v>M440</v>
          </cell>
          <cell r="D27979">
            <v>41</v>
          </cell>
          <cell r="E27979" t="str">
            <v>C001</v>
          </cell>
          <cell r="G27979">
            <v>1</v>
          </cell>
          <cell r="M27979">
            <v>16.998916666666663</v>
          </cell>
          <cell r="R27979">
            <v>0</v>
          </cell>
          <cell r="BC27979">
            <v>3473.4640174067549</v>
          </cell>
          <cell r="BD27979">
            <v>0</v>
          </cell>
          <cell r="BF27979">
            <v>5479</v>
          </cell>
          <cell r="BG27979">
            <v>3652.6666666666665</v>
          </cell>
          <cell r="BH27979">
            <v>177</v>
          </cell>
          <cell r="BI27979">
            <v>0</v>
          </cell>
          <cell r="BK27979">
            <v>177</v>
          </cell>
          <cell r="BL27979">
            <v>0</v>
          </cell>
        </row>
        <row r="27980">
          <cell r="A27980">
            <v>2626</v>
          </cell>
          <cell r="B27980" t="str">
            <v>BAU</v>
          </cell>
          <cell r="C27980" t="str">
            <v>M511</v>
          </cell>
          <cell r="D27980">
            <v>112</v>
          </cell>
          <cell r="E27980" t="str">
            <v>C002</v>
          </cell>
          <cell r="G27980">
            <v>2</v>
          </cell>
          <cell r="M27980">
            <v>16.998916666666663</v>
          </cell>
          <cell r="R27980">
            <v>0</v>
          </cell>
          <cell r="BC27980">
            <v>9829.903169261117</v>
          </cell>
          <cell r="BD27980">
            <v>0</v>
          </cell>
          <cell r="BF27980">
            <v>5479</v>
          </cell>
          <cell r="BG27980">
            <v>2988.5454545454545</v>
          </cell>
          <cell r="BH27980">
            <v>177</v>
          </cell>
          <cell r="BI27980">
            <v>0</v>
          </cell>
          <cell r="BK27980">
            <v>177</v>
          </cell>
          <cell r="BL27980">
            <v>0</v>
          </cell>
        </row>
        <row r="27981">
          <cell r="A27981">
            <v>2626</v>
          </cell>
          <cell r="B27981" t="str">
            <v>Solution D</v>
          </cell>
          <cell r="C27981" t="str">
            <v>M512</v>
          </cell>
          <cell r="D27981">
            <v>113</v>
          </cell>
          <cell r="E27981" t="str">
            <v>C002</v>
          </cell>
          <cell r="G27981">
            <v>2</v>
          </cell>
          <cell r="M27981">
            <v>16.998916666666663</v>
          </cell>
          <cell r="R27981">
            <v>0</v>
          </cell>
          <cell r="BC27981">
            <v>3473.4640174067549</v>
          </cell>
          <cell r="BD27981">
            <v>0</v>
          </cell>
          <cell r="BF27981">
            <v>5479</v>
          </cell>
          <cell r="BG27981">
            <v>2988.5454545454545</v>
          </cell>
          <cell r="BH27981">
            <v>177</v>
          </cell>
          <cell r="BI27981">
            <v>0</v>
          </cell>
          <cell r="BK27981">
            <v>177</v>
          </cell>
          <cell r="BL27981">
            <v>0</v>
          </cell>
        </row>
        <row r="27982">
          <cell r="A27982">
            <v>2627</v>
          </cell>
          <cell r="B27982" t="str">
            <v>BAU</v>
          </cell>
          <cell r="C27982" t="str">
            <v>M409</v>
          </cell>
          <cell r="D27982">
            <v>10</v>
          </cell>
          <cell r="M27982">
            <v>0.62729999999999997</v>
          </cell>
          <cell r="R27982">
            <v>0</v>
          </cell>
          <cell r="BC27982">
            <v>218743.04459955709</v>
          </cell>
          <cell r="BD27982">
            <v>0</v>
          </cell>
          <cell r="BF27982">
            <v>187</v>
          </cell>
          <cell r="BG27982">
            <v>187</v>
          </cell>
          <cell r="BH27982">
            <v>40</v>
          </cell>
          <cell r="BI27982">
            <v>0</v>
          </cell>
          <cell r="BK27982">
            <v>40</v>
          </cell>
          <cell r="BL27982">
            <v>0</v>
          </cell>
        </row>
        <row r="27983">
          <cell r="A27983">
            <v>2627</v>
          </cell>
          <cell r="B27983" t="str">
            <v>Solution D</v>
          </cell>
          <cell r="C27983" t="str">
            <v>M410</v>
          </cell>
          <cell r="D27983">
            <v>11</v>
          </cell>
          <cell r="M27983">
            <v>0.62729999999999997</v>
          </cell>
          <cell r="R27983">
            <v>0</v>
          </cell>
          <cell r="BC27983">
            <v>77294.362049313451</v>
          </cell>
          <cell r="BD27983">
            <v>0</v>
          </cell>
          <cell r="BF27983">
            <v>187</v>
          </cell>
          <cell r="BG27983">
            <v>187</v>
          </cell>
          <cell r="BH27983">
            <v>40</v>
          </cell>
          <cell r="BI27983">
            <v>0</v>
          </cell>
          <cell r="BK27983">
            <v>40</v>
          </cell>
          <cell r="BL27983">
            <v>0</v>
          </cell>
        </row>
        <row r="27984">
          <cell r="A27984">
            <v>2627</v>
          </cell>
          <cell r="B27984" t="str">
            <v>BAU</v>
          </cell>
          <cell r="C27984" t="str">
            <v>M481</v>
          </cell>
          <cell r="D27984">
            <v>82</v>
          </cell>
          <cell r="M27984">
            <v>0.62729999999999997</v>
          </cell>
          <cell r="R27984">
            <v>0</v>
          </cell>
          <cell r="BC27984">
            <v>218743.04459955709</v>
          </cell>
          <cell r="BD27984">
            <v>0</v>
          </cell>
          <cell r="BF27984">
            <v>187</v>
          </cell>
          <cell r="BG27984">
            <v>187</v>
          </cell>
          <cell r="BH27984">
            <v>40</v>
          </cell>
          <cell r="BI27984">
            <v>0</v>
          </cell>
          <cell r="BK27984">
            <v>40</v>
          </cell>
          <cell r="BL27984">
            <v>0</v>
          </cell>
        </row>
        <row r="27985">
          <cell r="A27985">
            <v>2627</v>
          </cell>
          <cell r="B27985" t="str">
            <v>Solution D</v>
          </cell>
          <cell r="C27985" t="str">
            <v>M482</v>
          </cell>
          <cell r="D27985">
            <v>83</v>
          </cell>
          <cell r="M27985">
            <v>0.62729999999999997</v>
          </cell>
          <cell r="R27985">
            <v>0</v>
          </cell>
          <cell r="BC27985">
            <v>77294.362049313451</v>
          </cell>
          <cell r="BD27985">
            <v>0</v>
          </cell>
          <cell r="BF27985">
            <v>187</v>
          </cell>
          <cell r="BG27985">
            <v>187</v>
          </cell>
          <cell r="BH27985">
            <v>40</v>
          </cell>
          <cell r="BI27985">
            <v>0</v>
          </cell>
          <cell r="BK27985">
            <v>40</v>
          </cell>
          <cell r="BL27985">
            <v>0</v>
          </cell>
        </row>
        <row r="27986">
          <cell r="A27986">
            <v>2629</v>
          </cell>
          <cell r="B27986" t="str">
            <v>BAU</v>
          </cell>
          <cell r="C27986" t="str">
            <v>M400</v>
          </cell>
          <cell r="D27986">
            <v>1</v>
          </cell>
          <cell r="M27986">
            <v>5.355E-2</v>
          </cell>
          <cell r="R27986">
            <v>1.4095890410958906E-2</v>
          </cell>
          <cell r="BC27986">
            <v>0</v>
          </cell>
          <cell r="BD27986">
            <v>44885.209126094756</v>
          </cell>
          <cell r="BF27986">
            <v>19</v>
          </cell>
          <cell r="BG27986">
            <v>19</v>
          </cell>
          <cell r="BH27986">
            <v>63</v>
          </cell>
          <cell r="BI27986">
            <v>28</v>
          </cell>
          <cell r="BK27986">
            <v>63</v>
          </cell>
          <cell r="BL27986">
            <v>28</v>
          </cell>
        </row>
        <row r="27987">
          <cell r="A27987">
            <v>2629</v>
          </cell>
          <cell r="B27987" t="str">
            <v>Solution A</v>
          </cell>
          <cell r="C27987" t="str">
            <v>M401</v>
          </cell>
          <cell r="D27987">
            <v>2</v>
          </cell>
          <cell r="M27987">
            <v>5.355E-2</v>
          </cell>
          <cell r="R27987">
            <v>1.4095890410958906E-2</v>
          </cell>
          <cell r="BC27987">
            <v>0</v>
          </cell>
          <cell r="BD27987">
            <v>44885.209126094756</v>
          </cell>
          <cell r="BF27987">
            <v>19</v>
          </cell>
          <cell r="BG27987">
            <v>19</v>
          </cell>
          <cell r="BH27987">
            <v>63</v>
          </cell>
          <cell r="BI27987">
            <v>28</v>
          </cell>
          <cell r="BK27987">
            <v>63</v>
          </cell>
          <cell r="BL27987">
            <v>24.418604651162791</v>
          </cell>
        </row>
        <row r="27988">
          <cell r="A27988">
            <v>2629</v>
          </cell>
          <cell r="B27988" t="str">
            <v>Solution B</v>
          </cell>
          <cell r="C27988" t="str">
            <v>M402</v>
          </cell>
          <cell r="D27988">
            <v>3</v>
          </cell>
          <cell r="M27988">
            <v>5.355E-2</v>
          </cell>
          <cell r="R27988">
            <v>1.4095890410958906E-2</v>
          </cell>
          <cell r="BC27988">
            <v>13640.028214996992</v>
          </cell>
          <cell r="BD27988">
            <v>0</v>
          </cell>
          <cell r="BF27988">
            <v>19</v>
          </cell>
          <cell r="BG27988">
            <v>19</v>
          </cell>
          <cell r="BH27988">
            <v>63</v>
          </cell>
          <cell r="BI27988">
            <v>28</v>
          </cell>
          <cell r="BK27988">
            <v>72.251101321585907</v>
          </cell>
          <cell r="BL27988">
            <v>0</v>
          </cell>
        </row>
        <row r="27989">
          <cell r="A27989">
            <v>2629</v>
          </cell>
          <cell r="B27989" t="str">
            <v>Solution C</v>
          </cell>
          <cell r="C27989" t="str">
            <v>M403</v>
          </cell>
          <cell r="D27989">
            <v>4</v>
          </cell>
          <cell r="M27989">
            <v>5.355E-2</v>
          </cell>
          <cell r="R27989">
            <v>0</v>
          </cell>
          <cell r="BC27989">
            <v>38601.279848441489</v>
          </cell>
          <cell r="BD27989">
            <v>0</v>
          </cell>
          <cell r="BF27989">
            <v>19</v>
          </cell>
          <cell r="BG27989">
            <v>19</v>
          </cell>
          <cell r="BH27989">
            <v>63</v>
          </cell>
          <cell r="BI27989">
            <v>28</v>
          </cell>
          <cell r="BK27989">
            <v>84</v>
          </cell>
          <cell r="BL27989">
            <v>0</v>
          </cell>
        </row>
        <row r="27990">
          <cell r="A27990">
            <v>2629</v>
          </cell>
          <cell r="B27990" t="str">
            <v>Solution E</v>
          </cell>
          <cell r="C27990" t="str">
            <v>M404</v>
          </cell>
          <cell r="D27990">
            <v>5</v>
          </cell>
          <cell r="M27990">
            <v>5.355E-2</v>
          </cell>
          <cell r="R27990">
            <v>1.4095890410958906E-2</v>
          </cell>
          <cell r="BC27990">
            <v>6820.0141074984958</v>
          </cell>
          <cell r="BD27990">
            <v>22442.604563047378</v>
          </cell>
          <cell r="BF27990">
            <v>19</v>
          </cell>
          <cell r="BG27990">
            <v>19</v>
          </cell>
          <cell r="BH27990">
            <v>63</v>
          </cell>
          <cell r="BI27990">
            <v>28</v>
          </cell>
          <cell r="BK27990">
            <v>87.418604651162795</v>
          </cell>
          <cell r="BL27990">
            <v>0</v>
          </cell>
        </row>
        <row r="27991">
          <cell r="A27991">
            <v>2629</v>
          </cell>
          <cell r="B27991" t="str">
            <v>Solution G</v>
          </cell>
          <cell r="C27991" t="str">
            <v>M405</v>
          </cell>
          <cell r="D27991">
            <v>6</v>
          </cell>
          <cell r="M27991">
            <v>5.355E-2</v>
          </cell>
          <cell r="R27991">
            <v>1.4095890410958906E-2</v>
          </cell>
          <cell r="BC27991">
            <v>12372.205079628682</v>
          </cell>
          <cell r="BD27991">
            <v>0</v>
          </cell>
          <cell r="BF27991">
            <v>19</v>
          </cell>
          <cell r="BG27991">
            <v>19</v>
          </cell>
          <cell r="BH27991">
            <v>63</v>
          </cell>
          <cell r="BI27991">
            <v>28</v>
          </cell>
          <cell r="BK27991">
            <v>72.251101321585907</v>
          </cell>
          <cell r="BL27991">
            <v>0</v>
          </cell>
        </row>
        <row r="27992">
          <cell r="A27992">
            <v>2629</v>
          </cell>
          <cell r="B27992" t="str">
            <v>Solution H</v>
          </cell>
          <cell r="C27992" t="str">
            <v>M406</v>
          </cell>
          <cell r="D27992">
            <v>7</v>
          </cell>
          <cell r="M27992">
            <v>5.355E-2</v>
          </cell>
          <cell r="R27992">
            <v>1.4095890410958906E-2</v>
          </cell>
          <cell r="BC27992">
            <v>0</v>
          </cell>
          <cell r="BD27992">
            <v>38601.279848441489</v>
          </cell>
          <cell r="BF27992">
            <v>19</v>
          </cell>
          <cell r="BG27992">
            <v>19</v>
          </cell>
          <cell r="BH27992">
            <v>63</v>
          </cell>
          <cell r="BI27992">
            <v>28</v>
          </cell>
          <cell r="BK27992">
            <v>63</v>
          </cell>
          <cell r="BL27992">
            <v>21</v>
          </cell>
        </row>
        <row r="27993">
          <cell r="A27993">
            <v>2629</v>
          </cell>
          <cell r="B27993" t="str">
            <v>Solution I</v>
          </cell>
          <cell r="C27993" t="str">
            <v>M407</v>
          </cell>
          <cell r="D27993">
            <v>8</v>
          </cell>
          <cell r="M27993">
            <v>5.355E-2</v>
          </cell>
          <cell r="R27993">
            <v>1.4095890410958906E-2</v>
          </cell>
          <cell r="BC27993">
            <v>0</v>
          </cell>
          <cell r="BD27993">
            <v>59386.584382217676</v>
          </cell>
          <cell r="BF27993">
            <v>19</v>
          </cell>
          <cell r="BG27993">
            <v>19</v>
          </cell>
          <cell r="BH27993">
            <v>63</v>
          </cell>
          <cell r="BI27993">
            <v>28</v>
          </cell>
          <cell r="BK27993">
            <v>63</v>
          </cell>
          <cell r="BL27993">
            <v>32.307692307692307</v>
          </cell>
        </row>
        <row r="27994">
          <cell r="A27994">
            <v>2629</v>
          </cell>
          <cell r="B27994" t="str">
            <v>Solution J</v>
          </cell>
          <cell r="C27994" t="str">
            <v>M408</v>
          </cell>
          <cell r="D27994">
            <v>9</v>
          </cell>
          <cell r="M27994">
            <v>5.355E-2</v>
          </cell>
          <cell r="R27994">
            <v>1.4095890410958906E-2</v>
          </cell>
          <cell r="BC27994">
            <v>17004.969096229732</v>
          </cell>
          <cell r="BD27994">
            <v>0</v>
          </cell>
          <cell r="BF27994">
            <v>19</v>
          </cell>
          <cell r="BG27994">
            <v>19</v>
          </cell>
          <cell r="BH27994">
            <v>63</v>
          </cell>
          <cell r="BI27994">
            <v>28</v>
          </cell>
          <cell r="BK27994">
            <v>72.251101321585907</v>
          </cell>
          <cell r="BL27994">
            <v>0</v>
          </cell>
        </row>
        <row r="27995">
          <cell r="A27995">
            <v>2629</v>
          </cell>
          <cell r="B27995" t="str">
            <v>BAU</v>
          </cell>
          <cell r="C27995" t="str">
            <v>M472</v>
          </cell>
          <cell r="D27995">
            <v>73</v>
          </cell>
          <cell r="M27995">
            <v>5.355E-2</v>
          </cell>
          <cell r="R27995">
            <v>1.4095890410958906E-2</v>
          </cell>
          <cell r="BC27995">
            <v>0</v>
          </cell>
          <cell r="BD27995">
            <v>44885.209126094756</v>
          </cell>
          <cell r="BF27995">
            <v>19</v>
          </cell>
          <cell r="BG27995">
            <v>19</v>
          </cell>
          <cell r="BH27995">
            <v>63</v>
          </cell>
          <cell r="BI27995">
            <v>28</v>
          </cell>
          <cell r="BK27995">
            <v>63</v>
          </cell>
          <cell r="BL27995">
            <v>28</v>
          </cell>
        </row>
        <row r="27996">
          <cell r="A27996">
            <v>2629</v>
          </cell>
          <cell r="B27996" t="str">
            <v>Solution A</v>
          </cell>
          <cell r="C27996" t="str">
            <v>M473</v>
          </cell>
          <cell r="D27996">
            <v>74</v>
          </cell>
          <cell r="M27996">
            <v>5.355E-2</v>
          </cell>
          <cell r="R27996">
            <v>1.4095890410958906E-2</v>
          </cell>
          <cell r="BC27996">
            <v>0</v>
          </cell>
          <cell r="BD27996">
            <v>44885.209126094756</v>
          </cell>
          <cell r="BF27996">
            <v>19</v>
          </cell>
          <cell r="BG27996">
            <v>19</v>
          </cell>
          <cell r="BH27996">
            <v>63</v>
          </cell>
          <cell r="BI27996">
            <v>28</v>
          </cell>
          <cell r="BK27996">
            <v>63</v>
          </cell>
          <cell r="BL27996">
            <v>24.418604651162791</v>
          </cell>
        </row>
        <row r="27997">
          <cell r="A27997">
            <v>2629</v>
          </cell>
          <cell r="B27997" t="str">
            <v>Solution B</v>
          </cell>
          <cell r="C27997" t="str">
            <v>M474</v>
          </cell>
          <cell r="D27997">
            <v>75</v>
          </cell>
          <cell r="M27997">
            <v>5.355E-2</v>
          </cell>
          <cell r="R27997">
            <v>1.4095890410958906E-2</v>
          </cell>
          <cell r="BC27997">
            <v>13640.028214996992</v>
          </cell>
          <cell r="BD27997">
            <v>0</v>
          </cell>
          <cell r="BF27997">
            <v>19</v>
          </cell>
          <cell r="BG27997">
            <v>19</v>
          </cell>
          <cell r="BH27997">
            <v>63</v>
          </cell>
          <cell r="BI27997">
            <v>28</v>
          </cell>
          <cell r="BK27997">
            <v>72.251101321585907</v>
          </cell>
          <cell r="BL27997">
            <v>0</v>
          </cell>
        </row>
        <row r="27998">
          <cell r="A27998">
            <v>2629</v>
          </cell>
          <cell r="B27998" t="str">
            <v>Solution C</v>
          </cell>
          <cell r="C27998" t="str">
            <v>M475</v>
          </cell>
          <cell r="D27998">
            <v>76</v>
          </cell>
          <cell r="M27998">
            <v>5.355E-2</v>
          </cell>
          <cell r="R27998">
            <v>0</v>
          </cell>
          <cell r="BC27998">
            <v>38601.279848441489</v>
          </cell>
          <cell r="BD27998">
            <v>0</v>
          </cell>
          <cell r="BF27998">
            <v>19</v>
          </cell>
          <cell r="BG27998">
            <v>19</v>
          </cell>
          <cell r="BH27998">
            <v>63</v>
          </cell>
          <cell r="BI27998">
            <v>28</v>
          </cell>
          <cell r="BK27998">
            <v>84</v>
          </cell>
          <cell r="BL27998">
            <v>0</v>
          </cell>
        </row>
        <row r="27999">
          <cell r="A27999">
            <v>2629</v>
          </cell>
          <cell r="B27999" t="str">
            <v>Solution E</v>
          </cell>
          <cell r="C27999" t="str">
            <v>M476</v>
          </cell>
          <cell r="D27999">
            <v>77</v>
          </cell>
          <cell r="M27999">
            <v>5.355E-2</v>
          </cell>
          <cell r="R27999">
            <v>1.4095890410958906E-2</v>
          </cell>
          <cell r="BC27999">
            <v>6820.0141074984958</v>
          </cell>
          <cell r="BD27999">
            <v>22442.604563047378</v>
          </cell>
          <cell r="BF27999">
            <v>19</v>
          </cell>
          <cell r="BG27999">
            <v>19</v>
          </cell>
          <cell r="BH27999">
            <v>63</v>
          </cell>
          <cell r="BI27999">
            <v>28</v>
          </cell>
          <cell r="BK27999">
            <v>87.418604651162795</v>
          </cell>
          <cell r="BL27999">
            <v>0</v>
          </cell>
        </row>
        <row r="28000">
          <cell r="A28000">
            <v>2629</v>
          </cell>
          <cell r="B28000" t="str">
            <v>Solution G</v>
          </cell>
          <cell r="C28000" t="str">
            <v>M477</v>
          </cell>
          <cell r="D28000">
            <v>78</v>
          </cell>
          <cell r="M28000">
            <v>5.355E-2</v>
          </cell>
          <cell r="R28000">
            <v>1.4095890410958906E-2</v>
          </cell>
          <cell r="BC28000">
            <v>12372.205079628682</v>
          </cell>
          <cell r="BD28000">
            <v>0</v>
          </cell>
          <cell r="BF28000">
            <v>19</v>
          </cell>
          <cell r="BG28000">
            <v>19</v>
          </cell>
          <cell r="BH28000">
            <v>63</v>
          </cell>
          <cell r="BI28000">
            <v>28</v>
          </cell>
          <cell r="BK28000">
            <v>72.251101321585907</v>
          </cell>
          <cell r="BL28000">
            <v>0</v>
          </cell>
        </row>
        <row r="28001">
          <cell r="A28001">
            <v>2629</v>
          </cell>
          <cell r="B28001" t="str">
            <v>Solution H</v>
          </cell>
          <cell r="C28001" t="str">
            <v>M478</v>
          </cell>
          <cell r="D28001">
            <v>79</v>
          </cell>
          <cell r="M28001">
            <v>5.355E-2</v>
          </cell>
          <cell r="R28001">
            <v>1.4095890410958906E-2</v>
          </cell>
          <cell r="BC28001">
            <v>0</v>
          </cell>
          <cell r="BD28001">
            <v>38601.279848441489</v>
          </cell>
          <cell r="BF28001">
            <v>19</v>
          </cell>
          <cell r="BG28001">
            <v>19</v>
          </cell>
          <cell r="BH28001">
            <v>63</v>
          </cell>
          <cell r="BI28001">
            <v>28</v>
          </cell>
          <cell r="BK28001">
            <v>63</v>
          </cell>
          <cell r="BL28001">
            <v>21</v>
          </cell>
        </row>
        <row r="28002">
          <cell r="A28002">
            <v>2629</v>
          </cell>
          <cell r="B28002" t="str">
            <v>Solution I</v>
          </cell>
          <cell r="C28002" t="str">
            <v>M479</v>
          </cell>
          <cell r="D28002">
            <v>80</v>
          </cell>
          <cell r="M28002">
            <v>5.355E-2</v>
          </cell>
          <cell r="R28002">
            <v>1.4095890410958906E-2</v>
          </cell>
          <cell r="BC28002">
            <v>0</v>
          </cell>
          <cell r="BD28002">
            <v>59386.584382217676</v>
          </cell>
          <cell r="BF28002">
            <v>19</v>
          </cell>
          <cell r="BG28002">
            <v>19</v>
          </cell>
          <cell r="BH28002">
            <v>63</v>
          </cell>
          <cell r="BI28002">
            <v>28</v>
          </cell>
          <cell r="BK28002">
            <v>63</v>
          </cell>
          <cell r="BL28002">
            <v>32.307692307692307</v>
          </cell>
        </row>
        <row r="28003">
          <cell r="A28003">
            <v>2629</v>
          </cell>
          <cell r="B28003" t="str">
            <v>Solution J</v>
          </cell>
          <cell r="C28003" t="str">
            <v>M480</v>
          </cell>
          <cell r="D28003">
            <v>81</v>
          </cell>
          <cell r="M28003">
            <v>5.355E-2</v>
          </cell>
          <cell r="R28003">
            <v>1.4095890410958906E-2</v>
          </cell>
          <cell r="BC28003">
            <v>17004.969096229732</v>
          </cell>
          <cell r="BD28003">
            <v>0</v>
          </cell>
          <cell r="BF28003">
            <v>19</v>
          </cell>
          <cell r="BG28003">
            <v>19</v>
          </cell>
          <cell r="BH28003">
            <v>63</v>
          </cell>
          <cell r="BI28003">
            <v>28</v>
          </cell>
          <cell r="BK28003">
            <v>72.251101321585907</v>
          </cell>
          <cell r="BL28003">
            <v>0</v>
          </cell>
        </row>
        <row r="28004">
          <cell r="A28004">
            <v>2630</v>
          </cell>
          <cell r="B28004" t="str">
            <v>BAU</v>
          </cell>
          <cell r="C28004" t="str">
            <v>M469</v>
          </cell>
          <cell r="D28004">
            <v>70</v>
          </cell>
          <cell r="E28004" t="str">
            <v>C001</v>
          </cell>
          <cell r="G28004">
            <v>1</v>
          </cell>
          <cell r="M28004">
            <v>20.476600000000001</v>
          </cell>
          <cell r="R28004">
            <v>0</v>
          </cell>
          <cell r="BC28004">
            <v>12278.42605919145</v>
          </cell>
          <cell r="BD28004">
            <v>0</v>
          </cell>
          <cell r="BF28004">
            <v>8611</v>
          </cell>
          <cell r="BG28004">
            <v>4783.8888888888878</v>
          </cell>
          <cell r="BH28004">
            <v>59</v>
          </cell>
          <cell r="BI28004">
            <v>0</v>
          </cell>
          <cell r="BK28004">
            <v>59</v>
          </cell>
          <cell r="BL28004">
            <v>0</v>
          </cell>
        </row>
        <row r="28005">
          <cell r="A28005">
            <v>2630</v>
          </cell>
          <cell r="B28005" t="str">
            <v>BAU</v>
          </cell>
          <cell r="C28005" t="str">
            <v>M541</v>
          </cell>
          <cell r="D28005">
            <v>142</v>
          </cell>
          <cell r="E28005" t="str">
            <v>C002</v>
          </cell>
          <cell r="G28005">
            <v>2</v>
          </cell>
          <cell r="M28005">
            <v>20.476600000000001</v>
          </cell>
          <cell r="R28005">
            <v>0</v>
          </cell>
          <cell r="BC28005">
            <v>12278.42605919145</v>
          </cell>
          <cell r="BD28005">
            <v>0</v>
          </cell>
          <cell r="BF28005">
            <v>8611</v>
          </cell>
          <cell r="BG28005">
            <v>3914.0909090909086</v>
          </cell>
          <cell r="BH28005">
            <v>59</v>
          </cell>
          <cell r="BI28005">
            <v>0</v>
          </cell>
          <cell r="BK28005">
            <v>59</v>
          </cell>
          <cell r="BL28005">
            <v>0</v>
          </cell>
        </row>
        <row r="28006">
          <cell r="A28006">
            <v>2632</v>
          </cell>
          <cell r="B28006" t="str">
            <v>BAU</v>
          </cell>
          <cell r="C28006" t="str">
            <v>M441</v>
          </cell>
          <cell r="D28006">
            <v>42</v>
          </cell>
          <cell r="E28006" t="str">
            <v>C006</v>
          </cell>
          <cell r="G28006">
            <v>6</v>
          </cell>
          <cell r="M28006">
            <v>59.09825</v>
          </cell>
          <cell r="R28006">
            <v>0</v>
          </cell>
          <cell r="BC28006">
            <v>0</v>
          </cell>
          <cell r="BD28006">
            <v>0</v>
          </cell>
          <cell r="BF28006">
            <v>10332</v>
          </cell>
          <cell r="BG28006">
            <v>7379.9999999999991</v>
          </cell>
          <cell r="BH28006">
            <v>146</v>
          </cell>
          <cell r="BI28006">
            <v>0</v>
          </cell>
          <cell r="BK28006">
            <v>146</v>
          </cell>
          <cell r="BL28006">
            <v>0</v>
          </cell>
        </row>
        <row r="28007">
          <cell r="A28007">
            <v>2632</v>
          </cell>
          <cell r="B28007" t="str">
            <v>Solution D</v>
          </cell>
          <cell r="C28007" t="str">
            <v>M442</v>
          </cell>
          <cell r="D28007">
            <v>43</v>
          </cell>
          <cell r="E28007" t="str">
            <v>C006</v>
          </cell>
          <cell r="G28007">
            <v>6</v>
          </cell>
          <cell r="M28007">
            <v>59.09825</v>
          </cell>
          <cell r="R28007">
            <v>0</v>
          </cell>
          <cell r="BC28007">
            <v>0</v>
          </cell>
          <cell r="BD28007">
            <v>0</v>
          </cell>
          <cell r="BF28007">
            <v>10332</v>
          </cell>
          <cell r="BG28007">
            <v>7379.9999999999991</v>
          </cell>
          <cell r="BH28007">
            <v>146</v>
          </cell>
          <cell r="BI28007">
            <v>0</v>
          </cell>
          <cell r="BK28007">
            <v>146</v>
          </cell>
          <cell r="BL28007">
            <v>0</v>
          </cell>
        </row>
        <row r="28008">
          <cell r="A28008">
            <v>2632</v>
          </cell>
          <cell r="B28008" t="str">
            <v>BAU</v>
          </cell>
          <cell r="C28008" t="str">
            <v>M513</v>
          </cell>
          <cell r="D28008">
            <v>114</v>
          </cell>
          <cell r="E28008" t="str">
            <v>C007</v>
          </cell>
          <cell r="G28008">
            <v>7</v>
          </cell>
          <cell r="M28008">
            <v>59.09825</v>
          </cell>
          <cell r="R28008">
            <v>0</v>
          </cell>
          <cell r="BC28008">
            <v>0</v>
          </cell>
          <cell r="BD28008">
            <v>0</v>
          </cell>
          <cell r="BF28008">
            <v>10332</v>
          </cell>
          <cell r="BG28008">
            <v>7379.9999999999991</v>
          </cell>
          <cell r="BH28008">
            <v>146</v>
          </cell>
          <cell r="BI28008">
            <v>0</v>
          </cell>
          <cell r="BK28008">
            <v>146</v>
          </cell>
          <cell r="BL28008">
            <v>0</v>
          </cell>
        </row>
        <row r="28009">
          <cell r="A28009">
            <v>2632</v>
          </cell>
          <cell r="B28009" t="str">
            <v>Solution D</v>
          </cell>
          <cell r="C28009" t="str">
            <v>M514</v>
          </cell>
          <cell r="D28009">
            <v>115</v>
          </cell>
          <cell r="E28009" t="str">
            <v>C008</v>
          </cell>
          <cell r="G28009">
            <v>8</v>
          </cell>
          <cell r="M28009">
            <v>59.09825</v>
          </cell>
          <cell r="R28009">
            <v>0</v>
          </cell>
          <cell r="BC28009">
            <v>0</v>
          </cell>
          <cell r="BD28009">
            <v>0</v>
          </cell>
          <cell r="BF28009">
            <v>10332</v>
          </cell>
          <cell r="BG28009">
            <v>7379.9999999999991</v>
          </cell>
          <cell r="BH28009">
            <v>146</v>
          </cell>
          <cell r="BI28009">
            <v>0</v>
          </cell>
          <cell r="BK28009">
            <v>146</v>
          </cell>
          <cell r="BL28009">
            <v>0</v>
          </cell>
        </row>
        <row r="28010">
          <cell r="A28010">
            <v>2633</v>
          </cell>
          <cell r="B28010" t="str">
            <v>BAU</v>
          </cell>
          <cell r="C28010" t="str">
            <v>M409</v>
          </cell>
          <cell r="D28010">
            <v>10</v>
          </cell>
          <cell r="M28010">
            <v>0.47728421052631581</v>
          </cell>
          <cell r="R28010">
            <v>0</v>
          </cell>
          <cell r="BC28010">
            <v>12593.1547595882</v>
          </cell>
          <cell r="BD28010">
            <v>0</v>
          </cell>
          <cell r="BF28010">
            <v>114</v>
          </cell>
          <cell r="BG28010">
            <v>114</v>
          </cell>
          <cell r="BH28010">
            <v>450</v>
          </cell>
          <cell r="BI28010">
            <v>0</v>
          </cell>
          <cell r="BK28010">
            <v>450</v>
          </cell>
          <cell r="BL28010">
            <v>0</v>
          </cell>
        </row>
        <row r="28011">
          <cell r="A28011">
            <v>2633</v>
          </cell>
          <cell r="B28011" t="str">
            <v>Solution D</v>
          </cell>
          <cell r="C28011" t="str">
            <v>M410</v>
          </cell>
          <cell r="D28011">
            <v>11</v>
          </cell>
          <cell r="M28011">
            <v>0.47728421052631581</v>
          </cell>
          <cell r="R28011">
            <v>0</v>
          </cell>
          <cell r="BC28011">
            <v>4449.8780069216255</v>
          </cell>
          <cell r="BD28011">
            <v>0</v>
          </cell>
          <cell r="BF28011">
            <v>114</v>
          </cell>
          <cell r="BG28011">
            <v>114</v>
          </cell>
          <cell r="BH28011">
            <v>450</v>
          </cell>
          <cell r="BI28011">
            <v>0</v>
          </cell>
          <cell r="BK28011">
            <v>450</v>
          </cell>
          <cell r="BL28011">
            <v>0</v>
          </cell>
        </row>
        <row r="28012">
          <cell r="A28012">
            <v>2633</v>
          </cell>
          <cell r="B28012" t="str">
            <v>BAU</v>
          </cell>
          <cell r="C28012" t="str">
            <v>M481</v>
          </cell>
          <cell r="D28012">
            <v>82</v>
          </cell>
          <cell r="M28012">
            <v>0.47728421052631581</v>
          </cell>
          <cell r="R28012">
            <v>0</v>
          </cell>
          <cell r="BC28012">
            <v>12593.1547595882</v>
          </cell>
          <cell r="BD28012">
            <v>0</v>
          </cell>
          <cell r="BF28012">
            <v>114</v>
          </cell>
          <cell r="BG28012">
            <v>114</v>
          </cell>
          <cell r="BH28012">
            <v>450</v>
          </cell>
          <cell r="BI28012">
            <v>0</v>
          </cell>
          <cell r="BK28012">
            <v>450</v>
          </cell>
          <cell r="BL28012">
            <v>0</v>
          </cell>
        </row>
        <row r="28013">
          <cell r="A28013">
            <v>2633</v>
          </cell>
          <cell r="B28013" t="str">
            <v>Solution D</v>
          </cell>
          <cell r="C28013" t="str">
            <v>M482</v>
          </cell>
          <cell r="D28013">
            <v>83</v>
          </cell>
          <cell r="M28013">
            <v>0.47728421052631581</v>
          </cell>
          <cell r="R28013">
            <v>0</v>
          </cell>
          <cell r="BC28013">
            <v>4449.8780069216255</v>
          </cell>
          <cell r="BD28013">
            <v>0</v>
          </cell>
          <cell r="BF28013">
            <v>114</v>
          </cell>
          <cell r="BG28013">
            <v>114</v>
          </cell>
          <cell r="BH28013">
            <v>450</v>
          </cell>
          <cell r="BI28013">
            <v>0</v>
          </cell>
          <cell r="BK28013">
            <v>450</v>
          </cell>
          <cell r="BL28013">
            <v>0</v>
          </cell>
        </row>
        <row r="28014">
          <cell r="A28014">
            <v>2634</v>
          </cell>
          <cell r="B28014" t="str">
            <v>BAU</v>
          </cell>
          <cell r="C28014" t="str">
            <v>M409</v>
          </cell>
          <cell r="D28014">
            <v>10</v>
          </cell>
          <cell r="M28014">
            <v>2.1000000000000001E-2</v>
          </cell>
          <cell r="R28014">
            <v>1.3089041095890411E-2</v>
          </cell>
          <cell r="BC28014">
            <v>1252.5895130176552</v>
          </cell>
          <cell r="BD28014">
            <v>0</v>
          </cell>
          <cell r="BF28014">
            <v>6</v>
          </cell>
          <cell r="BG28014">
            <v>6</v>
          </cell>
          <cell r="BH28014">
            <v>0</v>
          </cell>
          <cell r="BI28014">
            <v>26</v>
          </cell>
          <cell r="BK28014">
            <v>26</v>
          </cell>
          <cell r="BL28014">
            <v>0</v>
          </cell>
        </row>
        <row r="28015">
          <cell r="A28015">
            <v>2634</v>
          </cell>
          <cell r="B28015" t="str">
            <v>Solution D</v>
          </cell>
          <cell r="C28015" t="str">
            <v>M410</v>
          </cell>
          <cell r="D28015">
            <v>11</v>
          </cell>
          <cell r="M28015">
            <v>2.1000000000000001E-2</v>
          </cell>
          <cell r="R28015">
            <v>1.3089041095890411E-2</v>
          </cell>
          <cell r="BC28015">
            <v>442.61113534192765</v>
          </cell>
          <cell r="BD28015">
            <v>0</v>
          </cell>
          <cell r="BF28015">
            <v>6</v>
          </cell>
          <cell r="BG28015">
            <v>6</v>
          </cell>
          <cell r="BH28015">
            <v>0</v>
          </cell>
          <cell r="BI28015">
            <v>26</v>
          </cell>
          <cell r="BK28015">
            <v>8.5903083700440526</v>
          </cell>
          <cell r="BL28015">
            <v>0</v>
          </cell>
        </row>
        <row r="28016">
          <cell r="A28016">
            <v>2634</v>
          </cell>
          <cell r="B28016" t="str">
            <v>BAU</v>
          </cell>
          <cell r="C28016" t="str">
            <v>M481</v>
          </cell>
          <cell r="D28016">
            <v>82</v>
          </cell>
          <cell r="M28016">
            <v>2.1000000000000001E-2</v>
          </cell>
          <cell r="R28016">
            <v>1.3089041095890411E-2</v>
          </cell>
          <cell r="BC28016">
            <v>1252.5895130176552</v>
          </cell>
          <cell r="BD28016">
            <v>0</v>
          </cell>
          <cell r="BF28016">
            <v>6</v>
          </cell>
          <cell r="BG28016">
            <v>6</v>
          </cell>
          <cell r="BH28016">
            <v>0</v>
          </cell>
          <cell r="BI28016">
            <v>26</v>
          </cell>
          <cell r="BK28016">
            <v>26</v>
          </cell>
          <cell r="BL28016">
            <v>0</v>
          </cell>
        </row>
        <row r="28017">
          <cell r="A28017">
            <v>2634</v>
          </cell>
          <cell r="B28017" t="str">
            <v>Solution D</v>
          </cell>
          <cell r="C28017" t="str">
            <v>M482</v>
          </cell>
          <cell r="D28017">
            <v>83</v>
          </cell>
          <cell r="M28017">
            <v>2.1000000000000001E-2</v>
          </cell>
          <cell r="R28017">
            <v>1.3089041095890411E-2</v>
          </cell>
          <cell r="BC28017">
            <v>442.61113534192765</v>
          </cell>
          <cell r="BD28017">
            <v>0</v>
          </cell>
          <cell r="BF28017">
            <v>6</v>
          </cell>
          <cell r="BG28017">
            <v>6</v>
          </cell>
          <cell r="BH28017">
            <v>0</v>
          </cell>
          <cell r="BI28017">
            <v>26</v>
          </cell>
          <cell r="BK28017">
            <v>8.5903083700440526</v>
          </cell>
          <cell r="BL28017">
            <v>0</v>
          </cell>
        </row>
        <row r="28018">
          <cell r="A28018">
            <v>2635</v>
          </cell>
          <cell r="B28018" t="str">
            <v>BAU</v>
          </cell>
          <cell r="C28018" t="str">
            <v>M409</v>
          </cell>
          <cell r="D28018">
            <v>10</v>
          </cell>
          <cell r="M28018">
            <v>2.7719999999999991E-2</v>
          </cell>
          <cell r="R28018">
            <v>0</v>
          </cell>
          <cell r="BC28018">
            <v>19793.768122222937</v>
          </cell>
          <cell r="BD28018">
            <v>0</v>
          </cell>
          <cell r="BF28018">
            <v>9</v>
          </cell>
          <cell r="BG28018">
            <v>9</v>
          </cell>
          <cell r="BH28018">
            <v>57</v>
          </cell>
          <cell r="BI28018">
            <v>0</v>
          </cell>
          <cell r="BK28018">
            <v>57</v>
          </cell>
          <cell r="BL28018">
            <v>0</v>
          </cell>
        </row>
        <row r="28019">
          <cell r="A28019">
            <v>2635</v>
          </cell>
          <cell r="B28019" t="str">
            <v>Solution D</v>
          </cell>
          <cell r="C28019" t="str">
            <v>M410</v>
          </cell>
          <cell r="D28019">
            <v>11</v>
          </cell>
          <cell r="M28019">
            <v>2.7719999999999991E-2</v>
          </cell>
          <cell r="R28019">
            <v>0</v>
          </cell>
          <cell r="BC28019">
            <v>6994.2643541423804</v>
          </cell>
          <cell r="BD28019">
            <v>0</v>
          </cell>
          <cell r="BF28019">
            <v>9</v>
          </cell>
          <cell r="BG28019">
            <v>9</v>
          </cell>
          <cell r="BH28019">
            <v>57</v>
          </cell>
          <cell r="BI28019">
            <v>0</v>
          </cell>
          <cell r="BK28019">
            <v>57</v>
          </cell>
          <cell r="BL28019">
            <v>0</v>
          </cell>
        </row>
        <row r="28020">
          <cell r="A28020">
            <v>2635</v>
          </cell>
          <cell r="B28020" t="str">
            <v>BAU</v>
          </cell>
          <cell r="C28020" t="str">
            <v>M481</v>
          </cell>
          <cell r="D28020">
            <v>82</v>
          </cell>
          <cell r="M28020">
            <v>2.7719999999999991E-2</v>
          </cell>
          <cell r="R28020">
            <v>0</v>
          </cell>
          <cell r="BC28020">
            <v>19793.768122222937</v>
          </cell>
          <cell r="BD28020">
            <v>0</v>
          </cell>
          <cell r="BF28020">
            <v>9</v>
          </cell>
          <cell r="BG28020">
            <v>9</v>
          </cell>
          <cell r="BH28020">
            <v>57</v>
          </cell>
          <cell r="BI28020">
            <v>0</v>
          </cell>
          <cell r="BK28020">
            <v>57</v>
          </cell>
          <cell r="BL28020">
            <v>0</v>
          </cell>
        </row>
        <row r="28021">
          <cell r="A28021">
            <v>2635</v>
          </cell>
          <cell r="B28021" t="str">
            <v>Solution D</v>
          </cell>
          <cell r="C28021" t="str">
            <v>M482</v>
          </cell>
          <cell r="D28021">
            <v>83</v>
          </cell>
          <cell r="M28021">
            <v>2.7719999999999991E-2</v>
          </cell>
          <cell r="R28021">
            <v>0</v>
          </cell>
          <cell r="BC28021">
            <v>6994.2643541423804</v>
          </cell>
          <cell r="BD28021">
            <v>0</v>
          </cell>
          <cell r="BF28021">
            <v>9</v>
          </cell>
          <cell r="BG28021">
            <v>9</v>
          </cell>
          <cell r="BH28021">
            <v>57</v>
          </cell>
          <cell r="BI28021">
            <v>0</v>
          </cell>
          <cell r="BK28021">
            <v>57</v>
          </cell>
          <cell r="BL28021">
            <v>0</v>
          </cell>
        </row>
        <row r="28022">
          <cell r="A28022">
            <v>2636</v>
          </cell>
          <cell r="B28022" t="str">
            <v>BAU</v>
          </cell>
          <cell r="C28022" t="str">
            <v>M441</v>
          </cell>
          <cell r="D28022">
            <v>42</v>
          </cell>
          <cell r="E28022" t="str">
            <v>C006</v>
          </cell>
          <cell r="G28022">
            <v>6</v>
          </cell>
          <cell r="M28022">
            <v>8.333624978902952</v>
          </cell>
          <cell r="R28022">
            <v>0</v>
          </cell>
          <cell r="BC28022">
            <v>5111.2822541242949</v>
          </cell>
          <cell r="BD28022">
            <v>0</v>
          </cell>
          <cell r="BF28022">
            <v>2970</v>
          </cell>
          <cell r="BG28022">
            <v>2121.4285714285716</v>
          </cell>
          <cell r="BH28022">
            <v>18</v>
          </cell>
          <cell r="BI28022">
            <v>0</v>
          </cell>
          <cell r="BK28022">
            <v>18</v>
          </cell>
          <cell r="BL28022">
            <v>0</v>
          </cell>
        </row>
        <row r="28023">
          <cell r="A28023">
            <v>2636</v>
          </cell>
          <cell r="B28023" t="str">
            <v>Solution D</v>
          </cell>
          <cell r="C28023" t="str">
            <v>M442</v>
          </cell>
          <cell r="D28023">
            <v>43</v>
          </cell>
          <cell r="E28023" t="str">
            <v>C006</v>
          </cell>
          <cell r="G28023">
            <v>6</v>
          </cell>
          <cell r="M28023">
            <v>8.333624978902952</v>
          </cell>
          <cell r="R28023">
            <v>0</v>
          </cell>
          <cell r="BC28023">
            <v>1806.1068035774892</v>
          </cell>
          <cell r="BD28023">
            <v>0</v>
          </cell>
          <cell r="BF28023">
            <v>2970</v>
          </cell>
          <cell r="BG28023">
            <v>2121.4285714285716</v>
          </cell>
          <cell r="BH28023">
            <v>18</v>
          </cell>
          <cell r="BI28023">
            <v>0</v>
          </cell>
          <cell r="BK28023">
            <v>18</v>
          </cell>
          <cell r="BL28023">
            <v>0</v>
          </cell>
        </row>
        <row r="28024">
          <cell r="A28024">
            <v>2636</v>
          </cell>
          <cell r="B28024" t="str">
            <v>BAU</v>
          </cell>
          <cell r="C28024" t="str">
            <v>M513</v>
          </cell>
          <cell r="D28024">
            <v>114</v>
          </cell>
          <cell r="E28024" t="str">
            <v>C007</v>
          </cell>
          <cell r="G28024">
            <v>7</v>
          </cell>
          <cell r="M28024">
            <v>8.333624978902952</v>
          </cell>
          <cell r="R28024">
            <v>0</v>
          </cell>
          <cell r="BC28024">
            <v>5111.2822541242949</v>
          </cell>
          <cell r="BD28024">
            <v>0</v>
          </cell>
          <cell r="BF28024">
            <v>2970</v>
          </cell>
          <cell r="BG28024">
            <v>2121.4285714285716</v>
          </cell>
          <cell r="BH28024">
            <v>18</v>
          </cell>
          <cell r="BI28024">
            <v>0</v>
          </cell>
          <cell r="BK28024">
            <v>18</v>
          </cell>
          <cell r="BL28024">
            <v>0</v>
          </cell>
        </row>
        <row r="28025">
          <cell r="A28025">
            <v>2636</v>
          </cell>
          <cell r="B28025" t="str">
            <v>Solution D</v>
          </cell>
          <cell r="C28025" t="str">
            <v>M514</v>
          </cell>
          <cell r="D28025">
            <v>115</v>
          </cell>
          <cell r="E28025" t="str">
            <v>C008</v>
          </cell>
          <cell r="G28025">
            <v>8</v>
          </cell>
          <cell r="M28025">
            <v>8.333624978902952</v>
          </cell>
          <cell r="R28025">
            <v>0</v>
          </cell>
          <cell r="BC28025">
            <v>1806.1068035774892</v>
          </cell>
          <cell r="BD28025">
            <v>0</v>
          </cell>
          <cell r="BF28025">
            <v>2970</v>
          </cell>
          <cell r="BG28025">
            <v>2121.4285714285716</v>
          </cell>
          <cell r="BH28025">
            <v>18</v>
          </cell>
          <cell r="BI28025">
            <v>0</v>
          </cell>
          <cell r="BK28025">
            <v>18</v>
          </cell>
          <cell r="BL28025">
            <v>0</v>
          </cell>
        </row>
        <row r="28026">
          <cell r="A28026">
            <v>2637</v>
          </cell>
          <cell r="B28026" t="str">
            <v>BAU</v>
          </cell>
          <cell r="C28026" t="str">
            <v>M400</v>
          </cell>
          <cell r="D28026">
            <v>1</v>
          </cell>
          <cell r="M28026">
            <v>4.9919999999999985E-2</v>
          </cell>
          <cell r="R28026">
            <v>2.5171232876712326E-2</v>
          </cell>
          <cell r="BC28026">
            <v>0</v>
          </cell>
          <cell r="BD28026">
            <v>9463.534357146702</v>
          </cell>
          <cell r="BF28026">
            <v>15</v>
          </cell>
          <cell r="BG28026">
            <v>15</v>
          </cell>
          <cell r="BH28026">
            <v>0</v>
          </cell>
          <cell r="BI28026">
            <v>50</v>
          </cell>
          <cell r="BK28026">
            <v>0</v>
          </cell>
          <cell r="BL28026">
            <v>50</v>
          </cell>
        </row>
        <row r="28027">
          <cell r="A28027">
            <v>2637</v>
          </cell>
          <cell r="B28027" t="str">
            <v>Solution A</v>
          </cell>
          <cell r="C28027" t="str">
            <v>M401</v>
          </cell>
          <cell r="D28027">
            <v>2</v>
          </cell>
          <cell r="M28027">
            <v>4.9919999999999985E-2</v>
          </cell>
          <cell r="R28027">
            <v>2.5171232876712326E-2</v>
          </cell>
          <cell r="BC28027">
            <v>0</v>
          </cell>
          <cell r="BD28027">
            <v>9463.534357146702</v>
          </cell>
          <cell r="BF28027">
            <v>15</v>
          </cell>
          <cell r="BG28027">
            <v>15</v>
          </cell>
          <cell r="BH28027">
            <v>0</v>
          </cell>
          <cell r="BI28027">
            <v>50</v>
          </cell>
          <cell r="BK28027">
            <v>0</v>
          </cell>
          <cell r="BL28027">
            <v>43.604651162790695</v>
          </cell>
        </row>
        <row r="28028">
          <cell r="A28028">
            <v>2637</v>
          </cell>
          <cell r="B28028" t="str">
            <v>Solution B</v>
          </cell>
          <cell r="C28028" t="str">
            <v>M402</v>
          </cell>
          <cell r="D28028">
            <v>3</v>
          </cell>
          <cell r="M28028">
            <v>4.9919999999999985E-2</v>
          </cell>
          <cell r="R28028">
            <v>2.5171232876712326E-2</v>
          </cell>
          <cell r="BC28028">
            <v>2875.8443629491744</v>
          </cell>
          <cell r="BD28028">
            <v>0</v>
          </cell>
          <cell r="BF28028">
            <v>15</v>
          </cell>
          <cell r="BG28028">
            <v>15</v>
          </cell>
          <cell r="BH28028">
            <v>0</v>
          </cell>
          <cell r="BI28028">
            <v>50</v>
          </cell>
          <cell r="BK28028">
            <v>16.519823788546255</v>
          </cell>
          <cell r="BL28028">
            <v>0</v>
          </cell>
        </row>
        <row r="28029">
          <cell r="A28029">
            <v>2637</v>
          </cell>
          <cell r="B28029" t="str">
            <v>Solution C</v>
          </cell>
          <cell r="C28029" t="str">
            <v>M403</v>
          </cell>
          <cell r="D28029">
            <v>4</v>
          </cell>
          <cell r="M28029">
            <v>4.9919999999999985E-2</v>
          </cell>
          <cell r="R28029">
            <v>0</v>
          </cell>
          <cell r="BC28029">
            <v>8138.6395471461637</v>
          </cell>
          <cell r="BD28029">
            <v>0</v>
          </cell>
          <cell r="BF28029">
            <v>15</v>
          </cell>
          <cell r="BG28029">
            <v>15</v>
          </cell>
          <cell r="BH28029">
            <v>0</v>
          </cell>
          <cell r="BI28029">
            <v>50</v>
          </cell>
          <cell r="BK28029">
            <v>37.5</v>
          </cell>
          <cell r="BL28029">
            <v>0</v>
          </cell>
        </row>
        <row r="28030">
          <cell r="A28030">
            <v>2637</v>
          </cell>
          <cell r="B28030" t="str">
            <v>Solution E</v>
          </cell>
          <cell r="C28030" t="str">
            <v>M404</v>
          </cell>
          <cell r="D28030">
            <v>5</v>
          </cell>
          <cell r="M28030">
            <v>4.9919999999999985E-2</v>
          </cell>
          <cell r="R28030">
            <v>2.5171232876712326E-2</v>
          </cell>
          <cell r="BC28030">
            <v>1437.9221814745872</v>
          </cell>
          <cell r="BD28030">
            <v>4731.767178573351</v>
          </cell>
          <cell r="BF28030">
            <v>15</v>
          </cell>
          <cell r="BG28030">
            <v>15</v>
          </cell>
          <cell r="BH28030">
            <v>0</v>
          </cell>
          <cell r="BI28030">
            <v>50</v>
          </cell>
          <cell r="BK28030">
            <v>43.604651162790695</v>
          </cell>
          <cell r="BL28030">
            <v>0</v>
          </cell>
        </row>
        <row r="28031">
          <cell r="A28031">
            <v>2637</v>
          </cell>
          <cell r="B28031" t="str">
            <v>Solution G</v>
          </cell>
          <cell r="C28031" t="str">
            <v>M405</v>
          </cell>
          <cell r="D28031">
            <v>6</v>
          </cell>
          <cell r="M28031">
            <v>4.9919999999999985E-2</v>
          </cell>
          <cell r="R28031">
            <v>2.5171232876712326E-2</v>
          </cell>
          <cell r="BC28031">
            <v>2608.538316393001</v>
          </cell>
          <cell r="BD28031">
            <v>0</v>
          </cell>
          <cell r="BF28031">
            <v>15</v>
          </cell>
          <cell r="BG28031">
            <v>15</v>
          </cell>
          <cell r="BH28031">
            <v>0</v>
          </cell>
          <cell r="BI28031">
            <v>50</v>
          </cell>
          <cell r="BK28031">
            <v>16.519823788546255</v>
          </cell>
          <cell r="BL28031">
            <v>0</v>
          </cell>
        </row>
        <row r="28032">
          <cell r="A28032">
            <v>2637</v>
          </cell>
          <cell r="B28032" t="str">
            <v>Solution H</v>
          </cell>
          <cell r="C28032" t="str">
            <v>M406</v>
          </cell>
          <cell r="D28032">
            <v>7</v>
          </cell>
          <cell r="M28032">
            <v>4.9919999999999985E-2</v>
          </cell>
          <cell r="R28032">
            <v>2.5171232876712326E-2</v>
          </cell>
          <cell r="BC28032">
            <v>0</v>
          </cell>
          <cell r="BD28032">
            <v>8138.6395471461637</v>
          </cell>
          <cell r="BF28032">
            <v>15</v>
          </cell>
          <cell r="BG28032">
            <v>15</v>
          </cell>
          <cell r="BH28032">
            <v>0</v>
          </cell>
          <cell r="BI28032">
            <v>50</v>
          </cell>
          <cell r="BK28032">
            <v>0</v>
          </cell>
          <cell r="BL28032">
            <v>37.5</v>
          </cell>
        </row>
        <row r="28033">
          <cell r="A28033">
            <v>2637</v>
          </cell>
          <cell r="B28033" t="str">
            <v>Solution I</v>
          </cell>
          <cell r="C28033" t="str">
            <v>M407</v>
          </cell>
          <cell r="D28033">
            <v>8</v>
          </cell>
          <cell r="M28033">
            <v>4.9919999999999985E-2</v>
          </cell>
          <cell r="R28033">
            <v>2.5171232876712326E-2</v>
          </cell>
          <cell r="BC28033">
            <v>0</v>
          </cell>
          <cell r="BD28033">
            <v>12520.983918686405</v>
          </cell>
          <cell r="BF28033">
            <v>15</v>
          </cell>
          <cell r="BG28033">
            <v>15</v>
          </cell>
          <cell r="BH28033">
            <v>0</v>
          </cell>
          <cell r="BI28033">
            <v>50</v>
          </cell>
          <cell r="BK28033">
            <v>0</v>
          </cell>
          <cell r="BL28033">
            <v>57.692307692307693</v>
          </cell>
        </row>
        <row r="28034">
          <cell r="A28034">
            <v>2637</v>
          </cell>
          <cell r="B28034" t="str">
            <v>Solution J</v>
          </cell>
          <cell r="C28034" t="str">
            <v>M408</v>
          </cell>
          <cell r="D28034">
            <v>9</v>
          </cell>
          <cell r="M28034">
            <v>4.9919999999999985E-2</v>
          </cell>
          <cell r="R28034">
            <v>2.5171232876712326E-2</v>
          </cell>
          <cell r="BC28034">
            <v>3585.3037652626272</v>
          </cell>
          <cell r="BD28034">
            <v>0</v>
          </cell>
          <cell r="BF28034">
            <v>15</v>
          </cell>
          <cell r="BG28034">
            <v>15</v>
          </cell>
          <cell r="BH28034">
            <v>0</v>
          </cell>
          <cell r="BI28034">
            <v>50</v>
          </cell>
          <cell r="BK28034">
            <v>16.519823788546255</v>
          </cell>
          <cell r="BL28034">
            <v>0</v>
          </cell>
        </row>
        <row r="28035">
          <cell r="A28035">
            <v>2637</v>
          </cell>
          <cell r="B28035" t="str">
            <v>BAU</v>
          </cell>
          <cell r="C28035" t="str">
            <v>M472</v>
          </cell>
          <cell r="D28035">
            <v>73</v>
          </cell>
          <cell r="M28035">
            <v>4.9919999999999985E-2</v>
          </cell>
          <cell r="R28035">
            <v>2.5171232876712326E-2</v>
          </cell>
          <cell r="BC28035">
            <v>0</v>
          </cell>
          <cell r="BD28035">
            <v>9463.534357146702</v>
          </cell>
          <cell r="BF28035">
            <v>15</v>
          </cell>
          <cell r="BG28035">
            <v>15</v>
          </cell>
          <cell r="BH28035">
            <v>0</v>
          </cell>
          <cell r="BI28035">
            <v>50</v>
          </cell>
          <cell r="BK28035">
            <v>0</v>
          </cell>
          <cell r="BL28035">
            <v>50</v>
          </cell>
        </row>
        <row r="28036">
          <cell r="A28036">
            <v>2637</v>
          </cell>
          <cell r="B28036" t="str">
            <v>Solution A</v>
          </cell>
          <cell r="C28036" t="str">
            <v>M473</v>
          </cell>
          <cell r="D28036">
            <v>74</v>
          </cell>
          <cell r="M28036">
            <v>4.9919999999999985E-2</v>
          </cell>
          <cell r="R28036">
            <v>2.5171232876712326E-2</v>
          </cell>
          <cell r="BC28036">
            <v>0</v>
          </cell>
          <cell r="BD28036">
            <v>9463.534357146702</v>
          </cell>
          <cell r="BF28036">
            <v>15</v>
          </cell>
          <cell r="BG28036">
            <v>15</v>
          </cell>
          <cell r="BH28036">
            <v>0</v>
          </cell>
          <cell r="BI28036">
            <v>50</v>
          </cell>
          <cell r="BK28036">
            <v>0</v>
          </cell>
          <cell r="BL28036">
            <v>43.604651162790695</v>
          </cell>
        </row>
        <row r="28037">
          <cell r="A28037">
            <v>2637</v>
          </cell>
          <cell r="B28037" t="str">
            <v>Solution B</v>
          </cell>
          <cell r="C28037" t="str">
            <v>M474</v>
          </cell>
          <cell r="D28037">
            <v>75</v>
          </cell>
          <cell r="M28037">
            <v>4.9919999999999985E-2</v>
          </cell>
          <cell r="R28037">
            <v>2.5171232876712326E-2</v>
          </cell>
          <cell r="BC28037">
            <v>2875.8443629491744</v>
          </cell>
          <cell r="BD28037">
            <v>0</v>
          </cell>
          <cell r="BF28037">
            <v>15</v>
          </cell>
          <cell r="BG28037">
            <v>15</v>
          </cell>
          <cell r="BH28037">
            <v>0</v>
          </cell>
          <cell r="BI28037">
            <v>50</v>
          </cell>
          <cell r="BK28037">
            <v>16.519823788546255</v>
          </cell>
          <cell r="BL28037">
            <v>0</v>
          </cell>
        </row>
        <row r="28038">
          <cell r="A28038">
            <v>2637</v>
          </cell>
          <cell r="B28038" t="str">
            <v>Solution C</v>
          </cell>
          <cell r="C28038" t="str">
            <v>M475</v>
          </cell>
          <cell r="D28038">
            <v>76</v>
          </cell>
          <cell r="M28038">
            <v>4.9919999999999985E-2</v>
          </cell>
          <cell r="R28038">
            <v>0</v>
          </cell>
          <cell r="BC28038">
            <v>8138.6395471461637</v>
          </cell>
          <cell r="BD28038">
            <v>0</v>
          </cell>
          <cell r="BF28038">
            <v>15</v>
          </cell>
          <cell r="BG28038">
            <v>15</v>
          </cell>
          <cell r="BH28038">
            <v>0</v>
          </cell>
          <cell r="BI28038">
            <v>50</v>
          </cell>
          <cell r="BK28038">
            <v>37.5</v>
          </cell>
          <cell r="BL28038">
            <v>0</v>
          </cell>
        </row>
        <row r="28039">
          <cell r="A28039">
            <v>2637</v>
          </cell>
          <cell r="B28039" t="str">
            <v>Solution E</v>
          </cell>
          <cell r="C28039" t="str">
            <v>M476</v>
          </cell>
          <cell r="D28039">
            <v>77</v>
          </cell>
          <cell r="M28039">
            <v>4.9919999999999985E-2</v>
          </cell>
          <cell r="R28039">
            <v>2.5171232876712326E-2</v>
          </cell>
          <cell r="BC28039">
            <v>1437.9221814745872</v>
          </cell>
          <cell r="BD28039">
            <v>4731.767178573351</v>
          </cell>
          <cell r="BF28039">
            <v>15</v>
          </cell>
          <cell r="BG28039">
            <v>15</v>
          </cell>
          <cell r="BH28039">
            <v>0</v>
          </cell>
          <cell r="BI28039">
            <v>50</v>
          </cell>
          <cell r="BK28039">
            <v>43.604651162790695</v>
          </cell>
          <cell r="BL28039">
            <v>0</v>
          </cell>
        </row>
        <row r="28040">
          <cell r="A28040">
            <v>2637</v>
          </cell>
          <cell r="B28040" t="str">
            <v>Solution G</v>
          </cell>
          <cell r="C28040" t="str">
            <v>M477</v>
          </cell>
          <cell r="D28040">
            <v>78</v>
          </cell>
          <cell r="M28040">
            <v>4.9919999999999985E-2</v>
          </cell>
          <cell r="R28040">
            <v>2.5171232876712326E-2</v>
          </cell>
          <cell r="BC28040">
            <v>2608.538316393001</v>
          </cell>
          <cell r="BD28040">
            <v>0</v>
          </cell>
          <cell r="BF28040">
            <v>15</v>
          </cell>
          <cell r="BG28040">
            <v>15</v>
          </cell>
          <cell r="BH28040">
            <v>0</v>
          </cell>
          <cell r="BI28040">
            <v>50</v>
          </cell>
          <cell r="BK28040">
            <v>16.519823788546255</v>
          </cell>
          <cell r="BL28040">
            <v>0</v>
          </cell>
        </row>
        <row r="28041">
          <cell r="A28041">
            <v>2637</v>
          </cell>
          <cell r="B28041" t="str">
            <v>Solution H</v>
          </cell>
          <cell r="C28041" t="str">
            <v>M478</v>
          </cell>
          <cell r="D28041">
            <v>79</v>
          </cell>
          <cell r="M28041">
            <v>4.9919999999999985E-2</v>
          </cell>
          <cell r="R28041">
            <v>2.5171232876712326E-2</v>
          </cell>
          <cell r="BC28041">
            <v>0</v>
          </cell>
          <cell r="BD28041">
            <v>8138.6395471461637</v>
          </cell>
          <cell r="BF28041">
            <v>15</v>
          </cell>
          <cell r="BG28041">
            <v>15</v>
          </cell>
          <cell r="BH28041">
            <v>0</v>
          </cell>
          <cell r="BI28041">
            <v>50</v>
          </cell>
          <cell r="BK28041">
            <v>0</v>
          </cell>
          <cell r="BL28041">
            <v>37.5</v>
          </cell>
        </row>
        <row r="28042">
          <cell r="A28042">
            <v>2637</v>
          </cell>
          <cell r="B28042" t="str">
            <v>Solution I</v>
          </cell>
          <cell r="C28042" t="str">
            <v>M479</v>
          </cell>
          <cell r="D28042">
            <v>80</v>
          </cell>
          <cell r="M28042">
            <v>4.9919999999999985E-2</v>
          </cell>
          <cell r="R28042">
            <v>2.5171232876712326E-2</v>
          </cell>
          <cell r="BC28042">
            <v>0</v>
          </cell>
          <cell r="BD28042">
            <v>12520.983918686405</v>
          </cell>
          <cell r="BF28042">
            <v>15</v>
          </cell>
          <cell r="BG28042">
            <v>15</v>
          </cell>
          <cell r="BH28042">
            <v>0</v>
          </cell>
          <cell r="BI28042">
            <v>50</v>
          </cell>
          <cell r="BK28042">
            <v>0</v>
          </cell>
          <cell r="BL28042">
            <v>57.692307692307693</v>
          </cell>
        </row>
        <row r="28043">
          <cell r="A28043">
            <v>2637</v>
          </cell>
          <cell r="B28043" t="str">
            <v>Solution J</v>
          </cell>
          <cell r="C28043" t="str">
            <v>M480</v>
          </cell>
          <cell r="D28043">
            <v>81</v>
          </cell>
          <cell r="M28043">
            <v>4.9919999999999985E-2</v>
          </cell>
          <cell r="R28043">
            <v>2.5171232876712326E-2</v>
          </cell>
          <cell r="BC28043">
            <v>3585.3037652626272</v>
          </cell>
          <cell r="BD28043">
            <v>0</v>
          </cell>
          <cell r="BF28043">
            <v>15</v>
          </cell>
          <cell r="BG28043">
            <v>15</v>
          </cell>
          <cell r="BH28043">
            <v>0</v>
          </cell>
          <cell r="BI28043">
            <v>50</v>
          </cell>
          <cell r="BK28043">
            <v>16.519823788546255</v>
          </cell>
          <cell r="BL28043">
            <v>0</v>
          </cell>
        </row>
        <row r="28044">
          <cell r="A28044">
            <v>2638</v>
          </cell>
          <cell r="B28044" t="str">
            <v>BAU</v>
          </cell>
          <cell r="C28044" t="str">
            <v>M400</v>
          </cell>
          <cell r="D28044">
            <v>1</v>
          </cell>
          <cell r="M28044">
            <v>0.20609999999999998</v>
          </cell>
          <cell r="R28044">
            <v>0.1147808219178082</v>
          </cell>
          <cell r="BC28044">
            <v>0</v>
          </cell>
          <cell r="BD28044">
            <v>15671.300546719291</v>
          </cell>
          <cell r="BF28044">
            <v>62</v>
          </cell>
          <cell r="BG28044">
            <v>62</v>
          </cell>
          <cell r="BH28044">
            <v>0</v>
          </cell>
          <cell r="BI28044">
            <v>228</v>
          </cell>
          <cell r="BK28044">
            <v>0</v>
          </cell>
          <cell r="BL28044">
            <v>228</v>
          </cell>
        </row>
        <row r="28045">
          <cell r="A28045">
            <v>2638</v>
          </cell>
          <cell r="B28045" t="str">
            <v>Solution A</v>
          </cell>
          <cell r="C28045" t="str">
            <v>M401</v>
          </cell>
          <cell r="D28045">
            <v>2</v>
          </cell>
          <cell r="M28045">
            <v>0.20609999999999998</v>
          </cell>
          <cell r="R28045">
            <v>0.1147808219178082</v>
          </cell>
          <cell r="BC28045">
            <v>0</v>
          </cell>
          <cell r="BD28045">
            <v>15671.300546719291</v>
          </cell>
          <cell r="BF28045">
            <v>62</v>
          </cell>
          <cell r="BG28045">
            <v>62</v>
          </cell>
          <cell r="BH28045">
            <v>0</v>
          </cell>
          <cell r="BI28045">
            <v>228</v>
          </cell>
          <cell r="BK28045">
            <v>0</v>
          </cell>
          <cell r="BL28045">
            <v>198.83720930232559</v>
          </cell>
        </row>
        <row r="28046">
          <cell r="A28046">
            <v>2638</v>
          </cell>
          <cell r="B28046" t="str">
            <v>Solution B</v>
          </cell>
          <cell r="C28046" t="str">
            <v>M402</v>
          </cell>
          <cell r="D28046">
            <v>3</v>
          </cell>
          <cell r="M28046">
            <v>0.20609999999999998</v>
          </cell>
          <cell r="R28046">
            <v>0.1147808219178082</v>
          </cell>
          <cell r="BC28046">
            <v>4762.3033463528591</v>
          </cell>
          <cell r="BD28046">
            <v>0</v>
          </cell>
          <cell r="BF28046">
            <v>62</v>
          </cell>
          <cell r="BG28046">
            <v>62</v>
          </cell>
          <cell r="BH28046">
            <v>0</v>
          </cell>
          <cell r="BI28046">
            <v>228</v>
          </cell>
          <cell r="BK28046">
            <v>75.330396475770925</v>
          </cell>
          <cell r="BL28046">
            <v>0</v>
          </cell>
        </row>
        <row r="28047">
          <cell r="A28047">
            <v>2638</v>
          </cell>
          <cell r="B28047" t="str">
            <v>Solution C</v>
          </cell>
          <cell r="C28047" t="str">
            <v>M403</v>
          </cell>
          <cell r="D28047">
            <v>4</v>
          </cell>
          <cell r="M28047">
            <v>0.20609999999999998</v>
          </cell>
          <cell r="R28047">
            <v>0</v>
          </cell>
          <cell r="BC28047">
            <v>13477.31847017859</v>
          </cell>
          <cell r="BD28047">
            <v>0</v>
          </cell>
          <cell r="BF28047">
            <v>62</v>
          </cell>
          <cell r="BG28047">
            <v>62</v>
          </cell>
          <cell r="BH28047">
            <v>0</v>
          </cell>
          <cell r="BI28047">
            <v>228</v>
          </cell>
          <cell r="BK28047">
            <v>171</v>
          </cell>
          <cell r="BL28047">
            <v>0</v>
          </cell>
        </row>
        <row r="28048">
          <cell r="A28048">
            <v>2638</v>
          </cell>
          <cell r="B28048" t="str">
            <v>Solution E</v>
          </cell>
          <cell r="C28048" t="str">
            <v>M404</v>
          </cell>
          <cell r="D28048">
            <v>5</v>
          </cell>
          <cell r="M28048">
            <v>0.20609999999999998</v>
          </cell>
          <cell r="R28048">
            <v>0.1147808219178082</v>
          </cell>
          <cell r="BC28048">
            <v>2381.1516731764295</v>
          </cell>
          <cell r="BD28048">
            <v>7835.6502733596453</v>
          </cell>
          <cell r="BF28048">
            <v>62</v>
          </cell>
          <cell r="BG28048">
            <v>62</v>
          </cell>
          <cell r="BH28048">
            <v>0</v>
          </cell>
          <cell r="BI28048">
            <v>228</v>
          </cell>
          <cell r="BK28048">
            <v>198.83720930232559</v>
          </cell>
          <cell r="BL28048">
            <v>0</v>
          </cell>
        </row>
        <row r="28049">
          <cell r="A28049">
            <v>2638</v>
          </cell>
          <cell r="B28049" t="str">
            <v>Solution G</v>
          </cell>
          <cell r="C28049" t="str">
            <v>M405</v>
          </cell>
          <cell r="D28049">
            <v>6</v>
          </cell>
          <cell r="M28049">
            <v>0.20609999999999998</v>
          </cell>
          <cell r="R28049">
            <v>0.1147808219178082</v>
          </cell>
          <cell r="BC28049">
            <v>4319.6533558264709</v>
          </cell>
          <cell r="BD28049">
            <v>0</v>
          </cell>
          <cell r="BF28049">
            <v>62</v>
          </cell>
          <cell r="BG28049">
            <v>62</v>
          </cell>
          <cell r="BH28049">
            <v>0</v>
          </cell>
          <cell r="BI28049">
            <v>228</v>
          </cell>
          <cell r="BK28049">
            <v>75.330396475770925</v>
          </cell>
          <cell r="BL28049">
            <v>0</v>
          </cell>
        </row>
        <row r="28050">
          <cell r="A28050">
            <v>2638</v>
          </cell>
          <cell r="B28050" t="str">
            <v>Solution H</v>
          </cell>
          <cell r="C28050" t="str">
            <v>M406</v>
          </cell>
          <cell r="D28050">
            <v>7</v>
          </cell>
          <cell r="M28050">
            <v>0.20609999999999998</v>
          </cell>
          <cell r="R28050">
            <v>0.1147808219178082</v>
          </cell>
          <cell r="BC28050">
            <v>0</v>
          </cell>
          <cell r="BD28050">
            <v>13477.31847017859</v>
          </cell>
          <cell r="BF28050">
            <v>62</v>
          </cell>
          <cell r="BG28050">
            <v>62</v>
          </cell>
          <cell r="BH28050">
            <v>0</v>
          </cell>
          <cell r="BI28050">
            <v>228</v>
          </cell>
          <cell r="BK28050">
            <v>0</v>
          </cell>
          <cell r="BL28050">
            <v>171</v>
          </cell>
        </row>
        <row r="28051">
          <cell r="A28051">
            <v>2638</v>
          </cell>
          <cell r="B28051" t="str">
            <v>Solution I</v>
          </cell>
          <cell r="C28051" t="str">
            <v>M407</v>
          </cell>
          <cell r="D28051">
            <v>8</v>
          </cell>
          <cell r="M28051">
            <v>0.20609999999999998</v>
          </cell>
          <cell r="R28051">
            <v>0.1147808219178082</v>
          </cell>
          <cell r="BC28051">
            <v>0</v>
          </cell>
          <cell r="BD28051">
            <v>20734.336107967061</v>
          </cell>
          <cell r="BF28051">
            <v>62</v>
          </cell>
          <cell r="BG28051">
            <v>62</v>
          </cell>
          <cell r="BH28051">
            <v>0</v>
          </cell>
          <cell r="BI28051">
            <v>228</v>
          </cell>
          <cell r="BK28051">
            <v>0</v>
          </cell>
          <cell r="BL28051">
            <v>263.07692307692309</v>
          </cell>
        </row>
        <row r="28052">
          <cell r="A28052">
            <v>2638</v>
          </cell>
          <cell r="B28052" t="str">
            <v>Solution J</v>
          </cell>
          <cell r="C28052" t="str">
            <v>M408</v>
          </cell>
          <cell r="D28052">
            <v>9</v>
          </cell>
          <cell r="M28052">
            <v>0.20609999999999998</v>
          </cell>
          <cell r="R28052">
            <v>0.1147808219178082</v>
          </cell>
          <cell r="BC28052">
            <v>5937.1447005192031</v>
          </cell>
          <cell r="BD28052">
            <v>0</v>
          </cell>
          <cell r="BF28052">
            <v>62</v>
          </cell>
          <cell r="BG28052">
            <v>62</v>
          </cell>
          <cell r="BH28052">
            <v>0</v>
          </cell>
          <cell r="BI28052">
            <v>228</v>
          </cell>
          <cell r="BK28052">
            <v>75.330396475770925</v>
          </cell>
          <cell r="BL28052">
            <v>0</v>
          </cell>
        </row>
        <row r="28053">
          <cell r="A28053">
            <v>2638</v>
          </cell>
          <cell r="B28053" t="str">
            <v>BAU</v>
          </cell>
          <cell r="C28053" t="str">
            <v>M472</v>
          </cell>
          <cell r="D28053">
            <v>73</v>
          </cell>
          <cell r="M28053">
            <v>0.20609999999999998</v>
          </cell>
          <cell r="R28053">
            <v>0.1147808219178082</v>
          </cell>
          <cell r="BC28053">
            <v>0</v>
          </cell>
          <cell r="BD28053">
            <v>15671.300546719291</v>
          </cell>
          <cell r="BF28053">
            <v>62</v>
          </cell>
          <cell r="BG28053">
            <v>62</v>
          </cell>
          <cell r="BH28053">
            <v>0</v>
          </cell>
          <cell r="BI28053">
            <v>228</v>
          </cell>
          <cell r="BK28053">
            <v>0</v>
          </cell>
          <cell r="BL28053">
            <v>228</v>
          </cell>
        </row>
        <row r="28054">
          <cell r="A28054">
            <v>2638</v>
          </cell>
          <cell r="B28054" t="str">
            <v>Solution A</v>
          </cell>
          <cell r="C28054" t="str">
            <v>M473</v>
          </cell>
          <cell r="D28054">
            <v>74</v>
          </cell>
          <cell r="M28054">
            <v>0.20609999999999998</v>
          </cell>
          <cell r="R28054">
            <v>0.1147808219178082</v>
          </cell>
          <cell r="BC28054">
            <v>0</v>
          </cell>
          <cell r="BD28054">
            <v>15671.300546719291</v>
          </cell>
          <cell r="BF28054">
            <v>62</v>
          </cell>
          <cell r="BG28054">
            <v>62</v>
          </cell>
          <cell r="BH28054">
            <v>0</v>
          </cell>
          <cell r="BI28054">
            <v>228</v>
          </cell>
          <cell r="BK28054">
            <v>0</v>
          </cell>
          <cell r="BL28054">
            <v>198.83720930232559</v>
          </cell>
        </row>
        <row r="28055">
          <cell r="A28055">
            <v>2638</v>
          </cell>
          <cell r="B28055" t="str">
            <v>Solution B</v>
          </cell>
          <cell r="C28055" t="str">
            <v>M474</v>
          </cell>
          <cell r="D28055">
            <v>75</v>
          </cell>
          <cell r="M28055">
            <v>0.20609999999999998</v>
          </cell>
          <cell r="R28055">
            <v>0.1147808219178082</v>
          </cell>
          <cell r="BC28055">
            <v>4762.3033463528591</v>
          </cell>
          <cell r="BD28055">
            <v>0</v>
          </cell>
          <cell r="BF28055">
            <v>62</v>
          </cell>
          <cell r="BG28055">
            <v>62</v>
          </cell>
          <cell r="BH28055">
            <v>0</v>
          </cell>
          <cell r="BI28055">
            <v>228</v>
          </cell>
          <cell r="BK28055">
            <v>75.330396475770925</v>
          </cell>
          <cell r="BL28055">
            <v>0</v>
          </cell>
        </row>
        <row r="28056">
          <cell r="A28056">
            <v>2638</v>
          </cell>
          <cell r="B28056" t="str">
            <v>Solution C</v>
          </cell>
          <cell r="C28056" t="str">
            <v>M475</v>
          </cell>
          <cell r="D28056">
            <v>76</v>
          </cell>
          <cell r="M28056">
            <v>0.20609999999999998</v>
          </cell>
          <cell r="R28056">
            <v>0</v>
          </cell>
          <cell r="BC28056">
            <v>13477.31847017859</v>
          </cell>
          <cell r="BD28056">
            <v>0</v>
          </cell>
          <cell r="BF28056">
            <v>62</v>
          </cell>
          <cell r="BG28056">
            <v>62</v>
          </cell>
          <cell r="BH28056">
            <v>0</v>
          </cell>
          <cell r="BI28056">
            <v>228</v>
          </cell>
          <cell r="BK28056">
            <v>171</v>
          </cell>
          <cell r="BL28056">
            <v>0</v>
          </cell>
        </row>
        <row r="28057">
          <cell r="A28057">
            <v>2638</v>
          </cell>
          <cell r="B28057" t="str">
            <v>Solution E</v>
          </cell>
          <cell r="C28057" t="str">
            <v>M476</v>
          </cell>
          <cell r="D28057">
            <v>77</v>
          </cell>
          <cell r="M28057">
            <v>0.20609999999999998</v>
          </cell>
          <cell r="R28057">
            <v>0.1147808219178082</v>
          </cell>
          <cell r="BC28057">
            <v>2381.1516731764295</v>
          </cell>
          <cell r="BD28057">
            <v>7835.6502733596453</v>
          </cell>
          <cell r="BF28057">
            <v>62</v>
          </cell>
          <cell r="BG28057">
            <v>62</v>
          </cell>
          <cell r="BH28057">
            <v>0</v>
          </cell>
          <cell r="BI28057">
            <v>228</v>
          </cell>
          <cell r="BK28057">
            <v>198.83720930232559</v>
          </cell>
          <cell r="BL28057">
            <v>0</v>
          </cell>
        </row>
        <row r="28058">
          <cell r="A28058">
            <v>2638</v>
          </cell>
          <cell r="B28058" t="str">
            <v>Solution G</v>
          </cell>
          <cell r="C28058" t="str">
            <v>M477</v>
          </cell>
          <cell r="D28058">
            <v>78</v>
          </cell>
          <cell r="M28058">
            <v>0.20609999999999998</v>
          </cell>
          <cell r="R28058">
            <v>0.1147808219178082</v>
          </cell>
          <cell r="BC28058">
            <v>4319.6533558264709</v>
          </cell>
          <cell r="BD28058">
            <v>0</v>
          </cell>
          <cell r="BF28058">
            <v>62</v>
          </cell>
          <cell r="BG28058">
            <v>62</v>
          </cell>
          <cell r="BH28058">
            <v>0</v>
          </cell>
          <cell r="BI28058">
            <v>228</v>
          </cell>
          <cell r="BK28058">
            <v>75.330396475770925</v>
          </cell>
          <cell r="BL28058">
            <v>0</v>
          </cell>
        </row>
        <row r="28059">
          <cell r="A28059">
            <v>2638</v>
          </cell>
          <cell r="B28059" t="str">
            <v>Solution H</v>
          </cell>
          <cell r="C28059" t="str">
            <v>M478</v>
          </cell>
          <cell r="D28059">
            <v>79</v>
          </cell>
          <cell r="M28059">
            <v>0.20609999999999998</v>
          </cell>
          <cell r="R28059">
            <v>0.1147808219178082</v>
          </cell>
          <cell r="BC28059">
            <v>0</v>
          </cell>
          <cell r="BD28059">
            <v>13477.31847017859</v>
          </cell>
          <cell r="BF28059">
            <v>62</v>
          </cell>
          <cell r="BG28059">
            <v>62</v>
          </cell>
          <cell r="BH28059">
            <v>0</v>
          </cell>
          <cell r="BI28059">
            <v>228</v>
          </cell>
          <cell r="BK28059">
            <v>0</v>
          </cell>
          <cell r="BL28059">
            <v>171</v>
          </cell>
        </row>
        <row r="28060">
          <cell r="A28060">
            <v>2638</v>
          </cell>
          <cell r="B28060" t="str">
            <v>Solution I</v>
          </cell>
          <cell r="C28060" t="str">
            <v>M479</v>
          </cell>
          <cell r="D28060">
            <v>80</v>
          </cell>
          <cell r="M28060">
            <v>0.20609999999999998</v>
          </cell>
          <cell r="R28060">
            <v>0.1147808219178082</v>
          </cell>
          <cell r="BC28060">
            <v>0</v>
          </cell>
          <cell r="BD28060">
            <v>20734.336107967061</v>
          </cell>
          <cell r="BF28060">
            <v>62</v>
          </cell>
          <cell r="BG28060">
            <v>62</v>
          </cell>
          <cell r="BH28060">
            <v>0</v>
          </cell>
          <cell r="BI28060">
            <v>228</v>
          </cell>
          <cell r="BK28060">
            <v>0</v>
          </cell>
          <cell r="BL28060">
            <v>263.07692307692309</v>
          </cell>
        </row>
        <row r="28061">
          <cell r="A28061">
            <v>2638</v>
          </cell>
          <cell r="B28061" t="str">
            <v>Solution J</v>
          </cell>
          <cell r="C28061" t="str">
            <v>M480</v>
          </cell>
          <cell r="D28061">
            <v>81</v>
          </cell>
          <cell r="M28061">
            <v>0.20609999999999998</v>
          </cell>
          <cell r="R28061">
            <v>0.1147808219178082</v>
          </cell>
          <cell r="BC28061">
            <v>5937.1447005192031</v>
          </cell>
          <cell r="BD28061">
            <v>0</v>
          </cell>
          <cell r="BF28061">
            <v>62</v>
          </cell>
          <cell r="BG28061">
            <v>62</v>
          </cell>
          <cell r="BH28061">
            <v>0</v>
          </cell>
          <cell r="BI28061">
            <v>228</v>
          </cell>
          <cell r="BK28061">
            <v>75.330396475770925</v>
          </cell>
          <cell r="BL28061">
            <v>0</v>
          </cell>
        </row>
        <row r="28062">
          <cell r="A28062">
            <v>2639</v>
          </cell>
          <cell r="B28062" t="str">
            <v>BAU</v>
          </cell>
          <cell r="C28062" t="str">
            <v>M400</v>
          </cell>
          <cell r="D28062">
            <v>1</v>
          </cell>
          <cell r="M28062">
            <v>1.8720000000000004E-2</v>
          </cell>
          <cell r="R28062">
            <v>0</v>
          </cell>
          <cell r="BC28062">
            <v>0</v>
          </cell>
          <cell r="BD28062">
            <v>2758.9783961901494</v>
          </cell>
          <cell r="BF28062">
            <v>7</v>
          </cell>
          <cell r="BG28062">
            <v>7</v>
          </cell>
          <cell r="BH28062">
            <v>70</v>
          </cell>
          <cell r="BI28062">
            <v>0</v>
          </cell>
          <cell r="BK28062">
            <v>70</v>
          </cell>
          <cell r="BL28062">
            <v>0</v>
          </cell>
        </row>
        <row r="28063">
          <cell r="A28063">
            <v>2639</v>
          </cell>
          <cell r="B28063" t="str">
            <v>Solution A</v>
          </cell>
          <cell r="C28063" t="str">
            <v>M401</v>
          </cell>
          <cell r="D28063">
            <v>2</v>
          </cell>
          <cell r="M28063">
            <v>1.8720000000000004E-2</v>
          </cell>
          <cell r="R28063">
            <v>0</v>
          </cell>
          <cell r="BC28063">
            <v>0</v>
          </cell>
          <cell r="BD28063">
            <v>2758.9783961901494</v>
          </cell>
          <cell r="BF28063">
            <v>7</v>
          </cell>
          <cell r="BG28063">
            <v>7</v>
          </cell>
          <cell r="BH28063">
            <v>70</v>
          </cell>
          <cell r="BI28063">
            <v>0</v>
          </cell>
          <cell r="BK28063">
            <v>70</v>
          </cell>
          <cell r="BL28063">
            <v>0</v>
          </cell>
        </row>
        <row r="28064">
          <cell r="A28064">
            <v>2639</v>
          </cell>
          <cell r="B28064" t="str">
            <v>Solution B</v>
          </cell>
          <cell r="C28064" t="str">
            <v>M402</v>
          </cell>
          <cell r="D28064">
            <v>3</v>
          </cell>
          <cell r="M28064">
            <v>1.8720000000000004E-2</v>
          </cell>
          <cell r="R28064">
            <v>0</v>
          </cell>
          <cell r="BC28064">
            <v>838.41746315319017</v>
          </cell>
          <cell r="BD28064">
            <v>0</v>
          </cell>
          <cell r="BF28064">
            <v>7</v>
          </cell>
          <cell r="BG28064">
            <v>7</v>
          </cell>
          <cell r="BH28064">
            <v>70</v>
          </cell>
          <cell r="BI28064">
            <v>0</v>
          </cell>
          <cell r="BK28064">
            <v>70</v>
          </cell>
          <cell r="BL28064">
            <v>0</v>
          </cell>
        </row>
        <row r="28065">
          <cell r="A28065">
            <v>2639</v>
          </cell>
          <cell r="B28065" t="str">
            <v>Solution C</v>
          </cell>
          <cell r="C28065" t="str">
            <v>M403</v>
          </cell>
          <cell r="D28065">
            <v>4</v>
          </cell>
          <cell r="M28065">
            <v>1.8720000000000004E-2</v>
          </cell>
          <cell r="R28065">
            <v>0</v>
          </cell>
          <cell r="BC28065">
            <v>2372.7214207235284</v>
          </cell>
          <cell r="BD28065">
            <v>0</v>
          </cell>
          <cell r="BF28065">
            <v>7</v>
          </cell>
          <cell r="BG28065">
            <v>7</v>
          </cell>
          <cell r="BH28065">
            <v>70</v>
          </cell>
          <cell r="BI28065">
            <v>0</v>
          </cell>
          <cell r="BK28065">
            <v>70</v>
          </cell>
          <cell r="BL28065">
            <v>0</v>
          </cell>
        </row>
        <row r="28066">
          <cell r="A28066">
            <v>2639</v>
          </cell>
          <cell r="B28066" t="str">
            <v>Solution E</v>
          </cell>
          <cell r="C28066" t="str">
            <v>M404</v>
          </cell>
          <cell r="D28066">
            <v>5</v>
          </cell>
          <cell r="M28066">
            <v>1.8720000000000004E-2</v>
          </cell>
          <cell r="R28066">
            <v>0</v>
          </cell>
          <cell r="BC28066">
            <v>419.20873157659508</v>
          </cell>
          <cell r="BD28066">
            <v>1379.4891980950747</v>
          </cell>
          <cell r="BF28066">
            <v>7</v>
          </cell>
          <cell r="BG28066">
            <v>7</v>
          </cell>
          <cell r="BH28066">
            <v>70</v>
          </cell>
          <cell r="BI28066">
            <v>0</v>
          </cell>
          <cell r="BK28066">
            <v>70</v>
          </cell>
          <cell r="BL28066">
            <v>0</v>
          </cell>
        </row>
        <row r="28067">
          <cell r="A28067">
            <v>2639</v>
          </cell>
          <cell r="B28067" t="str">
            <v>Solution G</v>
          </cell>
          <cell r="C28067" t="str">
            <v>M405</v>
          </cell>
          <cell r="D28067">
            <v>6</v>
          </cell>
          <cell r="M28067">
            <v>1.8720000000000004E-2</v>
          </cell>
          <cell r="R28067">
            <v>0</v>
          </cell>
          <cell r="BC28067">
            <v>760.48763484728465</v>
          </cell>
          <cell r="BD28067">
            <v>0</v>
          </cell>
          <cell r="BF28067">
            <v>7</v>
          </cell>
          <cell r="BG28067">
            <v>7</v>
          </cell>
          <cell r="BH28067">
            <v>70</v>
          </cell>
          <cell r="BI28067">
            <v>0</v>
          </cell>
          <cell r="BK28067">
            <v>70</v>
          </cell>
          <cell r="BL28067">
            <v>0</v>
          </cell>
        </row>
        <row r="28068">
          <cell r="A28068">
            <v>2639</v>
          </cell>
          <cell r="B28068" t="str">
            <v>Solution H</v>
          </cell>
          <cell r="C28068" t="str">
            <v>M406</v>
          </cell>
          <cell r="D28068">
            <v>7</v>
          </cell>
          <cell r="M28068">
            <v>1.8720000000000004E-2</v>
          </cell>
          <cell r="R28068">
            <v>0</v>
          </cell>
          <cell r="BC28068">
            <v>0</v>
          </cell>
          <cell r="BD28068">
            <v>2372.7214207235284</v>
          </cell>
          <cell r="BF28068">
            <v>7</v>
          </cell>
          <cell r="BG28068">
            <v>7</v>
          </cell>
          <cell r="BH28068">
            <v>70</v>
          </cell>
          <cell r="BI28068">
            <v>0</v>
          </cell>
          <cell r="BK28068">
            <v>70</v>
          </cell>
          <cell r="BL28068">
            <v>0</v>
          </cell>
        </row>
        <row r="28069">
          <cell r="A28069">
            <v>2639</v>
          </cell>
          <cell r="B28069" t="str">
            <v>Solution I</v>
          </cell>
          <cell r="C28069" t="str">
            <v>M407</v>
          </cell>
          <cell r="D28069">
            <v>8</v>
          </cell>
          <cell r="M28069">
            <v>1.8720000000000004E-2</v>
          </cell>
          <cell r="R28069">
            <v>0</v>
          </cell>
          <cell r="BC28069">
            <v>0</v>
          </cell>
          <cell r="BD28069">
            <v>3650.3406472669667</v>
          </cell>
          <cell r="BF28069">
            <v>7</v>
          </cell>
          <cell r="BG28069">
            <v>7</v>
          </cell>
          <cell r="BH28069">
            <v>70</v>
          </cell>
          <cell r="BI28069">
            <v>0</v>
          </cell>
          <cell r="BK28069">
            <v>70</v>
          </cell>
          <cell r="BL28069">
            <v>0</v>
          </cell>
        </row>
        <row r="28070">
          <cell r="A28070">
            <v>2639</v>
          </cell>
          <cell r="B28070" t="str">
            <v>Solution J</v>
          </cell>
          <cell r="C28070" t="str">
            <v>M408</v>
          </cell>
          <cell r="D28070">
            <v>9</v>
          </cell>
          <cell r="M28070">
            <v>1.8720000000000004E-2</v>
          </cell>
          <cell r="R28070">
            <v>0</v>
          </cell>
          <cell r="BC28070">
            <v>1045.2517271909817</v>
          </cell>
          <cell r="BD28070">
            <v>0</v>
          </cell>
          <cell r="BF28070">
            <v>7</v>
          </cell>
          <cell r="BG28070">
            <v>7</v>
          </cell>
          <cell r="BH28070">
            <v>70</v>
          </cell>
          <cell r="BI28070">
            <v>0</v>
          </cell>
          <cell r="BK28070">
            <v>70</v>
          </cell>
          <cell r="BL28070">
            <v>0</v>
          </cell>
        </row>
        <row r="28071">
          <cell r="A28071">
            <v>2639</v>
          </cell>
          <cell r="B28071" t="str">
            <v>BAU</v>
          </cell>
          <cell r="C28071" t="str">
            <v>M472</v>
          </cell>
          <cell r="D28071">
            <v>73</v>
          </cell>
          <cell r="M28071">
            <v>1.8720000000000004E-2</v>
          </cell>
          <cell r="R28071">
            <v>0</v>
          </cell>
          <cell r="BC28071">
            <v>0</v>
          </cell>
          <cell r="BD28071">
            <v>2758.9783961901494</v>
          </cell>
          <cell r="BF28071">
            <v>7</v>
          </cell>
          <cell r="BG28071">
            <v>7</v>
          </cell>
          <cell r="BH28071">
            <v>70</v>
          </cell>
          <cell r="BI28071">
            <v>0</v>
          </cell>
          <cell r="BK28071">
            <v>70</v>
          </cell>
          <cell r="BL28071">
            <v>0</v>
          </cell>
        </row>
        <row r="28072">
          <cell r="A28072">
            <v>2639</v>
          </cell>
          <cell r="B28072" t="str">
            <v>Solution A</v>
          </cell>
          <cell r="C28072" t="str">
            <v>M473</v>
          </cell>
          <cell r="D28072">
            <v>74</v>
          </cell>
          <cell r="M28072">
            <v>1.8720000000000004E-2</v>
          </cell>
          <cell r="R28072">
            <v>0</v>
          </cell>
          <cell r="BC28072">
            <v>0</v>
          </cell>
          <cell r="BD28072">
            <v>2758.9783961901494</v>
          </cell>
          <cell r="BF28072">
            <v>7</v>
          </cell>
          <cell r="BG28072">
            <v>7</v>
          </cell>
          <cell r="BH28072">
            <v>70</v>
          </cell>
          <cell r="BI28072">
            <v>0</v>
          </cell>
          <cell r="BK28072">
            <v>70</v>
          </cell>
          <cell r="BL28072">
            <v>0</v>
          </cell>
        </row>
        <row r="28073">
          <cell r="A28073">
            <v>2639</v>
          </cell>
          <cell r="B28073" t="str">
            <v>Solution B</v>
          </cell>
          <cell r="C28073" t="str">
            <v>M474</v>
          </cell>
          <cell r="D28073">
            <v>75</v>
          </cell>
          <cell r="M28073">
            <v>1.8720000000000004E-2</v>
          </cell>
          <cell r="R28073">
            <v>0</v>
          </cell>
          <cell r="BC28073">
            <v>838.41746315319017</v>
          </cell>
          <cell r="BD28073">
            <v>0</v>
          </cell>
          <cell r="BF28073">
            <v>7</v>
          </cell>
          <cell r="BG28073">
            <v>7</v>
          </cell>
          <cell r="BH28073">
            <v>70</v>
          </cell>
          <cell r="BI28073">
            <v>0</v>
          </cell>
          <cell r="BK28073">
            <v>70</v>
          </cell>
          <cell r="BL28073">
            <v>0</v>
          </cell>
        </row>
        <row r="28074">
          <cell r="A28074">
            <v>2639</v>
          </cell>
          <cell r="B28074" t="str">
            <v>Solution C</v>
          </cell>
          <cell r="C28074" t="str">
            <v>M475</v>
          </cell>
          <cell r="D28074">
            <v>76</v>
          </cell>
          <cell r="M28074">
            <v>1.8720000000000004E-2</v>
          </cell>
          <cell r="R28074">
            <v>0</v>
          </cell>
          <cell r="BC28074">
            <v>2372.7214207235284</v>
          </cell>
          <cell r="BD28074">
            <v>0</v>
          </cell>
          <cell r="BF28074">
            <v>7</v>
          </cell>
          <cell r="BG28074">
            <v>7</v>
          </cell>
          <cell r="BH28074">
            <v>70</v>
          </cell>
          <cell r="BI28074">
            <v>0</v>
          </cell>
          <cell r="BK28074">
            <v>70</v>
          </cell>
          <cell r="BL28074">
            <v>0</v>
          </cell>
        </row>
        <row r="28075">
          <cell r="A28075">
            <v>2639</v>
          </cell>
          <cell r="B28075" t="str">
            <v>Solution E</v>
          </cell>
          <cell r="C28075" t="str">
            <v>M476</v>
          </cell>
          <cell r="D28075">
            <v>77</v>
          </cell>
          <cell r="M28075">
            <v>1.8720000000000004E-2</v>
          </cell>
          <cell r="R28075">
            <v>0</v>
          </cell>
          <cell r="BC28075">
            <v>419.20873157659508</v>
          </cell>
          <cell r="BD28075">
            <v>1379.4891980950747</v>
          </cell>
          <cell r="BF28075">
            <v>7</v>
          </cell>
          <cell r="BG28075">
            <v>7</v>
          </cell>
          <cell r="BH28075">
            <v>70</v>
          </cell>
          <cell r="BI28075">
            <v>0</v>
          </cell>
          <cell r="BK28075">
            <v>70</v>
          </cell>
          <cell r="BL28075">
            <v>0</v>
          </cell>
        </row>
        <row r="28076">
          <cell r="A28076">
            <v>2639</v>
          </cell>
          <cell r="B28076" t="str">
            <v>Solution G</v>
          </cell>
          <cell r="C28076" t="str">
            <v>M477</v>
          </cell>
          <cell r="D28076">
            <v>78</v>
          </cell>
          <cell r="M28076">
            <v>1.8720000000000004E-2</v>
          </cell>
          <cell r="R28076">
            <v>0</v>
          </cell>
          <cell r="BC28076">
            <v>760.48763484728465</v>
          </cell>
          <cell r="BD28076">
            <v>0</v>
          </cell>
          <cell r="BF28076">
            <v>7</v>
          </cell>
          <cell r="BG28076">
            <v>7</v>
          </cell>
          <cell r="BH28076">
            <v>70</v>
          </cell>
          <cell r="BI28076">
            <v>0</v>
          </cell>
          <cell r="BK28076">
            <v>70</v>
          </cell>
          <cell r="BL28076">
            <v>0</v>
          </cell>
        </row>
        <row r="28077">
          <cell r="A28077">
            <v>2639</v>
          </cell>
          <cell r="B28077" t="str">
            <v>Solution H</v>
          </cell>
          <cell r="C28077" t="str">
            <v>M478</v>
          </cell>
          <cell r="D28077">
            <v>79</v>
          </cell>
          <cell r="M28077">
            <v>1.8720000000000004E-2</v>
          </cell>
          <cell r="R28077">
            <v>0</v>
          </cell>
          <cell r="BC28077">
            <v>0</v>
          </cell>
          <cell r="BD28077">
            <v>2372.7214207235284</v>
          </cell>
          <cell r="BF28077">
            <v>7</v>
          </cell>
          <cell r="BG28077">
            <v>7</v>
          </cell>
          <cell r="BH28077">
            <v>70</v>
          </cell>
          <cell r="BI28077">
            <v>0</v>
          </cell>
          <cell r="BK28077">
            <v>70</v>
          </cell>
          <cell r="BL28077">
            <v>0</v>
          </cell>
        </row>
        <row r="28078">
          <cell r="A28078">
            <v>2639</v>
          </cell>
          <cell r="B28078" t="str">
            <v>Solution I</v>
          </cell>
          <cell r="C28078" t="str">
            <v>M479</v>
          </cell>
          <cell r="D28078">
            <v>80</v>
          </cell>
          <cell r="M28078">
            <v>1.8720000000000004E-2</v>
          </cell>
          <cell r="R28078">
            <v>0</v>
          </cell>
          <cell r="BC28078">
            <v>0</v>
          </cell>
          <cell r="BD28078">
            <v>3650.3406472669667</v>
          </cell>
          <cell r="BF28078">
            <v>7</v>
          </cell>
          <cell r="BG28078">
            <v>7</v>
          </cell>
          <cell r="BH28078">
            <v>70</v>
          </cell>
          <cell r="BI28078">
            <v>0</v>
          </cell>
          <cell r="BK28078">
            <v>70</v>
          </cell>
          <cell r="BL28078">
            <v>0</v>
          </cell>
        </row>
        <row r="28079">
          <cell r="A28079">
            <v>2639</v>
          </cell>
          <cell r="B28079" t="str">
            <v>Solution J</v>
          </cell>
          <cell r="C28079" t="str">
            <v>M480</v>
          </cell>
          <cell r="D28079">
            <v>81</v>
          </cell>
          <cell r="M28079">
            <v>1.8720000000000004E-2</v>
          </cell>
          <cell r="R28079">
            <v>0</v>
          </cell>
          <cell r="BC28079">
            <v>1045.2517271909817</v>
          </cell>
          <cell r="BD28079">
            <v>0</v>
          </cell>
          <cell r="BF28079">
            <v>7</v>
          </cell>
          <cell r="BG28079">
            <v>7</v>
          </cell>
          <cell r="BH28079">
            <v>70</v>
          </cell>
          <cell r="BI28079">
            <v>0</v>
          </cell>
          <cell r="BK28079">
            <v>70</v>
          </cell>
          <cell r="BL28079">
            <v>0</v>
          </cell>
        </row>
        <row r="28080">
          <cell r="A28080">
            <v>2640</v>
          </cell>
          <cell r="B28080" t="str">
            <v>BAU</v>
          </cell>
          <cell r="C28080" t="str">
            <v>M409</v>
          </cell>
          <cell r="D28080">
            <v>10</v>
          </cell>
          <cell r="M28080">
            <v>4.2120000000000005E-2</v>
          </cell>
          <cell r="R28080">
            <v>0</v>
          </cell>
          <cell r="BC28080">
            <v>2473.8890200779156</v>
          </cell>
          <cell r="BD28080">
            <v>0</v>
          </cell>
          <cell r="BF28080">
            <v>13</v>
          </cell>
          <cell r="BG28080">
            <v>13</v>
          </cell>
          <cell r="BH28080">
            <v>140</v>
          </cell>
          <cell r="BI28080">
            <v>0</v>
          </cell>
          <cell r="BK28080">
            <v>140</v>
          </cell>
          <cell r="BL28080">
            <v>0</v>
          </cell>
        </row>
        <row r="28081">
          <cell r="A28081">
            <v>2640</v>
          </cell>
          <cell r="B28081" t="str">
            <v>Solution D</v>
          </cell>
          <cell r="C28081" t="str">
            <v>M410</v>
          </cell>
          <cell r="D28081">
            <v>11</v>
          </cell>
          <cell r="M28081">
            <v>4.2120000000000005E-2</v>
          </cell>
          <cell r="R28081">
            <v>0</v>
          </cell>
          <cell r="BC28081">
            <v>874.16573147629526</v>
          </cell>
          <cell r="BD28081">
            <v>0</v>
          </cell>
          <cell r="BF28081">
            <v>13</v>
          </cell>
          <cell r="BG28081">
            <v>13</v>
          </cell>
          <cell r="BH28081">
            <v>140</v>
          </cell>
          <cell r="BI28081">
            <v>0</v>
          </cell>
          <cell r="BK28081">
            <v>140</v>
          </cell>
          <cell r="BL28081">
            <v>0</v>
          </cell>
        </row>
        <row r="28082">
          <cell r="A28082">
            <v>2640</v>
          </cell>
          <cell r="B28082" t="str">
            <v>BAU</v>
          </cell>
          <cell r="C28082" t="str">
            <v>M481</v>
          </cell>
          <cell r="D28082">
            <v>82</v>
          </cell>
          <cell r="M28082">
            <v>4.2120000000000005E-2</v>
          </cell>
          <cell r="R28082">
            <v>0</v>
          </cell>
          <cell r="BC28082">
            <v>2473.8890200779156</v>
          </cell>
          <cell r="BD28082">
            <v>0</v>
          </cell>
          <cell r="BF28082">
            <v>13</v>
          </cell>
          <cell r="BG28082">
            <v>13</v>
          </cell>
          <cell r="BH28082">
            <v>140</v>
          </cell>
          <cell r="BI28082">
            <v>0</v>
          </cell>
          <cell r="BK28082">
            <v>140</v>
          </cell>
          <cell r="BL28082">
            <v>0</v>
          </cell>
        </row>
        <row r="28083">
          <cell r="A28083">
            <v>2640</v>
          </cell>
          <cell r="B28083" t="str">
            <v>Solution D</v>
          </cell>
          <cell r="C28083" t="str">
            <v>M482</v>
          </cell>
          <cell r="D28083">
            <v>83</v>
          </cell>
          <cell r="M28083">
            <v>4.2120000000000005E-2</v>
          </cell>
          <cell r="R28083">
            <v>0</v>
          </cell>
          <cell r="BC28083">
            <v>874.16573147629526</v>
          </cell>
          <cell r="BD28083">
            <v>0</v>
          </cell>
          <cell r="BF28083">
            <v>13</v>
          </cell>
          <cell r="BG28083">
            <v>13</v>
          </cell>
          <cell r="BH28083">
            <v>140</v>
          </cell>
          <cell r="BI28083">
            <v>0</v>
          </cell>
          <cell r="BK28083">
            <v>140</v>
          </cell>
          <cell r="BL28083">
            <v>0</v>
          </cell>
        </row>
        <row r="28084">
          <cell r="A28084">
            <v>2641</v>
          </cell>
          <cell r="B28084" t="str">
            <v>BAU</v>
          </cell>
          <cell r="C28084" t="str">
            <v>M400</v>
          </cell>
          <cell r="D28084">
            <v>1</v>
          </cell>
          <cell r="M28084">
            <v>1.26E-2</v>
          </cell>
          <cell r="R28084">
            <v>3.4520547945205475E-2</v>
          </cell>
          <cell r="BC28084">
            <v>0</v>
          </cell>
          <cell r="BD28084">
            <v>7132.0616065299891</v>
          </cell>
          <cell r="BF28084">
            <v>5</v>
          </cell>
          <cell r="BG28084">
            <v>5</v>
          </cell>
          <cell r="BH28084">
            <v>0</v>
          </cell>
          <cell r="BI28084">
            <v>96</v>
          </cell>
          <cell r="BK28084">
            <v>0</v>
          </cell>
          <cell r="BL28084">
            <v>96</v>
          </cell>
        </row>
        <row r="28085">
          <cell r="A28085">
            <v>2641</v>
          </cell>
          <cell r="B28085" t="str">
            <v>Solution A</v>
          </cell>
          <cell r="C28085" t="str">
            <v>M401</v>
          </cell>
          <cell r="D28085">
            <v>2</v>
          </cell>
          <cell r="M28085">
            <v>1.26E-2</v>
          </cell>
          <cell r="R28085">
            <v>3.4520547945205475E-2</v>
          </cell>
          <cell r="BC28085">
            <v>0</v>
          </cell>
          <cell r="BD28085">
            <v>7132.0616065299891</v>
          </cell>
          <cell r="BF28085">
            <v>5</v>
          </cell>
          <cell r="BG28085">
            <v>5</v>
          </cell>
          <cell r="BH28085">
            <v>0</v>
          </cell>
          <cell r="BI28085">
            <v>96</v>
          </cell>
          <cell r="BK28085">
            <v>0</v>
          </cell>
          <cell r="BL28085">
            <v>83.720930232558146</v>
          </cell>
        </row>
        <row r="28086">
          <cell r="A28086">
            <v>2641</v>
          </cell>
          <cell r="B28086" t="str">
            <v>Solution B</v>
          </cell>
          <cell r="C28086" t="str">
            <v>M402</v>
          </cell>
          <cell r="D28086">
            <v>3</v>
          </cell>
          <cell r="M28086">
            <v>1.26E-2</v>
          </cell>
          <cell r="R28086">
            <v>3.4520547945205475E-2</v>
          </cell>
          <cell r="BC28086">
            <v>2167.3402761893253</v>
          </cell>
          <cell r="BD28086">
            <v>0</v>
          </cell>
          <cell r="BF28086">
            <v>5</v>
          </cell>
          <cell r="BG28086">
            <v>5</v>
          </cell>
          <cell r="BH28086">
            <v>0</v>
          </cell>
          <cell r="BI28086">
            <v>96</v>
          </cell>
          <cell r="BK28086">
            <v>31.718061674008812</v>
          </cell>
          <cell r="BL28086">
            <v>0</v>
          </cell>
        </row>
        <row r="28087">
          <cell r="A28087">
            <v>2641</v>
          </cell>
          <cell r="B28087" t="str">
            <v>Solution C</v>
          </cell>
          <cell r="C28087" t="str">
            <v>M403</v>
          </cell>
          <cell r="D28087">
            <v>4</v>
          </cell>
          <cell r="M28087">
            <v>1.26E-2</v>
          </cell>
          <cell r="R28087">
            <v>0</v>
          </cell>
          <cell r="BC28087">
            <v>6133.5729816157909</v>
          </cell>
          <cell r="BD28087">
            <v>0</v>
          </cell>
          <cell r="BF28087">
            <v>5</v>
          </cell>
          <cell r="BG28087">
            <v>5</v>
          </cell>
          <cell r="BH28087">
            <v>0</v>
          </cell>
          <cell r="BI28087">
            <v>96</v>
          </cell>
          <cell r="BK28087">
            <v>72</v>
          </cell>
          <cell r="BL28087">
            <v>0</v>
          </cell>
        </row>
        <row r="28088">
          <cell r="A28088">
            <v>2641</v>
          </cell>
          <cell r="B28088" t="str">
            <v>Solution E</v>
          </cell>
          <cell r="C28088" t="str">
            <v>M404</v>
          </cell>
          <cell r="D28088">
            <v>5</v>
          </cell>
          <cell r="M28088">
            <v>1.26E-2</v>
          </cell>
          <cell r="R28088">
            <v>3.4520547945205475E-2</v>
          </cell>
          <cell r="BC28088">
            <v>1083.6701380946627</v>
          </cell>
          <cell r="BD28088">
            <v>3566.0308032649946</v>
          </cell>
          <cell r="BF28088">
            <v>5</v>
          </cell>
          <cell r="BG28088">
            <v>5</v>
          </cell>
          <cell r="BH28088">
            <v>0</v>
          </cell>
          <cell r="BI28088">
            <v>96</v>
          </cell>
          <cell r="BK28088">
            <v>83.720930232558146</v>
          </cell>
          <cell r="BL28088">
            <v>0</v>
          </cell>
        </row>
        <row r="28089">
          <cell r="A28089">
            <v>2641</v>
          </cell>
          <cell r="B28089" t="str">
            <v>Solution G</v>
          </cell>
          <cell r="C28089" t="str">
            <v>M405</v>
          </cell>
          <cell r="D28089">
            <v>6</v>
          </cell>
          <cell r="M28089">
            <v>1.26E-2</v>
          </cell>
          <cell r="R28089">
            <v>3.4520547945205475E-2</v>
          </cell>
          <cell r="BC28089">
            <v>1965.8887761589074</v>
          </cell>
          <cell r="BD28089">
            <v>0</v>
          </cell>
          <cell r="BF28089">
            <v>5</v>
          </cell>
          <cell r="BG28089">
            <v>5</v>
          </cell>
          <cell r="BH28089">
            <v>0</v>
          </cell>
          <cell r="BI28089">
            <v>96</v>
          </cell>
          <cell r="BK28089">
            <v>31.718061674008812</v>
          </cell>
          <cell r="BL28089">
            <v>0</v>
          </cell>
        </row>
        <row r="28090">
          <cell r="A28090">
            <v>2641</v>
          </cell>
          <cell r="B28090" t="str">
            <v>Solution H</v>
          </cell>
          <cell r="C28090" t="str">
            <v>M406</v>
          </cell>
          <cell r="D28090">
            <v>7</v>
          </cell>
          <cell r="M28090">
            <v>1.26E-2</v>
          </cell>
          <cell r="R28090">
            <v>3.4520547945205475E-2</v>
          </cell>
          <cell r="BC28090">
            <v>0</v>
          </cell>
          <cell r="BD28090">
            <v>6133.5729816157909</v>
          </cell>
          <cell r="BF28090">
            <v>5</v>
          </cell>
          <cell r="BG28090">
            <v>5</v>
          </cell>
          <cell r="BH28090">
            <v>0</v>
          </cell>
          <cell r="BI28090">
            <v>96</v>
          </cell>
          <cell r="BK28090">
            <v>0</v>
          </cell>
          <cell r="BL28090">
            <v>72</v>
          </cell>
        </row>
        <row r="28091">
          <cell r="A28091">
            <v>2641</v>
          </cell>
          <cell r="B28091" t="str">
            <v>Solution I</v>
          </cell>
          <cell r="C28091" t="str">
            <v>M407</v>
          </cell>
          <cell r="D28091">
            <v>8</v>
          </cell>
          <cell r="M28091">
            <v>1.26E-2</v>
          </cell>
          <cell r="R28091">
            <v>3.4520547945205475E-2</v>
          </cell>
          <cell r="BC28091">
            <v>0</v>
          </cell>
          <cell r="BD28091">
            <v>9436.2661255627554</v>
          </cell>
          <cell r="BF28091">
            <v>5</v>
          </cell>
          <cell r="BG28091">
            <v>5</v>
          </cell>
          <cell r="BH28091">
            <v>0</v>
          </cell>
          <cell r="BI28091">
            <v>96</v>
          </cell>
          <cell r="BK28091">
            <v>0</v>
          </cell>
          <cell r="BL28091">
            <v>110.76923076923076</v>
          </cell>
        </row>
        <row r="28092">
          <cell r="A28092">
            <v>2641</v>
          </cell>
          <cell r="B28092" t="str">
            <v>Solution J</v>
          </cell>
          <cell r="C28092" t="str">
            <v>M408</v>
          </cell>
          <cell r="D28092">
            <v>9</v>
          </cell>
          <cell r="M28092">
            <v>1.26E-2</v>
          </cell>
          <cell r="R28092">
            <v>3.4520547945205475E-2</v>
          </cell>
          <cell r="BC28092">
            <v>2702.0145293461633</v>
          </cell>
          <cell r="BD28092">
            <v>0</v>
          </cell>
          <cell r="BF28092">
            <v>5</v>
          </cell>
          <cell r="BG28092">
            <v>5</v>
          </cell>
          <cell r="BH28092">
            <v>0</v>
          </cell>
          <cell r="BI28092">
            <v>96</v>
          </cell>
          <cell r="BK28092">
            <v>31.718061674008812</v>
          </cell>
          <cell r="BL28092">
            <v>0</v>
          </cell>
        </row>
        <row r="28093">
          <cell r="A28093">
            <v>2641</v>
          </cell>
          <cell r="B28093" t="str">
            <v>BAU</v>
          </cell>
          <cell r="C28093" t="str">
            <v>M472</v>
          </cell>
          <cell r="D28093">
            <v>73</v>
          </cell>
          <cell r="M28093">
            <v>1.26E-2</v>
          </cell>
          <cell r="R28093">
            <v>3.4520547945205475E-2</v>
          </cell>
          <cell r="BC28093">
            <v>0</v>
          </cell>
          <cell r="BD28093">
            <v>7132.0616065299891</v>
          </cell>
          <cell r="BF28093">
            <v>5</v>
          </cell>
          <cell r="BG28093">
            <v>5</v>
          </cell>
          <cell r="BH28093">
            <v>0</v>
          </cell>
          <cell r="BI28093">
            <v>96</v>
          </cell>
          <cell r="BK28093">
            <v>0</v>
          </cell>
          <cell r="BL28093">
            <v>96</v>
          </cell>
        </row>
        <row r="28094">
          <cell r="A28094">
            <v>2641</v>
          </cell>
          <cell r="B28094" t="str">
            <v>Solution A</v>
          </cell>
          <cell r="C28094" t="str">
            <v>M473</v>
          </cell>
          <cell r="D28094">
            <v>74</v>
          </cell>
          <cell r="M28094">
            <v>1.26E-2</v>
          </cell>
          <cell r="R28094">
            <v>3.4520547945205475E-2</v>
          </cell>
          <cell r="BC28094">
            <v>0</v>
          </cell>
          <cell r="BD28094">
            <v>7132.0616065299891</v>
          </cell>
          <cell r="BF28094">
            <v>5</v>
          </cell>
          <cell r="BG28094">
            <v>5</v>
          </cell>
          <cell r="BH28094">
            <v>0</v>
          </cell>
          <cell r="BI28094">
            <v>96</v>
          </cell>
          <cell r="BK28094">
            <v>0</v>
          </cell>
          <cell r="BL28094">
            <v>83.720930232558146</v>
          </cell>
        </row>
        <row r="28095">
          <cell r="A28095">
            <v>2641</v>
          </cell>
          <cell r="B28095" t="str">
            <v>Solution B</v>
          </cell>
          <cell r="C28095" t="str">
            <v>M474</v>
          </cell>
          <cell r="D28095">
            <v>75</v>
          </cell>
          <cell r="M28095">
            <v>1.26E-2</v>
          </cell>
          <cell r="R28095">
            <v>3.4520547945205475E-2</v>
          </cell>
          <cell r="BC28095">
            <v>2167.3402761893253</v>
          </cell>
          <cell r="BD28095">
            <v>0</v>
          </cell>
          <cell r="BF28095">
            <v>5</v>
          </cell>
          <cell r="BG28095">
            <v>5</v>
          </cell>
          <cell r="BH28095">
            <v>0</v>
          </cell>
          <cell r="BI28095">
            <v>96</v>
          </cell>
          <cell r="BK28095">
            <v>31.718061674008812</v>
          </cell>
          <cell r="BL28095">
            <v>0</v>
          </cell>
        </row>
        <row r="28096">
          <cell r="A28096">
            <v>2641</v>
          </cell>
          <cell r="B28096" t="str">
            <v>Solution C</v>
          </cell>
          <cell r="C28096" t="str">
            <v>M475</v>
          </cell>
          <cell r="D28096">
            <v>76</v>
          </cell>
          <cell r="M28096">
            <v>1.26E-2</v>
          </cell>
          <cell r="R28096">
            <v>0</v>
          </cell>
          <cell r="BC28096">
            <v>6133.5729816157909</v>
          </cell>
          <cell r="BD28096">
            <v>0</v>
          </cell>
          <cell r="BF28096">
            <v>5</v>
          </cell>
          <cell r="BG28096">
            <v>5</v>
          </cell>
          <cell r="BH28096">
            <v>0</v>
          </cell>
          <cell r="BI28096">
            <v>96</v>
          </cell>
          <cell r="BK28096">
            <v>72</v>
          </cell>
          <cell r="BL28096">
            <v>0</v>
          </cell>
        </row>
        <row r="28097">
          <cell r="A28097">
            <v>2641</v>
          </cell>
          <cell r="B28097" t="str">
            <v>Solution E</v>
          </cell>
          <cell r="C28097" t="str">
            <v>M476</v>
          </cell>
          <cell r="D28097">
            <v>77</v>
          </cell>
          <cell r="M28097">
            <v>1.26E-2</v>
          </cell>
          <cell r="R28097">
            <v>3.4520547945205475E-2</v>
          </cell>
          <cell r="BC28097">
            <v>1083.6701380946627</v>
          </cell>
          <cell r="BD28097">
            <v>3566.0308032649946</v>
          </cell>
          <cell r="BF28097">
            <v>5</v>
          </cell>
          <cell r="BG28097">
            <v>5</v>
          </cell>
          <cell r="BH28097">
            <v>0</v>
          </cell>
          <cell r="BI28097">
            <v>96</v>
          </cell>
          <cell r="BK28097">
            <v>83.720930232558146</v>
          </cell>
          <cell r="BL28097">
            <v>0</v>
          </cell>
        </row>
        <row r="28098">
          <cell r="A28098">
            <v>2641</v>
          </cell>
          <cell r="B28098" t="str">
            <v>Solution G</v>
          </cell>
          <cell r="C28098" t="str">
            <v>M477</v>
          </cell>
          <cell r="D28098">
            <v>78</v>
          </cell>
          <cell r="M28098">
            <v>1.26E-2</v>
          </cell>
          <cell r="R28098">
            <v>3.4520547945205475E-2</v>
          </cell>
          <cell r="BC28098">
            <v>1965.8887761589074</v>
          </cell>
          <cell r="BD28098">
            <v>0</v>
          </cell>
          <cell r="BF28098">
            <v>5</v>
          </cell>
          <cell r="BG28098">
            <v>5</v>
          </cell>
          <cell r="BH28098">
            <v>0</v>
          </cell>
          <cell r="BI28098">
            <v>96</v>
          </cell>
          <cell r="BK28098">
            <v>31.718061674008812</v>
          </cell>
          <cell r="BL28098">
            <v>0</v>
          </cell>
        </row>
        <row r="28099">
          <cell r="A28099">
            <v>2641</v>
          </cell>
          <cell r="B28099" t="str">
            <v>Solution H</v>
          </cell>
          <cell r="C28099" t="str">
            <v>M478</v>
          </cell>
          <cell r="D28099">
            <v>79</v>
          </cell>
          <cell r="M28099">
            <v>1.26E-2</v>
          </cell>
          <cell r="R28099">
            <v>3.4520547945205475E-2</v>
          </cell>
          <cell r="BC28099">
            <v>0</v>
          </cell>
          <cell r="BD28099">
            <v>6133.5729816157909</v>
          </cell>
          <cell r="BF28099">
            <v>5</v>
          </cell>
          <cell r="BG28099">
            <v>5</v>
          </cell>
          <cell r="BH28099">
            <v>0</v>
          </cell>
          <cell r="BI28099">
            <v>96</v>
          </cell>
          <cell r="BK28099">
            <v>0</v>
          </cell>
          <cell r="BL28099">
            <v>72</v>
          </cell>
        </row>
        <row r="28100">
          <cell r="A28100">
            <v>2641</v>
          </cell>
          <cell r="B28100" t="str">
            <v>Solution I</v>
          </cell>
          <cell r="C28100" t="str">
            <v>M479</v>
          </cell>
          <cell r="D28100">
            <v>80</v>
          </cell>
          <cell r="M28100">
            <v>1.26E-2</v>
          </cell>
          <cell r="R28100">
            <v>3.4520547945205475E-2</v>
          </cell>
          <cell r="BC28100">
            <v>0</v>
          </cell>
          <cell r="BD28100">
            <v>9436.2661255627554</v>
          </cell>
          <cell r="BF28100">
            <v>5</v>
          </cell>
          <cell r="BG28100">
            <v>5</v>
          </cell>
          <cell r="BH28100">
            <v>0</v>
          </cell>
          <cell r="BI28100">
            <v>96</v>
          </cell>
          <cell r="BK28100">
            <v>0</v>
          </cell>
          <cell r="BL28100">
            <v>110.76923076923076</v>
          </cell>
        </row>
        <row r="28101">
          <cell r="A28101">
            <v>2641</v>
          </cell>
          <cell r="B28101" t="str">
            <v>Solution J</v>
          </cell>
          <cell r="C28101" t="str">
            <v>M480</v>
          </cell>
          <cell r="D28101">
            <v>81</v>
          </cell>
          <cell r="M28101">
            <v>1.26E-2</v>
          </cell>
          <cell r="R28101">
            <v>3.4520547945205475E-2</v>
          </cell>
          <cell r="BC28101">
            <v>2702.0145293461633</v>
          </cell>
          <cell r="BD28101">
            <v>0</v>
          </cell>
          <cell r="BF28101">
            <v>5</v>
          </cell>
          <cell r="BG28101">
            <v>5</v>
          </cell>
          <cell r="BH28101">
            <v>0</v>
          </cell>
          <cell r="BI28101">
            <v>96</v>
          </cell>
          <cell r="BK28101">
            <v>31.718061674008812</v>
          </cell>
          <cell r="BL28101">
            <v>0</v>
          </cell>
        </row>
        <row r="28102">
          <cell r="A28102">
            <v>2643</v>
          </cell>
          <cell r="B28102" t="str">
            <v>BAU</v>
          </cell>
          <cell r="C28102" t="str">
            <v>M439</v>
          </cell>
          <cell r="D28102">
            <v>40</v>
          </cell>
          <cell r="E28102" t="str">
            <v>C001</v>
          </cell>
          <cell r="G28102">
            <v>1</v>
          </cell>
          <cell r="M28102">
            <v>33.36012280701754</v>
          </cell>
          <cell r="R28102">
            <v>0</v>
          </cell>
          <cell r="BC28102">
            <v>27215.210520185537</v>
          </cell>
          <cell r="BD28102">
            <v>0</v>
          </cell>
          <cell r="BF28102">
            <v>9779</v>
          </cell>
          <cell r="BG28102">
            <v>6519.333333333333</v>
          </cell>
          <cell r="BH28102">
            <v>90</v>
          </cell>
          <cell r="BI28102">
            <v>0</v>
          </cell>
          <cell r="BK28102">
            <v>90</v>
          </cell>
          <cell r="BL28102">
            <v>0</v>
          </cell>
        </row>
        <row r="28103">
          <cell r="A28103">
            <v>2643</v>
          </cell>
          <cell r="B28103" t="str">
            <v>Solution D</v>
          </cell>
          <cell r="C28103" t="str">
            <v>M440</v>
          </cell>
          <cell r="D28103">
            <v>41</v>
          </cell>
          <cell r="E28103" t="str">
            <v>C001</v>
          </cell>
          <cell r="G28103">
            <v>1</v>
          </cell>
          <cell r="M28103">
            <v>33.36012280701754</v>
          </cell>
          <cell r="R28103">
            <v>0</v>
          </cell>
          <cell r="BC28103">
            <v>9616.6821626097299</v>
          </cell>
          <cell r="BD28103">
            <v>0</v>
          </cell>
          <cell r="BF28103">
            <v>9779</v>
          </cell>
          <cell r="BG28103">
            <v>6519.333333333333</v>
          </cell>
          <cell r="BH28103">
            <v>90</v>
          </cell>
          <cell r="BI28103">
            <v>0</v>
          </cell>
          <cell r="BK28103">
            <v>90</v>
          </cell>
          <cell r="BL28103">
            <v>0</v>
          </cell>
        </row>
        <row r="28104">
          <cell r="A28104">
            <v>2643</v>
          </cell>
          <cell r="B28104" t="str">
            <v>BAU</v>
          </cell>
          <cell r="C28104" t="str">
            <v>M511</v>
          </cell>
          <cell r="D28104">
            <v>112</v>
          </cell>
          <cell r="E28104" t="str">
            <v>C002</v>
          </cell>
          <cell r="G28104">
            <v>2</v>
          </cell>
          <cell r="M28104">
            <v>33.36012280701754</v>
          </cell>
          <cell r="R28104">
            <v>0</v>
          </cell>
          <cell r="BC28104">
            <v>27215.210520185537</v>
          </cell>
          <cell r="BD28104">
            <v>0</v>
          </cell>
          <cell r="BF28104">
            <v>9779</v>
          </cell>
          <cell r="BG28104">
            <v>5334</v>
          </cell>
          <cell r="BH28104">
            <v>90</v>
          </cell>
          <cell r="BI28104">
            <v>0</v>
          </cell>
          <cell r="BK28104">
            <v>90</v>
          </cell>
          <cell r="BL28104">
            <v>0</v>
          </cell>
        </row>
        <row r="28105">
          <cell r="A28105">
            <v>2643</v>
          </cell>
          <cell r="B28105" t="str">
            <v>Solution D</v>
          </cell>
          <cell r="C28105" t="str">
            <v>M512</v>
          </cell>
          <cell r="D28105">
            <v>113</v>
          </cell>
          <cell r="E28105" t="str">
            <v>C002</v>
          </cell>
          <cell r="G28105">
            <v>2</v>
          </cell>
          <cell r="M28105">
            <v>33.36012280701754</v>
          </cell>
          <cell r="R28105">
            <v>0</v>
          </cell>
          <cell r="BC28105">
            <v>9616.6821626097299</v>
          </cell>
          <cell r="BD28105">
            <v>0</v>
          </cell>
          <cell r="BF28105">
            <v>9779</v>
          </cell>
          <cell r="BG28105">
            <v>5334</v>
          </cell>
          <cell r="BH28105">
            <v>90</v>
          </cell>
          <cell r="BI28105">
            <v>0</v>
          </cell>
          <cell r="BK28105">
            <v>90</v>
          </cell>
          <cell r="BL28105">
            <v>0</v>
          </cell>
        </row>
        <row r="28106">
          <cell r="A28106">
            <v>2644</v>
          </cell>
          <cell r="B28106" t="str">
            <v>BAU</v>
          </cell>
          <cell r="C28106" t="str">
            <v>M400</v>
          </cell>
          <cell r="D28106">
            <v>1</v>
          </cell>
          <cell r="M28106">
            <v>1.0908000000000003E-2</v>
          </cell>
          <cell r="R28106">
            <v>1.7745719178082195E-2</v>
          </cell>
          <cell r="BC28106">
            <v>0</v>
          </cell>
          <cell r="BD28106">
            <v>5796.1301857628196</v>
          </cell>
          <cell r="BF28106">
            <v>3</v>
          </cell>
          <cell r="BG28106">
            <v>3</v>
          </cell>
          <cell r="BH28106">
            <v>9</v>
          </cell>
          <cell r="BI28106">
            <v>35</v>
          </cell>
          <cell r="BK28106">
            <v>9</v>
          </cell>
          <cell r="BL28106">
            <v>35</v>
          </cell>
        </row>
        <row r="28107">
          <cell r="A28107">
            <v>2644</v>
          </cell>
          <cell r="B28107" t="str">
            <v>Solution A</v>
          </cell>
          <cell r="C28107" t="str">
            <v>M401</v>
          </cell>
          <cell r="D28107">
            <v>2</v>
          </cell>
          <cell r="M28107">
            <v>1.0908000000000003E-2</v>
          </cell>
          <cell r="R28107">
            <v>1.7745719178082195E-2</v>
          </cell>
          <cell r="BC28107">
            <v>0</v>
          </cell>
          <cell r="BD28107">
            <v>5796.1301857628196</v>
          </cell>
          <cell r="BF28107">
            <v>3</v>
          </cell>
          <cell r="BG28107">
            <v>3</v>
          </cell>
          <cell r="BH28107">
            <v>9</v>
          </cell>
          <cell r="BI28107">
            <v>35</v>
          </cell>
          <cell r="BK28107">
            <v>9</v>
          </cell>
          <cell r="BL28107">
            <v>30.52325581395349</v>
          </cell>
        </row>
        <row r="28108">
          <cell r="A28108">
            <v>2644</v>
          </cell>
          <cell r="B28108" t="str">
            <v>Solution B</v>
          </cell>
          <cell r="C28108" t="str">
            <v>M402</v>
          </cell>
          <cell r="D28108">
            <v>3</v>
          </cell>
          <cell r="M28108">
            <v>1.0908000000000003E-2</v>
          </cell>
          <cell r="R28108">
            <v>1.7745719178082195E-2</v>
          </cell>
          <cell r="BC28108">
            <v>1761.3681836593728</v>
          </cell>
          <cell r="BD28108">
            <v>0</v>
          </cell>
          <cell r="BF28108">
            <v>3</v>
          </cell>
          <cell r="BG28108">
            <v>3</v>
          </cell>
          <cell r="BH28108">
            <v>9</v>
          </cell>
          <cell r="BI28108">
            <v>35</v>
          </cell>
          <cell r="BK28108">
            <v>20.563876651982376</v>
          </cell>
          <cell r="BL28108">
            <v>0</v>
          </cell>
        </row>
        <row r="28109">
          <cell r="A28109">
            <v>2644</v>
          </cell>
          <cell r="B28109" t="str">
            <v>Solution C</v>
          </cell>
          <cell r="C28109" t="str">
            <v>M403</v>
          </cell>
          <cell r="D28109">
            <v>4</v>
          </cell>
          <cell r="M28109">
            <v>1.0908000000000003E-2</v>
          </cell>
          <cell r="R28109">
            <v>0</v>
          </cell>
          <cell r="BC28109">
            <v>4984.671959756025</v>
          </cell>
          <cell r="BD28109">
            <v>0</v>
          </cell>
          <cell r="BF28109">
            <v>3</v>
          </cell>
          <cell r="BG28109">
            <v>3</v>
          </cell>
          <cell r="BH28109">
            <v>9</v>
          </cell>
          <cell r="BI28109">
            <v>35</v>
          </cell>
          <cell r="BK28109">
            <v>35.25</v>
          </cell>
          <cell r="BL28109">
            <v>0</v>
          </cell>
        </row>
        <row r="28110">
          <cell r="A28110">
            <v>2644</v>
          </cell>
          <cell r="B28110" t="str">
            <v>Solution E</v>
          </cell>
          <cell r="C28110" t="str">
            <v>M404</v>
          </cell>
          <cell r="D28110">
            <v>5</v>
          </cell>
          <cell r="M28110">
            <v>1.0908000000000003E-2</v>
          </cell>
          <cell r="R28110">
            <v>1.7745719178082195E-2</v>
          </cell>
          <cell r="BC28110">
            <v>880.68409182968639</v>
          </cell>
          <cell r="BD28110">
            <v>2898.0650928814098</v>
          </cell>
          <cell r="BF28110">
            <v>3</v>
          </cell>
          <cell r="BG28110">
            <v>3</v>
          </cell>
          <cell r="BH28110">
            <v>9</v>
          </cell>
          <cell r="BI28110">
            <v>35</v>
          </cell>
          <cell r="BK28110">
            <v>39.52325581395349</v>
          </cell>
          <cell r="BL28110">
            <v>0</v>
          </cell>
        </row>
        <row r="28111">
          <cell r="A28111">
            <v>2644</v>
          </cell>
          <cell r="B28111" t="str">
            <v>Solution G</v>
          </cell>
          <cell r="C28111" t="str">
            <v>M405</v>
          </cell>
          <cell r="D28111">
            <v>6</v>
          </cell>
          <cell r="M28111">
            <v>1.0908000000000003E-2</v>
          </cell>
          <cell r="R28111">
            <v>1.7745719178082195E-2</v>
          </cell>
          <cell r="BC28111">
            <v>1597.651269152572</v>
          </cell>
          <cell r="BD28111">
            <v>0</v>
          </cell>
          <cell r="BF28111">
            <v>3</v>
          </cell>
          <cell r="BG28111">
            <v>3</v>
          </cell>
          <cell r="BH28111">
            <v>9</v>
          </cell>
          <cell r="BI28111">
            <v>35</v>
          </cell>
          <cell r="BK28111">
            <v>20.563876651982376</v>
          </cell>
          <cell r="BL28111">
            <v>0</v>
          </cell>
        </row>
        <row r="28112">
          <cell r="A28112">
            <v>2644</v>
          </cell>
          <cell r="B28112" t="str">
            <v>Solution H</v>
          </cell>
          <cell r="C28112" t="str">
            <v>M406</v>
          </cell>
          <cell r="D28112">
            <v>7</v>
          </cell>
          <cell r="M28112">
            <v>1.0908000000000003E-2</v>
          </cell>
          <cell r="R28112">
            <v>1.7745719178082195E-2</v>
          </cell>
          <cell r="BC28112">
            <v>0</v>
          </cell>
          <cell r="BD28112">
            <v>4984.671959756025</v>
          </cell>
          <cell r="BF28112">
            <v>3</v>
          </cell>
          <cell r="BG28112">
            <v>3</v>
          </cell>
          <cell r="BH28112">
            <v>9</v>
          </cell>
          <cell r="BI28112">
            <v>35</v>
          </cell>
          <cell r="BK28112">
            <v>9</v>
          </cell>
          <cell r="BL28112">
            <v>26.25</v>
          </cell>
        </row>
        <row r="28113">
          <cell r="A28113">
            <v>2644</v>
          </cell>
          <cell r="B28113" t="str">
            <v>Solution I</v>
          </cell>
          <cell r="C28113" t="str">
            <v>M407</v>
          </cell>
          <cell r="D28113">
            <v>8</v>
          </cell>
          <cell r="M28113">
            <v>1.0908000000000003E-2</v>
          </cell>
          <cell r="R28113">
            <v>1.7745719178082195E-2</v>
          </cell>
          <cell r="BC28113">
            <v>0</v>
          </cell>
          <cell r="BD28113">
            <v>7668.7260919323462</v>
          </cell>
          <cell r="BF28113">
            <v>3</v>
          </cell>
          <cell r="BG28113">
            <v>3</v>
          </cell>
          <cell r="BH28113">
            <v>9</v>
          </cell>
          <cell r="BI28113">
            <v>35</v>
          </cell>
          <cell r="BK28113">
            <v>9</v>
          </cell>
          <cell r="BL28113">
            <v>40.38461538461538</v>
          </cell>
        </row>
        <row r="28114">
          <cell r="A28114">
            <v>2644</v>
          </cell>
          <cell r="B28114" t="str">
            <v>Solution J</v>
          </cell>
          <cell r="C28114" t="str">
            <v>M408</v>
          </cell>
          <cell r="D28114">
            <v>9</v>
          </cell>
          <cell r="M28114">
            <v>1.0908000000000003E-2</v>
          </cell>
          <cell r="R28114">
            <v>1.7745719178082195E-2</v>
          </cell>
          <cell r="BC28114">
            <v>2195.890731170055</v>
          </cell>
          <cell r="BD28114">
            <v>0</v>
          </cell>
          <cell r="BF28114">
            <v>3</v>
          </cell>
          <cell r="BG28114">
            <v>3</v>
          </cell>
          <cell r="BH28114">
            <v>9</v>
          </cell>
          <cell r="BI28114">
            <v>35</v>
          </cell>
          <cell r="BK28114">
            <v>20.563876651982376</v>
          </cell>
          <cell r="BL28114">
            <v>0</v>
          </cell>
        </row>
        <row r="28115">
          <cell r="A28115">
            <v>2644</v>
          </cell>
          <cell r="B28115" t="str">
            <v>BAU</v>
          </cell>
          <cell r="C28115" t="str">
            <v>M472</v>
          </cell>
          <cell r="D28115">
            <v>73</v>
          </cell>
          <cell r="M28115">
            <v>1.0908000000000003E-2</v>
          </cell>
          <cell r="R28115">
            <v>1.7745719178082195E-2</v>
          </cell>
          <cell r="BC28115">
            <v>0</v>
          </cell>
          <cell r="BD28115">
            <v>5796.1301857628196</v>
          </cell>
          <cell r="BF28115">
            <v>3</v>
          </cell>
          <cell r="BG28115">
            <v>3</v>
          </cell>
          <cell r="BH28115">
            <v>9</v>
          </cell>
          <cell r="BI28115">
            <v>35</v>
          </cell>
          <cell r="BK28115">
            <v>9</v>
          </cell>
          <cell r="BL28115">
            <v>35</v>
          </cell>
        </row>
        <row r="28116">
          <cell r="A28116">
            <v>2644</v>
          </cell>
          <cell r="B28116" t="str">
            <v>Solution A</v>
          </cell>
          <cell r="C28116" t="str">
            <v>M473</v>
          </cell>
          <cell r="D28116">
            <v>74</v>
          </cell>
          <cell r="M28116">
            <v>1.0908000000000003E-2</v>
          </cell>
          <cell r="R28116">
            <v>1.7745719178082195E-2</v>
          </cell>
          <cell r="BC28116">
            <v>0</v>
          </cell>
          <cell r="BD28116">
            <v>5796.1301857628196</v>
          </cell>
          <cell r="BF28116">
            <v>3</v>
          </cell>
          <cell r="BG28116">
            <v>3</v>
          </cell>
          <cell r="BH28116">
            <v>9</v>
          </cell>
          <cell r="BI28116">
            <v>35</v>
          </cell>
          <cell r="BK28116">
            <v>9</v>
          </cell>
          <cell r="BL28116">
            <v>30.52325581395349</v>
          </cell>
        </row>
        <row r="28117">
          <cell r="A28117">
            <v>2644</v>
          </cell>
          <cell r="B28117" t="str">
            <v>Solution B</v>
          </cell>
          <cell r="C28117" t="str">
            <v>M474</v>
          </cell>
          <cell r="D28117">
            <v>75</v>
          </cell>
          <cell r="M28117">
            <v>1.0908000000000003E-2</v>
          </cell>
          <cell r="R28117">
            <v>1.7745719178082195E-2</v>
          </cell>
          <cell r="BC28117">
            <v>1761.3681836593728</v>
          </cell>
          <cell r="BD28117">
            <v>0</v>
          </cell>
          <cell r="BF28117">
            <v>3</v>
          </cell>
          <cell r="BG28117">
            <v>3</v>
          </cell>
          <cell r="BH28117">
            <v>9</v>
          </cell>
          <cell r="BI28117">
            <v>35</v>
          </cell>
          <cell r="BK28117">
            <v>20.563876651982376</v>
          </cell>
          <cell r="BL28117">
            <v>0</v>
          </cell>
        </row>
        <row r="28118">
          <cell r="A28118">
            <v>2644</v>
          </cell>
          <cell r="B28118" t="str">
            <v>Solution C</v>
          </cell>
          <cell r="C28118" t="str">
            <v>M475</v>
          </cell>
          <cell r="D28118">
            <v>76</v>
          </cell>
          <cell r="M28118">
            <v>1.0908000000000003E-2</v>
          </cell>
          <cell r="R28118">
            <v>0</v>
          </cell>
          <cell r="BC28118">
            <v>4984.671959756025</v>
          </cell>
          <cell r="BD28118">
            <v>0</v>
          </cell>
          <cell r="BF28118">
            <v>3</v>
          </cell>
          <cell r="BG28118">
            <v>3</v>
          </cell>
          <cell r="BH28118">
            <v>9</v>
          </cell>
          <cell r="BI28118">
            <v>35</v>
          </cell>
          <cell r="BK28118">
            <v>35.25</v>
          </cell>
          <cell r="BL28118">
            <v>0</v>
          </cell>
        </row>
        <row r="28119">
          <cell r="A28119">
            <v>2644</v>
          </cell>
          <cell r="B28119" t="str">
            <v>Solution E</v>
          </cell>
          <cell r="C28119" t="str">
            <v>M476</v>
          </cell>
          <cell r="D28119">
            <v>77</v>
          </cell>
          <cell r="M28119">
            <v>1.0908000000000003E-2</v>
          </cell>
          <cell r="R28119">
            <v>1.7745719178082195E-2</v>
          </cell>
          <cell r="BC28119">
            <v>880.68409182968639</v>
          </cell>
          <cell r="BD28119">
            <v>2898.0650928814098</v>
          </cell>
          <cell r="BF28119">
            <v>3</v>
          </cell>
          <cell r="BG28119">
            <v>3</v>
          </cell>
          <cell r="BH28119">
            <v>9</v>
          </cell>
          <cell r="BI28119">
            <v>35</v>
          </cell>
          <cell r="BK28119">
            <v>39.52325581395349</v>
          </cell>
          <cell r="BL28119">
            <v>0</v>
          </cell>
        </row>
        <row r="28120">
          <cell r="A28120">
            <v>2644</v>
          </cell>
          <cell r="B28120" t="str">
            <v>Solution G</v>
          </cell>
          <cell r="C28120" t="str">
            <v>M477</v>
          </cell>
          <cell r="D28120">
            <v>78</v>
          </cell>
          <cell r="M28120">
            <v>1.0908000000000003E-2</v>
          </cell>
          <cell r="R28120">
            <v>1.7745719178082195E-2</v>
          </cell>
          <cell r="BC28120">
            <v>1597.651269152572</v>
          </cell>
          <cell r="BD28120">
            <v>0</v>
          </cell>
          <cell r="BF28120">
            <v>3</v>
          </cell>
          <cell r="BG28120">
            <v>3</v>
          </cell>
          <cell r="BH28120">
            <v>9</v>
          </cell>
          <cell r="BI28120">
            <v>35</v>
          </cell>
          <cell r="BK28120">
            <v>20.563876651982376</v>
          </cell>
          <cell r="BL28120">
            <v>0</v>
          </cell>
        </row>
        <row r="28121">
          <cell r="A28121">
            <v>2644</v>
          </cell>
          <cell r="B28121" t="str">
            <v>Solution H</v>
          </cell>
          <cell r="C28121" t="str">
            <v>M478</v>
          </cell>
          <cell r="D28121">
            <v>79</v>
          </cell>
          <cell r="M28121">
            <v>1.0908000000000003E-2</v>
          </cell>
          <cell r="R28121">
            <v>1.7745719178082195E-2</v>
          </cell>
          <cell r="BC28121">
            <v>0</v>
          </cell>
          <cell r="BD28121">
            <v>4984.671959756025</v>
          </cell>
          <cell r="BF28121">
            <v>3</v>
          </cell>
          <cell r="BG28121">
            <v>3</v>
          </cell>
          <cell r="BH28121">
            <v>9</v>
          </cell>
          <cell r="BI28121">
            <v>35</v>
          </cell>
          <cell r="BK28121">
            <v>9</v>
          </cell>
          <cell r="BL28121">
            <v>26.25</v>
          </cell>
        </row>
        <row r="28122">
          <cell r="A28122">
            <v>2644</v>
          </cell>
          <cell r="B28122" t="str">
            <v>Solution I</v>
          </cell>
          <cell r="C28122" t="str">
            <v>M479</v>
          </cell>
          <cell r="D28122">
            <v>80</v>
          </cell>
          <cell r="M28122">
            <v>1.0908000000000003E-2</v>
          </cell>
          <cell r="R28122">
            <v>1.7745719178082195E-2</v>
          </cell>
          <cell r="BC28122">
            <v>0</v>
          </cell>
          <cell r="BD28122">
            <v>7668.7260919323462</v>
          </cell>
          <cell r="BF28122">
            <v>3</v>
          </cell>
          <cell r="BG28122">
            <v>3</v>
          </cell>
          <cell r="BH28122">
            <v>9</v>
          </cell>
          <cell r="BI28122">
            <v>35</v>
          </cell>
          <cell r="BK28122">
            <v>9</v>
          </cell>
          <cell r="BL28122">
            <v>40.38461538461538</v>
          </cell>
        </row>
        <row r="28123">
          <cell r="A28123">
            <v>2644</v>
          </cell>
          <cell r="B28123" t="str">
            <v>Solution J</v>
          </cell>
          <cell r="C28123" t="str">
            <v>M480</v>
          </cell>
          <cell r="D28123">
            <v>81</v>
          </cell>
          <cell r="M28123">
            <v>1.0908000000000003E-2</v>
          </cell>
          <cell r="R28123">
            <v>1.7745719178082195E-2</v>
          </cell>
          <cell r="BC28123">
            <v>2195.890731170055</v>
          </cell>
          <cell r="BD28123">
            <v>0</v>
          </cell>
          <cell r="BF28123">
            <v>3</v>
          </cell>
          <cell r="BG28123">
            <v>3</v>
          </cell>
          <cell r="BH28123">
            <v>9</v>
          </cell>
          <cell r="BI28123">
            <v>35</v>
          </cell>
          <cell r="BK28123">
            <v>20.563876651982376</v>
          </cell>
          <cell r="BL28123">
            <v>0</v>
          </cell>
        </row>
        <row r="28124">
          <cell r="A28124">
            <v>2645</v>
          </cell>
          <cell r="B28124" t="str">
            <v>BAU</v>
          </cell>
          <cell r="C28124" t="str">
            <v>M439</v>
          </cell>
          <cell r="D28124">
            <v>40</v>
          </cell>
          <cell r="E28124" t="str">
            <v>C001</v>
          </cell>
          <cell r="G28124">
            <v>1</v>
          </cell>
          <cell r="M28124">
            <v>17.909666666666666</v>
          </cell>
          <cell r="R28124">
            <v>9.0886130136986293E-2</v>
          </cell>
          <cell r="BC28124">
            <v>19021.818509405257</v>
          </cell>
          <cell r="BD28124">
            <v>0</v>
          </cell>
          <cell r="BF28124">
            <v>3192</v>
          </cell>
          <cell r="BG28124">
            <v>1773.3333333333333</v>
          </cell>
          <cell r="BH28124">
            <v>63</v>
          </cell>
          <cell r="BI28124">
            <v>253</v>
          </cell>
          <cell r="BK28124">
            <v>316</v>
          </cell>
          <cell r="BL28124">
            <v>0</v>
          </cell>
        </row>
        <row r="28125">
          <cell r="A28125">
            <v>2645</v>
          </cell>
          <cell r="B28125" t="str">
            <v>Solution D</v>
          </cell>
          <cell r="C28125" t="str">
            <v>M440</v>
          </cell>
          <cell r="D28125">
            <v>41</v>
          </cell>
          <cell r="E28125" t="str">
            <v>C001</v>
          </cell>
          <cell r="G28125">
            <v>1</v>
          </cell>
          <cell r="M28125">
            <v>17.909666666666666</v>
          </cell>
          <cell r="R28125">
            <v>9.0886130136986293E-2</v>
          </cell>
          <cell r="BC28125">
            <v>6721.4906393658148</v>
          </cell>
          <cell r="BD28125">
            <v>0</v>
          </cell>
          <cell r="BF28125">
            <v>3192</v>
          </cell>
          <cell r="BG28125">
            <v>1773.3333333333333</v>
          </cell>
          <cell r="BH28125">
            <v>63</v>
          </cell>
          <cell r="BI28125">
            <v>253</v>
          </cell>
          <cell r="BK28125">
            <v>146.59030837004406</v>
          </cell>
          <cell r="BL28125">
            <v>0</v>
          </cell>
        </row>
        <row r="28126">
          <cell r="A28126">
            <v>2645</v>
          </cell>
          <cell r="B28126" t="str">
            <v>BAU</v>
          </cell>
          <cell r="C28126" t="str">
            <v>M511</v>
          </cell>
          <cell r="D28126">
            <v>112</v>
          </cell>
          <cell r="E28126" t="str">
            <v>C002</v>
          </cell>
          <cell r="G28126">
            <v>2</v>
          </cell>
          <cell r="M28126">
            <v>17.909666666666666</v>
          </cell>
          <cell r="R28126">
            <v>9.0886130136986293E-2</v>
          </cell>
          <cell r="BC28126">
            <v>19021.818509405257</v>
          </cell>
          <cell r="BD28126">
            <v>0</v>
          </cell>
          <cell r="BF28126">
            <v>3192</v>
          </cell>
          <cell r="BG28126">
            <v>1450.909090909091</v>
          </cell>
          <cell r="BH28126">
            <v>63</v>
          </cell>
          <cell r="BI28126">
            <v>253</v>
          </cell>
          <cell r="BK28126">
            <v>316</v>
          </cell>
          <cell r="BL28126">
            <v>0</v>
          </cell>
        </row>
        <row r="28127">
          <cell r="A28127">
            <v>2645</v>
          </cell>
          <cell r="B28127" t="str">
            <v>Solution D</v>
          </cell>
          <cell r="C28127" t="str">
            <v>M512</v>
          </cell>
          <cell r="D28127">
            <v>113</v>
          </cell>
          <cell r="E28127" t="str">
            <v>C002</v>
          </cell>
          <cell r="G28127">
            <v>2</v>
          </cell>
          <cell r="M28127">
            <v>17.909666666666666</v>
          </cell>
          <cell r="R28127">
            <v>9.0886130136986293E-2</v>
          </cell>
          <cell r="BC28127">
            <v>6721.4906393658148</v>
          </cell>
          <cell r="BD28127">
            <v>0</v>
          </cell>
          <cell r="BF28127">
            <v>3192</v>
          </cell>
          <cell r="BG28127">
            <v>1450.909090909091</v>
          </cell>
          <cell r="BH28127">
            <v>63</v>
          </cell>
          <cell r="BI28127">
            <v>253</v>
          </cell>
          <cell r="BK28127">
            <v>146.59030837004406</v>
          </cell>
          <cell r="BL28127">
            <v>0</v>
          </cell>
        </row>
        <row r="28128">
          <cell r="A28128">
            <v>2646</v>
          </cell>
          <cell r="B28128" t="str">
            <v>BAU</v>
          </cell>
          <cell r="C28128" t="str">
            <v>M409</v>
          </cell>
          <cell r="D28128">
            <v>10</v>
          </cell>
          <cell r="M28128">
            <v>3.3119999999999981E-3</v>
          </cell>
          <cell r="R28128">
            <v>2.6178082191780822E-2</v>
          </cell>
          <cell r="BC28128">
            <v>12170.553283379952</v>
          </cell>
          <cell r="BD28128">
            <v>0</v>
          </cell>
          <cell r="BF28128">
            <v>1</v>
          </cell>
          <cell r="BG28128">
            <v>1</v>
          </cell>
          <cell r="BH28128">
            <v>13</v>
          </cell>
          <cell r="BI28128">
            <v>52</v>
          </cell>
          <cell r="BK28128">
            <v>65</v>
          </cell>
          <cell r="BL28128">
            <v>0</v>
          </cell>
        </row>
        <row r="28129">
          <cell r="A28129">
            <v>2646</v>
          </cell>
          <cell r="B28129" t="str">
            <v>Solution D</v>
          </cell>
          <cell r="C28129" t="str">
            <v>M410</v>
          </cell>
          <cell r="D28129">
            <v>11</v>
          </cell>
          <cell r="M28129">
            <v>3.3119999999999981E-3</v>
          </cell>
          <cell r="R28129">
            <v>2.6178082191780822E-2</v>
          </cell>
          <cell r="BC28129">
            <v>4300.5488633851419</v>
          </cell>
          <cell r="BD28129">
            <v>0</v>
          </cell>
          <cell r="BF28129">
            <v>1</v>
          </cell>
          <cell r="BG28129">
            <v>1</v>
          </cell>
          <cell r="BH28129">
            <v>13</v>
          </cell>
          <cell r="BI28129">
            <v>52</v>
          </cell>
          <cell r="BK28129">
            <v>30.180616740088105</v>
          </cell>
          <cell r="BL28129">
            <v>0</v>
          </cell>
        </row>
        <row r="28130">
          <cell r="A28130">
            <v>2646</v>
          </cell>
          <cell r="B28130" t="str">
            <v>BAU</v>
          </cell>
          <cell r="C28130" t="str">
            <v>M481</v>
          </cell>
          <cell r="D28130">
            <v>82</v>
          </cell>
          <cell r="M28130">
            <v>3.3119999999999981E-3</v>
          </cell>
          <cell r="R28130">
            <v>2.6178082191780822E-2</v>
          </cell>
          <cell r="BC28130">
            <v>12170.553283379952</v>
          </cell>
          <cell r="BD28130">
            <v>0</v>
          </cell>
          <cell r="BF28130">
            <v>1</v>
          </cell>
          <cell r="BG28130">
            <v>1</v>
          </cell>
          <cell r="BH28130">
            <v>13</v>
          </cell>
          <cell r="BI28130">
            <v>52</v>
          </cell>
          <cell r="BK28130">
            <v>65</v>
          </cell>
          <cell r="BL28130">
            <v>0</v>
          </cell>
        </row>
        <row r="28131">
          <cell r="A28131">
            <v>2646</v>
          </cell>
          <cell r="B28131" t="str">
            <v>Solution D</v>
          </cell>
          <cell r="C28131" t="str">
            <v>M482</v>
          </cell>
          <cell r="D28131">
            <v>83</v>
          </cell>
          <cell r="M28131">
            <v>3.3119999999999981E-3</v>
          </cell>
          <cell r="R28131">
            <v>2.6178082191780822E-2</v>
          </cell>
          <cell r="BC28131">
            <v>4300.5488633851419</v>
          </cell>
          <cell r="BD28131">
            <v>0</v>
          </cell>
          <cell r="BF28131">
            <v>1</v>
          </cell>
          <cell r="BG28131">
            <v>1</v>
          </cell>
          <cell r="BH28131">
            <v>13</v>
          </cell>
          <cell r="BI28131">
            <v>52</v>
          </cell>
          <cell r="BK28131">
            <v>30.180616740088105</v>
          </cell>
          <cell r="BL28131">
            <v>0</v>
          </cell>
        </row>
        <row r="28132">
          <cell r="A28132">
            <v>2648</v>
          </cell>
          <cell r="B28132" t="str">
            <v>BAU</v>
          </cell>
          <cell r="C28132" t="str">
            <v>M409</v>
          </cell>
          <cell r="D28132">
            <v>10</v>
          </cell>
          <cell r="M28132">
            <v>3.9000000000000033E-3</v>
          </cell>
          <cell r="R28132">
            <v>0</v>
          </cell>
          <cell r="BC28132">
            <v>6011.3774885804869</v>
          </cell>
          <cell r="BD28132">
            <v>0</v>
          </cell>
          <cell r="BF28132">
            <v>1</v>
          </cell>
          <cell r="BG28132">
            <v>1</v>
          </cell>
          <cell r="BH28132">
            <v>16</v>
          </cell>
          <cell r="BI28132">
            <v>0</v>
          </cell>
          <cell r="BK28132">
            <v>16</v>
          </cell>
          <cell r="BL28132">
            <v>0</v>
          </cell>
        </row>
        <row r="28133">
          <cell r="A28133">
            <v>2648</v>
          </cell>
          <cell r="B28133" t="str">
            <v>Solution D</v>
          </cell>
          <cell r="C28133" t="str">
            <v>M410</v>
          </cell>
          <cell r="D28133">
            <v>11</v>
          </cell>
          <cell r="M28133">
            <v>3.9000000000000033E-3</v>
          </cell>
          <cell r="R28133">
            <v>0</v>
          </cell>
          <cell r="BC28133">
            <v>2124.1616567422216</v>
          </cell>
          <cell r="BD28133">
            <v>0</v>
          </cell>
          <cell r="BF28133">
            <v>1</v>
          </cell>
          <cell r="BG28133">
            <v>1</v>
          </cell>
          <cell r="BH28133">
            <v>16</v>
          </cell>
          <cell r="BI28133">
            <v>0</v>
          </cell>
          <cell r="BK28133">
            <v>16</v>
          </cell>
          <cell r="BL28133">
            <v>0</v>
          </cell>
        </row>
        <row r="28134">
          <cell r="A28134">
            <v>2648</v>
          </cell>
          <cell r="B28134" t="str">
            <v>BAU</v>
          </cell>
          <cell r="C28134" t="str">
            <v>M481</v>
          </cell>
          <cell r="D28134">
            <v>82</v>
          </cell>
          <cell r="M28134">
            <v>3.9000000000000033E-3</v>
          </cell>
          <cell r="R28134">
            <v>0</v>
          </cell>
          <cell r="BC28134">
            <v>6011.3774885804869</v>
          </cell>
          <cell r="BD28134">
            <v>0</v>
          </cell>
          <cell r="BF28134">
            <v>1</v>
          </cell>
          <cell r="BG28134">
            <v>1</v>
          </cell>
          <cell r="BH28134">
            <v>16</v>
          </cell>
          <cell r="BI28134">
            <v>0</v>
          </cell>
          <cell r="BK28134">
            <v>16</v>
          </cell>
          <cell r="BL28134">
            <v>0</v>
          </cell>
        </row>
        <row r="28135">
          <cell r="A28135">
            <v>2648</v>
          </cell>
          <cell r="B28135" t="str">
            <v>Solution D</v>
          </cell>
          <cell r="C28135" t="str">
            <v>M482</v>
          </cell>
          <cell r="D28135">
            <v>83</v>
          </cell>
          <cell r="M28135">
            <v>3.9000000000000033E-3</v>
          </cell>
          <cell r="R28135">
            <v>0</v>
          </cell>
          <cell r="BC28135">
            <v>2124.1616567422216</v>
          </cell>
          <cell r="BD28135">
            <v>0</v>
          </cell>
          <cell r="BF28135">
            <v>1</v>
          </cell>
          <cell r="BG28135">
            <v>1</v>
          </cell>
          <cell r="BH28135">
            <v>16</v>
          </cell>
          <cell r="BI28135">
            <v>0</v>
          </cell>
          <cell r="BK28135">
            <v>16</v>
          </cell>
          <cell r="BL28135">
            <v>0</v>
          </cell>
        </row>
        <row r="28136">
          <cell r="A28136">
            <v>2649</v>
          </cell>
          <cell r="B28136" t="str">
            <v>BAU</v>
          </cell>
          <cell r="C28136" t="str">
            <v>M409</v>
          </cell>
          <cell r="D28136">
            <v>10</v>
          </cell>
          <cell r="M28136">
            <v>1.7519999999999997E-2</v>
          </cell>
          <cell r="R28136">
            <v>0</v>
          </cell>
          <cell r="BC28136">
            <v>4386.7470182982897</v>
          </cell>
          <cell r="BD28136">
            <v>0</v>
          </cell>
          <cell r="BF28136">
            <v>7</v>
          </cell>
          <cell r="BG28136">
            <v>7</v>
          </cell>
          <cell r="BH28136">
            <v>101</v>
          </cell>
          <cell r="BI28136">
            <v>0</v>
          </cell>
          <cell r="BK28136">
            <v>101</v>
          </cell>
          <cell r="BL28136">
            <v>0</v>
          </cell>
        </row>
        <row r="28137">
          <cell r="A28137">
            <v>2649</v>
          </cell>
          <cell r="B28137" t="str">
            <v>Solution D</v>
          </cell>
          <cell r="C28137" t="str">
            <v>M410</v>
          </cell>
          <cell r="D28137">
            <v>11</v>
          </cell>
          <cell r="M28137">
            <v>1.7519999999999997E-2</v>
          </cell>
          <cell r="R28137">
            <v>0</v>
          </cell>
          <cell r="BC28137">
            <v>1550.0872856177702</v>
          </cell>
          <cell r="BD28137">
            <v>0</v>
          </cell>
          <cell r="BF28137">
            <v>7</v>
          </cell>
          <cell r="BG28137">
            <v>7</v>
          </cell>
          <cell r="BH28137">
            <v>101</v>
          </cell>
          <cell r="BI28137">
            <v>0</v>
          </cell>
          <cell r="BK28137">
            <v>101</v>
          </cell>
          <cell r="BL28137">
            <v>0</v>
          </cell>
        </row>
        <row r="28138">
          <cell r="A28138">
            <v>2649</v>
          </cell>
          <cell r="B28138" t="str">
            <v>BAU</v>
          </cell>
          <cell r="C28138" t="str">
            <v>M481</v>
          </cell>
          <cell r="D28138">
            <v>82</v>
          </cell>
          <cell r="M28138">
            <v>1.7519999999999997E-2</v>
          </cell>
          <cell r="R28138">
            <v>0</v>
          </cell>
          <cell r="BC28138">
            <v>4386.7470182982897</v>
          </cell>
          <cell r="BD28138">
            <v>0</v>
          </cell>
          <cell r="BF28138">
            <v>7</v>
          </cell>
          <cell r="BG28138">
            <v>7</v>
          </cell>
          <cell r="BH28138">
            <v>101</v>
          </cell>
          <cell r="BI28138">
            <v>0</v>
          </cell>
          <cell r="BK28138">
            <v>101</v>
          </cell>
          <cell r="BL28138">
            <v>0</v>
          </cell>
        </row>
        <row r="28139">
          <cell r="A28139">
            <v>2649</v>
          </cell>
          <cell r="B28139" t="str">
            <v>Solution D</v>
          </cell>
          <cell r="C28139" t="str">
            <v>M482</v>
          </cell>
          <cell r="D28139">
            <v>83</v>
          </cell>
          <cell r="M28139">
            <v>1.7519999999999997E-2</v>
          </cell>
          <cell r="R28139">
            <v>0</v>
          </cell>
          <cell r="BC28139">
            <v>1550.0872856177702</v>
          </cell>
          <cell r="BD28139">
            <v>0</v>
          </cell>
          <cell r="BF28139">
            <v>7</v>
          </cell>
          <cell r="BG28139">
            <v>7</v>
          </cell>
          <cell r="BH28139">
            <v>101</v>
          </cell>
          <cell r="BI28139">
            <v>0</v>
          </cell>
          <cell r="BK28139">
            <v>101</v>
          </cell>
          <cell r="BL28139">
            <v>0</v>
          </cell>
        </row>
        <row r="28140">
          <cell r="A28140">
            <v>2650</v>
          </cell>
          <cell r="B28140" t="str">
            <v>BAU</v>
          </cell>
          <cell r="C28140" t="str">
            <v>M470</v>
          </cell>
          <cell r="D28140">
            <v>71</v>
          </cell>
          <cell r="E28140" t="str">
            <v>C006</v>
          </cell>
          <cell r="G28140">
            <v>6</v>
          </cell>
          <cell r="M28140">
            <v>12.826166666666667</v>
          </cell>
          <cell r="R28140">
            <v>0</v>
          </cell>
          <cell r="BC28140">
            <v>5203.0136300807062</v>
          </cell>
          <cell r="BD28140">
            <v>0</v>
          </cell>
          <cell r="BF28140">
            <v>2897</v>
          </cell>
          <cell r="BG28140">
            <v>2069.2857142857142</v>
          </cell>
          <cell r="BH28140">
            <v>137</v>
          </cell>
          <cell r="BI28140">
            <v>0</v>
          </cell>
          <cell r="BK28140">
            <v>137</v>
          </cell>
          <cell r="BL28140">
            <v>0</v>
          </cell>
        </row>
        <row r="28141">
          <cell r="A28141">
            <v>2650</v>
          </cell>
          <cell r="B28141" t="str">
            <v>BAU</v>
          </cell>
          <cell r="C28141" t="str">
            <v>M542</v>
          </cell>
          <cell r="D28141">
            <v>143</v>
          </cell>
          <cell r="E28141" t="str">
            <v>C007</v>
          </cell>
          <cell r="G28141">
            <v>7</v>
          </cell>
          <cell r="M28141">
            <v>12.826166666666667</v>
          </cell>
          <cell r="R28141">
            <v>0</v>
          </cell>
          <cell r="BC28141">
            <v>5203.0136300807062</v>
          </cell>
          <cell r="BD28141">
            <v>0</v>
          </cell>
          <cell r="BF28141">
            <v>2897</v>
          </cell>
          <cell r="BG28141">
            <v>2069.2857142857142</v>
          </cell>
          <cell r="BH28141">
            <v>137</v>
          </cell>
          <cell r="BI28141">
            <v>0</v>
          </cell>
          <cell r="BK28141">
            <v>137</v>
          </cell>
          <cell r="BL28141">
            <v>0</v>
          </cell>
        </row>
        <row r="28142">
          <cell r="A28142">
            <v>2651</v>
          </cell>
          <cell r="B28142" t="str">
            <v>BAU</v>
          </cell>
          <cell r="C28142" t="str">
            <v>M400</v>
          </cell>
          <cell r="D28142">
            <v>1</v>
          </cell>
          <cell r="M28142">
            <v>5.2079999999999987E-2</v>
          </cell>
          <cell r="R28142">
            <v>5.084589041095889E-2</v>
          </cell>
          <cell r="BC28142">
            <v>0</v>
          </cell>
          <cell r="BD28142">
            <v>33596.859364660711</v>
          </cell>
          <cell r="BF28142">
            <v>15</v>
          </cell>
          <cell r="BG28142">
            <v>15</v>
          </cell>
          <cell r="BH28142">
            <v>0</v>
          </cell>
          <cell r="BI28142">
            <v>101</v>
          </cell>
          <cell r="BK28142">
            <v>0</v>
          </cell>
          <cell r="BL28142">
            <v>101</v>
          </cell>
        </row>
        <row r="28143">
          <cell r="A28143">
            <v>2651</v>
          </cell>
          <cell r="B28143" t="str">
            <v>Solution A</v>
          </cell>
          <cell r="C28143" t="str">
            <v>M401</v>
          </cell>
          <cell r="D28143">
            <v>2</v>
          </cell>
          <cell r="M28143">
            <v>5.2079999999999987E-2</v>
          </cell>
          <cell r="R28143">
            <v>5.084589041095889E-2</v>
          </cell>
          <cell r="BC28143">
            <v>0</v>
          </cell>
          <cell r="BD28143">
            <v>33596.859364660711</v>
          </cell>
          <cell r="BF28143">
            <v>15</v>
          </cell>
          <cell r="BG28143">
            <v>15</v>
          </cell>
          <cell r="BH28143">
            <v>0</v>
          </cell>
          <cell r="BI28143">
            <v>101</v>
          </cell>
          <cell r="BK28143">
            <v>0</v>
          </cell>
          <cell r="BL28143">
            <v>88.081395348837205</v>
          </cell>
        </row>
        <row r="28144">
          <cell r="A28144">
            <v>2651</v>
          </cell>
          <cell r="B28144" t="str">
            <v>Solution B</v>
          </cell>
          <cell r="C28144" t="str">
            <v>M402</v>
          </cell>
          <cell r="D28144">
            <v>3</v>
          </cell>
          <cell r="M28144">
            <v>5.2079999999999987E-2</v>
          </cell>
          <cell r="R28144">
            <v>5.084589041095889E-2</v>
          </cell>
          <cell r="BC28144">
            <v>10209.646308695481</v>
          </cell>
          <cell r="BD28144">
            <v>0</v>
          </cell>
          <cell r="BF28144">
            <v>15</v>
          </cell>
          <cell r="BG28144">
            <v>15</v>
          </cell>
          <cell r="BH28144">
            <v>0</v>
          </cell>
          <cell r="BI28144">
            <v>101</v>
          </cell>
          <cell r="BK28144">
            <v>33.370044052863435</v>
          </cell>
          <cell r="BL28144">
            <v>0</v>
          </cell>
        </row>
        <row r="28145">
          <cell r="A28145">
            <v>2651</v>
          </cell>
          <cell r="B28145" t="str">
            <v>Solution C</v>
          </cell>
          <cell r="C28145" t="str">
            <v>M403</v>
          </cell>
          <cell r="D28145">
            <v>4</v>
          </cell>
          <cell r="M28145">
            <v>5.2079999999999987E-2</v>
          </cell>
          <cell r="R28145">
            <v>0</v>
          </cell>
          <cell r="BC28145">
            <v>28893.299053608211</v>
          </cell>
          <cell r="BD28145">
            <v>0</v>
          </cell>
          <cell r="BF28145">
            <v>15</v>
          </cell>
          <cell r="BG28145">
            <v>15</v>
          </cell>
          <cell r="BH28145">
            <v>0</v>
          </cell>
          <cell r="BI28145">
            <v>101</v>
          </cell>
          <cell r="BK28145">
            <v>75.75</v>
          </cell>
          <cell r="BL28145">
            <v>0</v>
          </cell>
        </row>
        <row r="28146">
          <cell r="A28146">
            <v>2651</v>
          </cell>
          <cell r="B28146" t="str">
            <v>Solution E</v>
          </cell>
          <cell r="C28146" t="str">
            <v>M404</v>
          </cell>
          <cell r="D28146">
            <v>5</v>
          </cell>
          <cell r="M28146">
            <v>5.2079999999999987E-2</v>
          </cell>
          <cell r="R28146">
            <v>5.084589041095889E-2</v>
          </cell>
          <cell r="BC28146">
            <v>5104.8231543477405</v>
          </cell>
          <cell r="BD28146">
            <v>16798.429682330356</v>
          </cell>
          <cell r="BF28146">
            <v>15</v>
          </cell>
          <cell r="BG28146">
            <v>15</v>
          </cell>
          <cell r="BH28146">
            <v>0</v>
          </cell>
          <cell r="BI28146">
            <v>101</v>
          </cell>
          <cell r="BK28146">
            <v>88.081395348837205</v>
          </cell>
          <cell r="BL28146">
            <v>0</v>
          </cell>
        </row>
        <row r="28147">
          <cell r="A28147">
            <v>2651</v>
          </cell>
          <cell r="B28147" t="str">
            <v>Solution G</v>
          </cell>
          <cell r="C28147" t="str">
            <v>M405</v>
          </cell>
          <cell r="D28147">
            <v>6</v>
          </cell>
          <cell r="M28147">
            <v>5.2079999999999987E-2</v>
          </cell>
          <cell r="R28147">
            <v>5.084589041095889E-2</v>
          </cell>
          <cell r="BC28147">
            <v>9260.6727735923741</v>
          </cell>
          <cell r="BD28147">
            <v>0</v>
          </cell>
          <cell r="BF28147">
            <v>15</v>
          </cell>
          <cell r="BG28147">
            <v>15</v>
          </cell>
          <cell r="BH28147">
            <v>0</v>
          </cell>
          <cell r="BI28147">
            <v>101</v>
          </cell>
          <cell r="BK28147">
            <v>33.370044052863435</v>
          </cell>
          <cell r="BL28147">
            <v>0</v>
          </cell>
        </row>
        <row r="28148">
          <cell r="A28148">
            <v>2651</v>
          </cell>
          <cell r="B28148" t="str">
            <v>Solution H</v>
          </cell>
          <cell r="C28148" t="str">
            <v>M406</v>
          </cell>
          <cell r="D28148">
            <v>7</v>
          </cell>
          <cell r="M28148">
            <v>5.2079999999999987E-2</v>
          </cell>
          <cell r="R28148">
            <v>5.084589041095889E-2</v>
          </cell>
          <cell r="BC28148">
            <v>0</v>
          </cell>
          <cell r="BD28148">
            <v>28893.299053608211</v>
          </cell>
          <cell r="BF28148">
            <v>15</v>
          </cell>
          <cell r="BG28148">
            <v>15</v>
          </cell>
          <cell r="BH28148">
            <v>0</v>
          </cell>
          <cell r="BI28148">
            <v>101</v>
          </cell>
          <cell r="BK28148">
            <v>0</v>
          </cell>
          <cell r="BL28148">
            <v>75.75</v>
          </cell>
        </row>
        <row r="28149">
          <cell r="A28149">
            <v>2651</v>
          </cell>
          <cell r="B28149" t="str">
            <v>Solution I</v>
          </cell>
          <cell r="C28149" t="str">
            <v>M407</v>
          </cell>
          <cell r="D28149">
            <v>8</v>
          </cell>
          <cell r="M28149">
            <v>5.2079999999999987E-2</v>
          </cell>
          <cell r="R28149">
            <v>5.084589041095889E-2</v>
          </cell>
          <cell r="BC28149">
            <v>0</v>
          </cell>
          <cell r="BD28149">
            <v>44451.229313243399</v>
          </cell>
          <cell r="BF28149">
            <v>15</v>
          </cell>
          <cell r="BG28149">
            <v>15</v>
          </cell>
          <cell r="BH28149">
            <v>0</v>
          </cell>
          <cell r="BI28149">
            <v>101</v>
          </cell>
          <cell r="BK28149">
            <v>0</v>
          </cell>
          <cell r="BL28149">
            <v>116.53846153846153</v>
          </cell>
        </row>
        <row r="28150">
          <cell r="A28150">
            <v>2651</v>
          </cell>
          <cell r="B28150" t="str">
            <v>Solution J</v>
          </cell>
          <cell r="C28150" t="str">
            <v>M408</v>
          </cell>
          <cell r="D28150">
            <v>9</v>
          </cell>
          <cell r="M28150">
            <v>5.2079999999999987E-2</v>
          </cell>
          <cell r="R28150">
            <v>5.084589041095889E-2</v>
          </cell>
          <cell r="BC28150">
            <v>12728.325574276745</v>
          </cell>
          <cell r="BD28150">
            <v>0</v>
          </cell>
          <cell r="BF28150">
            <v>15</v>
          </cell>
          <cell r="BG28150">
            <v>15</v>
          </cell>
          <cell r="BH28150">
            <v>0</v>
          </cell>
          <cell r="BI28150">
            <v>101</v>
          </cell>
          <cell r="BK28150">
            <v>33.370044052863435</v>
          </cell>
          <cell r="BL28150">
            <v>0</v>
          </cell>
        </row>
        <row r="28151">
          <cell r="A28151">
            <v>2651</v>
          </cell>
          <cell r="B28151" t="str">
            <v>BAU</v>
          </cell>
          <cell r="C28151" t="str">
            <v>M472</v>
          </cell>
          <cell r="D28151">
            <v>73</v>
          </cell>
          <cell r="M28151">
            <v>5.2079999999999987E-2</v>
          </cell>
          <cell r="R28151">
            <v>5.084589041095889E-2</v>
          </cell>
          <cell r="BC28151">
            <v>0</v>
          </cell>
          <cell r="BD28151">
            <v>33596.859364660711</v>
          </cell>
          <cell r="BF28151">
            <v>15</v>
          </cell>
          <cell r="BG28151">
            <v>15</v>
          </cell>
          <cell r="BH28151">
            <v>0</v>
          </cell>
          <cell r="BI28151">
            <v>101</v>
          </cell>
          <cell r="BK28151">
            <v>0</v>
          </cell>
          <cell r="BL28151">
            <v>101</v>
          </cell>
        </row>
        <row r="28152">
          <cell r="A28152">
            <v>2651</v>
          </cell>
          <cell r="B28152" t="str">
            <v>Solution A</v>
          </cell>
          <cell r="C28152" t="str">
            <v>M473</v>
          </cell>
          <cell r="D28152">
            <v>74</v>
          </cell>
          <cell r="M28152">
            <v>5.2079999999999987E-2</v>
          </cell>
          <cell r="R28152">
            <v>5.084589041095889E-2</v>
          </cell>
          <cell r="BC28152">
            <v>0</v>
          </cell>
          <cell r="BD28152">
            <v>33596.859364660711</v>
          </cell>
          <cell r="BF28152">
            <v>15</v>
          </cell>
          <cell r="BG28152">
            <v>15</v>
          </cell>
          <cell r="BH28152">
            <v>0</v>
          </cell>
          <cell r="BI28152">
            <v>101</v>
          </cell>
          <cell r="BK28152">
            <v>0</v>
          </cell>
          <cell r="BL28152">
            <v>88.081395348837205</v>
          </cell>
        </row>
        <row r="28153">
          <cell r="A28153">
            <v>2651</v>
          </cell>
          <cell r="B28153" t="str">
            <v>Solution B</v>
          </cell>
          <cell r="C28153" t="str">
            <v>M474</v>
          </cell>
          <cell r="D28153">
            <v>75</v>
          </cell>
          <cell r="M28153">
            <v>5.2079999999999987E-2</v>
          </cell>
          <cell r="R28153">
            <v>5.084589041095889E-2</v>
          </cell>
          <cell r="BC28153">
            <v>10209.646308695481</v>
          </cell>
          <cell r="BD28153">
            <v>0</v>
          </cell>
          <cell r="BF28153">
            <v>15</v>
          </cell>
          <cell r="BG28153">
            <v>15</v>
          </cell>
          <cell r="BH28153">
            <v>0</v>
          </cell>
          <cell r="BI28153">
            <v>101</v>
          </cell>
          <cell r="BK28153">
            <v>33.370044052863435</v>
          </cell>
          <cell r="BL28153">
            <v>0</v>
          </cell>
        </row>
        <row r="28154">
          <cell r="A28154">
            <v>2651</v>
          </cell>
          <cell r="B28154" t="str">
            <v>Solution C</v>
          </cell>
          <cell r="C28154" t="str">
            <v>M475</v>
          </cell>
          <cell r="D28154">
            <v>76</v>
          </cell>
          <cell r="M28154">
            <v>5.2079999999999987E-2</v>
          </cell>
          <cell r="R28154">
            <v>0</v>
          </cell>
          <cell r="BC28154">
            <v>28893.299053608211</v>
          </cell>
          <cell r="BD28154">
            <v>0</v>
          </cell>
          <cell r="BF28154">
            <v>15</v>
          </cell>
          <cell r="BG28154">
            <v>15</v>
          </cell>
          <cell r="BH28154">
            <v>0</v>
          </cell>
          <cell r="BI28154">
            <v>101</v>
          </cell>
          <cell r="BK28154">
            <v>75.75</v>
          </cell>
          <cell r="BL28154">
            <v>0</v>
          </cell>
        </row>
        <row r="28155">
          <cell r="A28155">
            <v>2651</v>
          </cell>
          <cell r="B28155" t="str">
            <v>Solution E</v>
          </cell>
          <cell r="C28155" t="str">
            <v>M476</v>
          </cell>
          <cell r="D28155">
            <v>77</v>
          </cell>
          <cell r="M28155">
            <v>5.2079999999999987E-2</v>
          </cell>
          <cell r="R28155">
            <v>5.084589041095889E-2</v>
          </cell>
          <cell r="BC28155">
            <v>5104.8231543477405</v>
          </cell>
          <cell r="BD28155">
            <v>16798.429682330356</v>
          </cell>
          <cell r="BF28155">
            <v>15</v>
          </cell>
          <cell r="BG28155">
            <v>15</v>
          </cell>
          <cell r="BH28155">
            <v>0</v>
          </cell>
          <cell r="BI28155">
            <v>101</v>
          </cell>
          <cell r="BK28155">
            <v>88.081395348837205</v>
          </cell>
          <cell r="BL28155">
            <v>0</v>
          </cell>
        </row>
        <row r="28156">
          <cell r="A28156">
            <v>2651</v>
          </cell>
          <cell r="B28156" t="str">
            <v>Solution G</v>
          </cell>
          <cell r="C28156" t="str">
            <v>M477</v>
          </cell>
          <cell r="D28156">
            <v>78</v>
          </cell>
          <cell r="M28156">
            <v>5.2079999999999987E-2</v>
          </cell>
          <cell r="R28156">
            <v>5.084589041095889E-2</v>
          </cell>
          <cell r="BC28156">
            <v>9260.6727735923741</v>
          </cell>
          <cell r="BD28156">
            <v>0</v>
          </cell>
          <cell r="BF28156">
            <v>15</v>
          </cell>
          <cell r="BG28156">
            <v>15</v>
          </cell>
          <cell r="BH28156">
            <v>0</v>
          </cell>
          <cell r="BI28156">
            <v>101</v>
          </cell>
          <cell r="BK28156">
            <v>33.370044052863435</v>
          </cell>
          <cell r="BL28156">
            <v>0</v>
          </cell>
        </row>
        <row r="28157">
          <cell r="A28157">
            <v>2651</v>
          </cell>
          <cell r="B28157" t="str">
            <v>Solution H</v>
          </cell>
          <cell r="C28157" t="str">
            <v>M478</v>
          </cell>
          <cell r="D28157">
            <v>79</v>
          </cell>
          <cell r="M28157">
            <v>5.2079999999999987E-2</v>
          </cell>
          <cell r="R28157">
            <v>5.084589041095889E-2</v>
          </cell>
          <cell r="BC28157">
            <v>0</v>
          </cell>
          <cell r="BD28157">
            <v>28893.299053608211</v>
          </cell>
          <cell r="BF28157">
            <v>15</v>
          </cell>
          <cell r="BG28157">
            <v>15</v>
          </cell>
          <cell r="BH28157">
            <v>0</v>
          </cell>
          <cell r="BI28157">
            <v>101</v>
          </cell>
          <cell r="BK28157">
            <v>0</v>
          </cell>
          <cell r="BL28157">
            <v>75.75</v>
          </cell>
        </row>
        <row r="28158">
          <cell r="A28158">
            <v>2651</v>
          </cell>
          <cell r="B28158" t="str">
            <v>Solution I</v>
          </cell>
          <cell r="C28158" t="str">
            <v>M479</v>
          </cell>
          <cell r="D28158">
            <v>80</v>
          </cell>
          <cell r="M28158">
            <v>5.2079999999999987E-2</v>
          </cell>
          <cell r="R28158">
            <v>5.084589041095889E-2</v>
          </cell>
          <cell r="BC28158">
            <v>0</v>
          </cell>
          <cell r="BD28158">
            <v>44451.229313243399</v>
          </cell>
          <cell r="BF28158">
            <v>15</v>
          </cell>
          <cell r="BG28158">
            <v>15</v>
          </cell>
          <cell r="BH28158">
            <v>0</v>
          </cell>
          <cell r="BI28158">
            <v>101</v>
          </cell>
          <cell r="BK28158">
            <v>0</v>
          </cell>
          <cell r="BL28158">
            <v>116.53846153846153</v>
          </cell>
        </row>
        <row r="28159">
          <cell r="A28159">
            <v>2651</v>
          </cell>
          <cell r="B28159" t="str">
            <v>Solution J</v>
          </cell>
          <cell r="C28159" t="str">
            <v>M480</v>
          </cell>
          <cell r="D28159">
            <v>81</v>
          </cell>
          <cell r="M28159">
            <v>5.2079999999999987E-2</v>
          </cell>
          <cell r="R28159">
            <v>5.084589041095889E-2</v>
          </cell>
          <cell r="BC28159">
            <v>12728.325574276745</v>
          </cell>
          <cell r="BD28159">
            <v>0</v>
          </cell>
          <cell r="BF28159">
            <v>15</v>
          </cell>
          <cell r="BG28159">
            <v>15</v>
          </cell>
          <cell r="BH28159">
            <v>0</v>
          </cell>
          <cell r="BI28159">
            <v>101</v>
          </cell>
          <cell r="BK28159">
            <v>33.370044052863435</v>
          </cell>
          <cell r="BL28159">
            <v>0</v>
          </cell>
        </row>
        <row r="28160">
          <cell r="A28160">
            <v>2653</v>
          </cell>
          <cell r="B28160" t="str">
            <v>BAU</v>
          </cell>
          <cell r="C28160" t="str">
            <v>M409</v>
          </cell>
          <cell r="D28160">
            <v>10</v>
          </cell>
          <cell r="M28160">
            <v>3.78E-2</v>
          </cell>
          <cell r="R28160">
            <v>2.1143835616438355E-2</v>
          </cell>
          <cell r="BC28160">
            <v>3411.3161002766255</v>
          </cell>
          <cell r="BD28160">
            <v>0</v>
          </cell>
          <cell r="BF28160">
            <v>10</v>
          </cell>
          <cell r="BG28160">
            <v>10</v>
          </cell>
          <cell r="BH28160">
            <v>0</v>
          </cell>
          <cell r="BI28160">
            <v>42</v>
          </cell>
          <cell r="BK28160">
            <v>42</v>
          </cell>
          <cell r="BL28160">
            <v>0</v>
          </cell>
        </row>
        <row r="28161">
          <cell r="A28161">
            <v>2653</v>
          </cell>
          <cell r="B28161" t="str">
            <v>Solution D</v>
          </cell>
          <cell r="C28161" t="str">
            <v>M410</v>
          </cell>
          <cell r="D28161">
            <v>11</v>
          </cell>
          <cell r="M28161">
            <v>3.78E-2</v>
          </cell>
          <cell r="R28161">
            <v>2.1143835616438355E-2</v>
          </cell>
          <cell r="BC28161">
            <v>1205.4120495677121</v>
          </cell>
          <cell r="BD28161">
            <v>0</v>
          </cell>
          <cell r="BF28161">
            <v>10</v>
          </cell>
          <cell r="BG28161">
            <v>10</v>
          </cell>
          <cell r="BH28161">
            <v>0</v>
          </cell>
          <cell r="BI28161">
            <v>42</v>
          </cell>
          <cell r="BK28161">
            <v>13.876651982378855</v>
          </cell>
          <cell r="BL28161">
            <v>0</v>
          </cell>
        </row>
        <row r="28162">
          <cell r="A28162">
            <v>2653</v>
          </cell>
          <cell r="B28162" t="str">
            <v>BAU</v>
          </cell>
          <cell r="C28162" t="str">
            <v>M481</v>
          </cell>
          <cell r="D28162">
            <v>82</v>
          </cell>
          <cell r="M28162">
            <v>3.78E-2</v>
          </cell>
          <cell r="R28162">
            <v>2.1143835616438355E-2</v>
          </cell>
          <cell r="BC28162">
            <v>3411.3161002766255</v>
          </cell>
          <cell r="BD28162">
            <v>0</v>
          </cell>
          <cell r="BF28162">
            <v>10</v>
          </cell>
          <cell r="BG28162">
            <v>10</v>
          </cell>
          <cell r="BH28162">
            <v>0</v>
          </cell>
          <cell r="BI28162">
            <v>42</v>
          </cell>
          <cell r="BK28162">
            <v>42</v>
          </cell>
          <cell r="BL28162">
            <v>0</v>
          </cell>
        </row>
        <row r="28163">
          <cell r="A28163">
            <v>2653</v>
          </cell>
          <cell r="B28163" t="str">
            <v>Solution D</v>
          </cell>
          <cell r="C28163" t="str">
            <v>M482</v>
          </cell>
          <cell r="D28163">
            <v>83</v>
          </cell>
          <cell r="M28163">
            <v>3.78E-2</v>
          </cell>
          <cell r="R28163">
            <v>2.1143835616438355E-2</v>
          </cell>
          <cell r="BC28163">
            <v>1205.4120495677121</v>
          </cell>
          <cell r="BD28163">
            <v>0</v>
          </cell>
          <cell r="BF28163">
            <v>10</v>
          </cell>
          <cell r="BG28163">
            <v>10</v>
          </cell>
          <cell r="BH28163">
            <v>0</v>
          </cell>
          <cell r="BI28163">
            <v>42</v>
          </cell>
          <cell r="BK28163">
            <v>13.876651982378855</v>
          </cell>
          <cell r="BL28163">
            <v>0</v>
          </cell>
        </row>
        <row r="28164">
          <cell r="A28164">
            <v>2654</v>
          </cell>
          <cell r="B28164" t="str">
            <v>BAU</v>
          </cell>
          <cell r="C28164" t="str">
            <v>M400</v>
          </cell>
          <cell r="D28164">
            <v>1</v>
          </cell>
          <cell r="M28164">
            <v>4.4400000000000038E-3</v>
          </cell>
          <cell r="R28164">
            <v>2.553082191780822E-2</v>
          </cell>
          <cell r="BC28164">
            <v>0</v>
          </cell>
          <cell r="BD28164">
            <v>7517.1572214873513</v>
          </cell>
          <cell r="BF28164">
            <v>1</v>
          </cell>
          <cell r="BG28164">
            <v>1</v>
          </cell>
          <cell r="BH28164">
            <v>0</v>
          </cell>
          <cell r="BI28164">
            <v>71</v>
          </cell>
          <cell r="BK28164">
            <v>0</v>
          </cell>
          <cell r="BL28164">
            <v>71</v>
          </cell>
        </row>
        <row r="28165">
          <cell r="A28165">
            <v>2654</v>
          </cell>
          <cell r="B28165" t="str">
            <v>Solution A</v>
          </cell>
          <cell r="C28165" t="str">
            <v>M401</v>
          </cell>
          <cell r="D28165">
            <v>2</v>
          </cell>
          <cell r="M28165">
            <v>4.4400000000000038E-3</v>
          </cell>
          <cell r="R28165">
            <v>2.553082191780822E-2</v>
          </cell>
          <cell r="BC28165">
            <v>0</v>
          </cell>
          <cell r="BD28165">
            <v>7517.1572214873513</v>
          </cell>
          <cell r="BF28165">
            <v>1</v>
          </cell>
          <cell r="BG28165">
            <v>1</v>
          </cell>
          <cell r="BH28165">
            <v>0</v>
          </cell>
          <cell r="BI28165">
            <v>71</v>
          </cell>
          <cell r="BK28165">
            <v>0</v>
          </cell>
          <cell r="BL28165">
            <v>61.918604651162795</v>
          </cell>
        </row>
        <row r="28166">
          <cell r="A28166">
            <v>2654</v>
          </cell>
          <cell r="B28166" t="str">
            <v>Solution B</v>
          </cell>
          <cell r="C28166" t="str">
            <v>M402</v>
          </cell>
          <cell r="D28166">
            <v>3</v>
          </cell>
          <cell r="M28166">
            <v>4.4400000000000038E-3</v>
          </cell>
          <cell r="R28166">
            <v>2.553082191780822E-2</v>
          </cell>
          <cell r="BC28166">
            <v>2284.3657987558736</v>
          </cell>
          <cell r="BD28166">
            <v>0</v>
          </cell>
          <cell r="BF28166">
            <v>1</v>
          </cell>
          <cell r="BG28166">
            <v>1</v>
          </cell>
          <cell r="BH28166">
            <v>0</v>
          </cell>
          <cell r="BI28166">
            <v>71</v>
          </cell>
          <cell r="BK28166">
            <v>23.458149779735681</v>
          </cell>
          <cell r="BL28166">
            <v>0</v>
          </cell>
        </row>
        <row r="28167">
          <cell r="A28167">
            <v>2654</v>
          </cell>
          <cell r="B28167" t="str">
            <v>Solution C</v>
          </cell>
          <cell r="C28167" t="str">
            <v>M403</v>
          </cell>
          <cell r="D28167">
            <v>4</v>
          </cell>
          <cell r="M28167">
            <v>4.4400000000000038E-3</v>
          </cell>
          <cell r="R28167">
            <v>0</v>
          </cell>
          <cell r="BC28167">
            <v>6464.7552104791221</v>
          </cell>
          <cell r="BD28167">
            <v>0</v>
          </cell>
          <cell r="BF28167">
            <v>1</v>
          </cell>
          <cell r="BG28167">
            <v>1</v>
          </cell>
          <cell r="BH28167">
            <v>0</v>
          </cell>
          <cell r="BI28167">
            <v>71</v>
          </cell>
          <cell r="BK28167">
            <v>53.25</v>
          </cell>
          <cell r="BL28167">
            <v>0</v>
          </cell>
        </row>
        <row r="28168">
          <cell r="A28168">
            <v>2654</v>
          </cell>
          <cell r="B28168" t="str">
            <v>Solution E</v>
          </cell>
          <cell r="C28168" t="str">
            <v>M404</v>
          </cell>
          <cell r="D28168">
            <v>5</v>
          </cell>
          <cell r="M28168">
            <v>4.4400000000000038E-3</v>
          </cell>
          <cell r="R28168">
            <v>2.553082191780822E-2</v>
          </cell>
          <cell r="BC28168">
            <v>1142.1828993779368</v>
          </cell>
          <cell r="BD28168">
            <v>3758.5786107436757</v>
          </cell>
          <cell r="BF28168">
            <v>1</v>
          </cell>
          <cell r="BG28168">
            <v>1</v>
          </cell>
          <cell r="BH28168">
            <v>0</v>
          </cell>
          <cell r="BI28168">
            <v>71</v>
          </cell>
          <cell r="BK28168">
            <v>61.918604651162795</v>
          </cell>
          <cell r="BL28168">
            <v>0</v>
          </cell>
        </row>
        <row r="28169">
          <cell r="A28169">
            <v>2654</v>
          </cell>
          <cell r="B28169" t="str">
            <v>Solution G</v>
          </cell>
          <cell r="C28169" t="str">
            <v>M405</v>
          </cell>
          <cell r="D28169">
            <v>6</v>
          </cell>
          <cell r="M28169">
            <v>4.4400000000000038E-3</v>
          </cell>
          <cell r="R28169">
            <v>2.553082191780822E-2</v>
          </cell>
          <cell r="BC28169">
            <v>2072.0369264356159</v>
          </cell>
          <cell r="BD28169">
            <v>0</v>
          </cell>
          <cell r="BF28169">
            <v>1</v>
          </cell>
          <cell r="BG28169">
            <v>1</v>
          </cell>
          <cell r="BH28169">
            <v>0</v>
          </cell>
          <cell r="BI28169">
            <v>71</v>
          </cell>
          <cell r="BK28169">
            <v>23.458149779735681</v>
          </cell>
          <cell r="BL28169">
            <v>0</v>
          </cell>
        </row>
        <row r="28170">
          <cell r="A28170">
            <v>2654</v>
          </cell>
          <cell r="B28170" t="str">
            <v>Solution H</v>
          </cell>
          <cell r="C28170" t="str">
            <v>M406</v>
          </cell>
          <cell r="D28170">
            <v>7</v>
          </cell>
          <cell r="M28170">
            <v>4.4400000000000038E-3</v>
          </cell>
          <cell r="R28170">
            <v>2.553082191780822E-2</v>
          </cell>
          <cell r="BC28170">
            <v>0</v>
          </cell>
          <cell r="BD28170">
            <v>6464.7552104791221</v>
          </cell>
          <cell r="BF28170">
            <v>1</v>
          </cell>
          <cell r="BG28170">
            <v>1</v>
          </cell>
          <cell r="BH28170">
            <v>0</v>
          </cell>
          <cell r="BI28170">
            <v>71</v>
          </cell>
          <cell r="BK28170">
            <v>0</v>
          </cell>
          <cell r="BL28170">
            <v>53.25</v>
          </cell>
        </row>
        <row r="28171">
          <cell r="A28171">
            <v>2654</v>
          </cell>
          <cell r="B28171" t="str">
            <v>Solution I</v>
          </cell>
          <cell r="C28171" t="str">
            <v>M407</v>
          </cell>
          <cell r="D28171">
            <v>8</v>
          </cell>
          <cell r="M28171">
            <v>4.4400000000000038E-3</v>
          </cell>
          <cell r="R28171">
            <v>2.553082191780822E-2</v>
          </cell>
          <cell r="BC28171">
            <v>0</v>
          </cell>
          <cell r="BD28171">
            <v>9945.777246890957</v>
          </cell>
          <cell r="BF28171">
            <v>1</v>
          </cell>
          <cell r="BG28171">
            <v>1</v>
          </cell>
          <cell r="BH28171">
            <v>0</v>
          </cell>
          <cell r="BI28171">
            <v>71</v>
          </cell>
          <cell r="BK28171">
            <v>0</v>
          </cell>
          <cell r="BL28171">
            <v>81.92307692307692</v>
          </cell>
        </row>
        <row r="28172">
          <cell r="A28172">
            <v>2654</v>
          </cell>
          <cell r="B28172" t="str">
            <v>Solution J</v>
          </cell>
          <cell r="C28172" t="str">
            <v>M408</v>
          </cell>
          <cell r="D28172">
            <v>9</v>
          </cell>
          <cell r="M28172">
            <v>4.4400000000000038E-3</v>
          </cell>
          <cell r="R28172">
            <v>2.553082191780822E-2</v>
          </cell>
          <cell r="BC28172">
            <v>2847.9097843520362</v>
          </cell>
          <cell r="BD28172">
            <v>0</v>
          </cell>
          <cell r="BF28172">
            <v>1</v>
          </cell>
          <cell r="BG28172">
            <v>1</v>
          </cell>
          <cell r="BH28172">
            <v>0</v>
          </cell>
          <cell r="BI28172">
            <v>71</v>
          </cell>
          <cell r="BK28172">
            <v>23.458149779735681</v>
          </cell>
          <cell r="BL28172">
            <v>0</v>
          </cell>
        </row>
        <row r="28173">
          <cell r="A28173">
            <v>2654</v>
          </cell>
          <cell r="B28173" t="str">
            <v>BAU</v>
          </cell>
          <cell r="C28173" t="str">
            <v>M472</v>
          </cell>
          <cell r="D28173">
            <v>73</v>
          </cell>
          <cell r="M28173">
            <v>4.4400000000000038E-3</v>
          </cell>
          <cell r="R28173">
            <v>2.553082191780822E-2</v>
          </cell>
          <cell r="BC28173">
            <v>0</v>
          </cell>
          <cell r="BD28173">
            <v>7517.1572214873513</v>
          </cell>
          <cell r="BF28173">
            <v>1</v>
          </cell>
          <cell r="BG28173">
            <v>1</v>
          </cell>
          <cell r="BH28173">
            <v>0</v>
          </cell>
          <cell r="BI28173">
            <v>71</v>
          </cell>
          <cell r="BK28173">
            <v>0</v>
          </cell>
          <cell r="BL28173">
            <v>71</v>
          </cell>
        </row>
        <row r="28174">
          <cell r="A28174">
            <v>2654</v>
          </cell>
          <cell r="B28174" t="str">
            <v>Solution A</v>
          </cell>
          <cell r="C28174" t="str">
            <v>M473</v>
          </cell>
          <cell r="D28174">
            <v>74</v>
          </cell>
          <cell r="M28174">
            <v>4.4400000000000038E-3</v>
          </cell>
          <cell r="R28174">
            <v>2.553082191780822E-2</v>
          </cell>
          <cell r="BC28174">
            <v>0</v>
          </cell>
          <cell r="BD28174">
            <v>7517.1572214873513</v>
          </cell>
          <cell r="BF28174">
            <v>1</v>
          </cell>
          <cell r="BG28174">
            <v>1</v>
          </cell>
          <cell r="BH28174">
            <v>0</v>
          </cell>
          <cell r="BI28174">
            <v>71</v>
          </cell>
          <cell r="BK28174">
            <v>0</v>
          </cell>
          <cell r="BL28174">
            <v>61.918604651162795</v>
          </cell>
        </row>
        <row r="28175">
          <cell r="A28175">
            <v>2654</v>
          </cell>
          <cell r="B28175" t="str">
            <v>Solution B</v>
          </cell>
          <cell r="C28175" t="str">
            <v>M474</v>
          </cell>
          <cell r="D28175">
            <v>75</v>
          </cell>
          <cell r="M28175">
            <v>4.4400000000000038E-3</v>
          </cell>
          <cell r="R28175">
            <v>2.553082191780822E-2</v>
          </cell>
          <cell r="BC28175">
            <v>2284.3657987558736</v>
          </cell>
          <cell r="BD28175">
            <v>0</v>
          </cell>
          <cell r="BF28175">
            <v>1</v>
          </cell>
          <cell r="BG28175">
            <v>1</v>
          </cell>
          <cell r="BH28175">
            <v>0</v>
          </cell>
          <cell r="BI28175">
            <v>71</v>
          </cell>
          <cell r="BK28175">
            <v>23.458149779735681</v>
          </cell>
          <cell r="BL28175">
            <v>0</v>
          </cell>
        </row>
        <row r="28176">
          <cell r="A28176">
            <v>2654</v>
          </cell>
          <cell r="B28176" t="str">
            <v>Solution C</v>
          </cell>
          <cell r="C28176" t="str">
            <v>M475</v>
          </cell>
          <cell r="D28176">
            <v>76</v>
          </cell>
          <cell r="M28176">
            <v>4.4400000000000038E-3</v>
          </cell>
          <cell r="R28176">
            <v>0</v>
          </cell>
          <cell r="BC28176">
            <v>6464.7552104791221</v>
          </cell>
          <cell r="BD28176">
            <v>0</v>
          </cell>
          <cell r="BF28176">
            <v>1</v>
          </cell>
          <cell r="BG28176">
            <v>1</v>
          </cell>
          <cell r="BH28176">
            <v>0</v>
          </cell>
          <cell r="BI28176">
            <v>71</v>
          </cell>
          <cell r="BK28176">
            <v>53.25</v>
          </cell>
          <cell r="BL28176">
            <v>0</v>
          </cell>
        </row>
        <row r="28177">
          <cell r="A28177">
            <v>2654</v>
          </cell>
          <cell r="B28177" t="str">
            <v>Solution E</v>
          </cell>
          <cell r="C28177" t="str">
            <v>M476</v>
          </cell>
          <cell r="D28177">
            <v>77</v>
          </cell>
          <cell r="M28177">
            <v>4.4400000000000038E-3</v>
          </cell>
          <cell r="R28177">
            <v>2.553082191780822E-2</v>
          </cell>
          <cell r="BC28177">
            <v>1142.1828993779368</v>
          </cell>
          <cell r="BD28177">
            <v>3758.5786107436757</v>
          </cell>
          <cell r="BF28177">
            <v>1</v>
          </cell>
          <cell r="BG28177">
            <v>1</v>
          </cell>
          <cell r="BH28177">
            <v>0</v>
          </cell>
          <cell r="BI28177">
            <v>71</v>
          </cell>
          <cell r="BK28177">
            <v>61.918604651162795</v>
          </cell>
          <cell r="BL28177">
            <v>0</v>
          </cell>
        </row>
        <row r="28178">
          <cell r="A28178">
            <v>2654</v>
          </cell>
          <cell r="B28178" t="str">
            <v>Solution G</v>
          </cell>
          <cell r="C28178" t="str">
            <v>M477</v>
          </cell>
          <cell r="D28178">
            <v>78</v>
          </cell>
          <cell r="M28178">
            <v>4.4400000000000038E-3</v>
          </cell>
          <cell r="R28178">
            <v>2.553082191780822E-2</v>
          </cell>
          <cell r="BC28178">
            <v>2072.0369264356159</v>
          </cell>
          <cell r="BD28178">
            <v>0</v>
          </cell>
          <cell r="BF28178">
            <v>1</v>
          </cell>
          <cell r="BG28178">
            <v>1</v>
          </cell>
          <cell r="BH28178">
            <v>0</v>
          </cell>
          <cell r="BI28178">
            <v>71</v>
          </cell>
          <cell r="BK28178">
            <v>23.458149779735681</v>
          </cell>
          <cell r="BL28178">
            <v>0</v>
          </cell>
        </row>
        <row r="28179">
          <cell r="A28179">
            <v>2654</v>
          </cell>
          <cell r="B28179" t="str">
            <v>Solution H</v>
          </cell>
          <cell r="C28179" t="str">
            <v>M478</v>
          </cell>
          <cell r="D28179">
            <v>79</v>
          </cell>
          <cell r="M28179">
            <v>4.4400000000000038E-3</v>
          </cell>
          <cell r="R28179">
            <v>2.553082191780822E-2</v>
          </cell>
          <cell r="BC28179">
            <v>0</v>
          </cell>
          <cell r="BD28179">
            <v>6464.7552104791221</v>
          </cell>
          <cell r="BF28179">
            <v>1</v>
          </cell>
          <cell r="BG28179">
            <v>1</v>
          </cell>
          <cell r="BH28179">
            <v>0</v>
          </cell>
          <cell r="BI28179">
            <v>71</v>
          </cell>
          <cell r="BK28179">
            <v>0</v>
          </cell>
          <cell r="BL28179">
            <v>53.25</v>
          </cell>
        </row>
        <row r="28180">
          <cell r="A28180">
            <v>2654</v>
          </cell>
          <cell r="B28180" t="str">
            <v>Solution I</v>
          </cell>
          <cell r="C28180" t="str">
            <v>M479</v>
          </cell>
          <cell r="D28180">
            <v>80</v>
          </cell>
          <cell r="M28180">
            <v>4.4400000000000038E-3</v>
          </cell>
          <cell r="R28180">
            <v>2.553082191780822E-2</v>
          </cell>
          <cell r="BC28180">
            <v>0</v>
          </cell>
          <cell r="BD28180">
            <v>9945.777246890957</v>
          </cell>
          <cell r="BF28180">
            <v>1</v>
          </cell>
          <cell r="BG28180">
            <v>1</v>
          </cell>
          <cell r="BH28180">
            <v>0</v>
          </cell>
          <cell r="BI28180">
            <v>71</v>
          </cell>
          <cell r="BK28180">
            <v>0</v>
          </cell>
          <cell r="BL28180">
            <v>81.92307692307692</v>
          </cell>
        </row>
        <row r="28181">
          <cell r="A28181">
            <v>2654</v>
          </cell>
          <cell r="B28181" t="str">
            <v>Solution J</v>
          </cell>
          <cell r="C28181" t="str">
            <v>M480</v>
          </cell>
          <cell r="D28181">
            <v>81</v>
          </cell>
          <cell r="M28181">
            <v>4.4400000000000038E-3</v>
          </cell>
          <cell r="R28181">
            <v>2.553082191780822E-2</v>
          </cell>
          <cell r="BC28181">
            <v>2847.9097843520362</v>
          </cell>
          <cell r="BD28181">
            <v>0</v>
          </cell>
          <cell r="BF28181">
            <v>1</v>
          </cell>
          <cell r="BG28181">
            <v>1</v>
          </cell>
          <cell r="BH28181">
            <v>0</v>
          </cell>
          <cell r="BI28181">
            <v>71</v>
          </cell>
          <cell r="BK28181">
            <v>23.458149779735681</v>
          </cell>
          <cell r="BL28181">
            <v>0</v>
          </cell>
        </row>
        <row r="28182">
          <cell r="A28182">
            <v>2655</v>
          </cell>
          <cell r="B28182" t="str">
            <v>BAU</v>
          </cell>
          <cell r="C28182" t="str">
            <v>M409</v>
          </cell>
          <cell r="D28182">
            <v>10</v>
          </cell>
          <cell r="M28182">
            <v>7.1999999999999981E-3</v>
          </cell>
          <cell r="R28182">
            <v>4.9335616438356156E-2</v>
          </cell>
          <cell r="BC28182">
            <v>2421.9076063589396</v>
          </cell>
          <cell r="BD28182">
            <v>0</v>
          </cell>
          <cell r="BF28182">
            <v>2</v>
          </cell>
          <cell r="BG28182">
            <v>2</v>
          </cell>
          <cell r="BH28182">
            <v>0</v>
          </cell>
          <cell r="BI28182">
            <v>98</v>
          </cell>
          <cell r="BK28182">
            <v>98</v>
          </cell>
          <cell r="BL28182">
            <v>0</v>
          </cell>
        </row>
        <row r="28183">
          <cell r="A28183">
            <v>2655</v>
          </cell>
          <cell r="B28183" t="str">
            <v>Solution D</v>
          </cell>
          <cell r="C28183" t="str">
            <v>M410</v>
          </cell>
          <cell r="D28183">
            <v>11</v>
          </cell>
          <cell r="M28183">
            <v>7.1999999999999981E-3</v>
          </cell>
          <cell r="R28183">
            <v>4.9335616438356156E-2</v>
          </cell>
          <cell r="BC28183">
            <v>855.79774076287617</v>
          </cell>
          <cell r="BD28183">
            <v>0</v>
          </cell>
          <cell r="BF28183">
            <v>2</v>
          </cell>
          <cell r="BG28183">
            <v>2</v>
          </cell>
          <cell r="BH28183">
            <v>0</v>
          </cell>
          <cell r="BI28183">
            <v>98</v>
          </cell>
          <cell r="BK28183">
            <v>32.378854625550659</v>
          </cell>
          <cell r="BL28183">
            <v>0</v>
          </cell>
        </row>
        <row r="28184">
          <cell r="A28184">
            <v>2655</v>
          </cell>
          <cell r="B28184" t="str">
            <v>BAU</v>
          </cell>
          <cell r="C28184" t="str">
            <v>M481</v>
          </cell>
          <cell r="D28184">
            <v>82</v>
          </cell>
          <cell r="M28184">
            <v>7.1999999999999981E-3</v>
          </cell>
          <cell r="R28184">
            <v>4.9335616438356156E-2</v>
          </cell>
          <cell r="BC28184">
            <v>2421.9076063589396</v>
          </cell>
          <cell r="BD28184">
            <v>0</v>
          </cell>
          <cell r="BF28184">
            <v>2</v>
          </cell>
          <cell r="BG28184">
            <v>2</v>
          </cell>
          <cell r="BH28184">
            <v>0</v>
          </cell>
          <cell r="BI28184">
            <v>98</v>
          </cell>
          <cell r="BK28184">
            <v>98</v>
          </cell>
          <cell r="BL28184">
            <v>0</v>
          </cell>
        </row>
        <row r="28185">
          <cell r="A28185">
            <v>2655</v>
          </cell>
          <cell r="B28185" t="str">
            <v>Solution D</v>
          </cell>
          <cell r="C28185" t="str">
            <v>M482</v>
          </cell>
          <cell r="D28185">
            <v>83</v>
          </cell>
          <cell r="M28185">
            <v>7.1999999999999981E-3</v>
          </cell>
          <cell r="R28185">
            <v>4.9335616438356156E-2</v>
          </cell>
          <cell r="BC28185">
            <v>855.79774076287617</v>
          </cell>
          <cell r="BD28185">
            <v>0</v>
          </cell>
          <cell r="BF28185">
            <v>2</v>
          </cell>
          <cell r="BG28185">
            <v>2</v>
          </cell>
          <cell r="BH28185">
            <v>0</v>
          </cell>
          <cell r="BI28185">
            <v>98</v>
          </cell>
          <cell r="BK28185">
            <v>32.378854625550659</v>
          </cell>
          <cell r="BL28185">
            <v>0</v>
          </cell>
        </row>
        <row r="28186">
          <cell r="A28186">
            <v>2656</v>
          </cell>
          <cell r="B28186" t="str">
            <v>BAU</v>
          </cell>
          <cell r="C28186" t="str">
            <v>M409</v>
          </cell>
          <cell r="D28186">
            <v>10</v>
          </cell>
          <cell r="M28186">
            <v>1.9199999999999998E-2</v>
          </cell>
          <cell r="R28186">
            <v>1.2585616438356161E-2</v>
          </cell>
          <cell r="BC28186">
            <v>4240.6897696696506</v>
          </cell>
          <cell r="BD28186">
            <v>0</v>
          </cell>
          <cell r="BF28186">
            <v>5</v>
          </cell>
          <cell r="BG28186">
            <v>5</v>
          </cell>
          <cell r="BH28186">
            <v>0</v>
          </cell>
          <cell r="BI28186">
            <v>25</v>
          </cell>
          <cell r="BK28186">
            <v>25</v>
          </cell>
          <cell r="BL28186">
            <v>0</v>
          </cell>
        </row>
        <row r="28187">
          <cell r="A28187">
            <v>2656</v>
          </cell>
          <cell r="B28187" t="str">
            <v>Solution D</v>
          </cell>
          <cell r="C28187" t="str">
            <v>M410</v>
          </cell>
          <cell r="D28187">
            <v>11</v>
          </cell>
          <cell r="M28187">
            <v>1.9199999999999998E-2</v>
          </cell>
          <cell r="R28187">
            <v>1.2585616438356161E-2</v>
          </cell>
          <cell r="BC28187">
            <v>1498.4769504133039</v>
          </cell>
          <cell r="BD28187">
            <v>0</v>
          </cell>
          <cell r="BF28187">
            <v>5</v>
          </cell>
          <cell r="BG28187">
            <v>5</v>
          </cell>
          <cell r="BH28187">
            <v>0</v>
          </cell>
          <cell r="BI28187">
            <v>25</v>
          </cell>
          <cell r="BK28187">
            <v>8.2599118942731273</v>
          </cell>
          <cell r="BL28187">
            <v>0</v>
          </cell>
        </row>
        <row r="28188">
          <cell r="A28188">
            <v>2656</v>
          </cell>
          <cell r="B28188" t="str">
            <v>BAU</v>
          </cell>
          <cell r="C28188" t="str">
            <v>M481</v>
          </cell>
          <cell r="D28188">
            <v>82</v>
          </cell>
          <cell r="M28188">
            <v>1.9199999999999998E-2</v>
          </cell>
          <cell r="R28188">
            <v>1.2585616438356161E-2</v>
          </cell>
          <cell r="BC28188">
            <v>4240.6897696696506</v>
          </cell>
          <cell r="BD28188">
            <v>0</v>
          </cell>
          <cell r="BF28188">
            <v>5</v>
          </cell>
          <cell r="BG28188">
            <v>5</v>
          </cell>
          <cell r="BH28188">
            <v>0</v>
          </cell>
          <cell r="BI28188">
            <v>25</v>
          </cell>
          <cell r="BK28188">
            <v>25</v>
          </cell>
          <cell r="BL28188">
            <v>0</v>
          </cell>
        </row>
        <row r="28189">
          <cell r="A28189">
            <v>2656</v>
          </cell>
          <cell r="B28189" t="str">
            <v>Solution D</v>
          </cell>
          <cell r="C28189" t="str">
            <v>M482</v>
          </cell>
          <cell r="D28189">
            <v>83</v>
          </cell>
          <cell r="M28189">
            <v>1.9199999999999998E-2</v>
          </cell>
          <cell r="R28189">
            <v>1.2585616438356161E-2</v>
          </cell>
          <cell r="BC28189">
            <v>1498.4769504133039</v>
          </cell>
          <cell r="BD28189">
            <v>0</v>
          </cell>
          <cell r="BF28189">
            <v>5</v>
          </cell>
          <cell r="BG28189">
            <v>5</v>
          </cell>
          <cell r="BH28189">
            <v>0</v>
          </cell>
          <cell r="BI28189">
            <v>25</v>
          </cell>
          <cell r="BK28189">
            <v>8.2599118942731273</v>
          </cell>
          <cell r="BL28189">
            <v>0</v>
          </cell>
        </row>
        <row r="28190">
          <cell r="A28190">
            <v>2657</v>
          </cell>
          <cell r="B28190" t="str">
            <v>BAU</v>
          </cell>
          <cell r="C28190" t="str">
            <v>M409</v>
          </cell>
          <cell r="D28190">
            <v>10</v>
          </cell>
          <cell r="M28190">
            <v>1.5744000000000001E-2</v>
          </cell>
          <cell r="R28190">
            <v>3.7253424657534256E-2</v>
          </cell>
          <cell r="BC28190">
            <v>5723.7674169670327</v>
          </cell>
          <cell r="BD28190">
            <v>0</v>
          </cell>
          <cell r="BF28190">
            <v>5</v>
          </cell>
          <cell r="BG28190">
            <v>5</v>
          </cell>
          <cell r="BH28190">
            <v>0</v>
          </cell>
          <cell r="BI28190">
            <v>74</v>
          </cell>
          <cell r="BK28190">
            <v>74</v>
          </cell>
          <cell r="BL28190">
            <v>0</v>
          </cell>
        </row>
        <row r="28191">
          <cell r="A28191">
            <v>2657</v>
          </cell>
          <cell r="B28191" t="str">
            <v>Solution D</v>
          </cell>
          <cell r="C28191" t="str">
            <v>M410</v>
          </cell>
          <cell r="D28191">
            <v>11</v>
          </cell>
          <cell r="M28191">
            <v>1.5744000000000001E-2</v>
          </cell>
          <cell r="R28191">
            <v>3.7253424657534256E-2</v>
          </cell>
          <cell r="BC28191">
            <v>2022.5326561720963</v>
          </cell>
          <cell r="BD28191">
            <v>0</v>
          </cell>
          <cell r="BF28191">
            <v>5</v>
          </cell>
          <cell r="BG28191">
            <v>5</v>
          </cell>
          <cell r="BH28191">
            <v>0</v>
          </cell>
          <cell r="BI28191">
            <v>74</v>
          </cell>
          <cell r="BK28191">
            <v>24.449339207048457</v>
          </cell>
          <cell r="BL28191">
            <v>0</v>
          </cell>
        </row>
        <row r="28192">
          <cell r="A28192">
            <v>2657</v>
          </cell>
          <cell r="B28192" t="str">
            <v>BAU</v>
          </cell>
          <cell r="C28192" t="str">
            <v>M481</v>
          </cell>
          <cell r="D28192">
            <v>82</v>
          </cell>
          <cell r="M28192">
            <v>1.5744000000000001E-2</v>
          </cell>
          <cell r="R28192">
            <v>3.7253424657534256E-2</v>
          </cell>
          <cell r="BC28192">
            <v>5723.7674169670327</v>
          </cell>
          <cell r="BD28192">
            <v>0</v>
          </cell>
          <cell r="BF28192">
            <v>5</v>
          </cell>
          <cell r="BG28192">
            <v>5</v>
          </cell>
          <cell r="BH28192">
            <v>0</v>
          </cell>
          <cell r="BI28192">
            <v>74</v>
          </cell>
          <cell r="BK28192">
            <v>74</v>
          </cell>
          <cell r="BL28192">
            <v>0</v>
          </cell>
        </row>
        <row r="28193">
          <cell r="A28193">
            <v>2657</v>
          </cell>
          <cell r="B28193" t="str">
            <v>Solution D</v>
          </cell>
          <cell r="C28193" t="str">
            <v>M482</v>
          </cell>
          <cell r="D28193">
            <v>83</v>
          </cell>
          <cell r="M28193">
            <v>1.5744000000000001E-2</v>
          </cell>
          <cell r="R28193">
            <v>3.7253424657534256E-2</v>
          </cell>
          <cell r="BC28193">
            <v>2022.5326561720963</v>
          </cell>
          <cell r="BD28193">
            <v>0</v>
          </cell>
          <cell r="BF28193">
            <v>5</v>
          </cell>
          <cell r="BG28193">
            <v>5</v>
          </cell>
          <cell r="BH28193">
            <v>0</v>
          </cell>
          <cell r="BI28193">
            <v>74</v>
          </cell>
          <cell r="BK28193">
            <v>24.449339207048457</v>
          </cell>
          <cell r="BL28193">
            <v>0</v>
          </cell>
        </row>
        <row r="28194">
          <cell r="A28194">
            <v>2658</v>
          </cell>
          <cell r="B28194" t="str">
            <v>BAU</v>
          </cell>
          <cell r="C28194" t="str">
            <v>M409</v>
          </cell>
          <cell r="D28194">
            <v>10</v>
          </cell>
          <cell r="M28194">
            <v>3.9960000000000009E-2</v>
          </cell>
          <cell r="R28194">
            <v>4.5811643835616436E-2</v>
          </cell>
          <cell r="BC28194">
            <v>9063.1271413186823</v>
          </cell>
          <cell r="BD28194">
            <v>0</v>
          </cell>
          <cell r="BF28194">
            <v>13</v>
          </cell>
          <cell r="BG28194">
            <v>13</v>
          </cell>
          <cell r="BH28194">
            <v>0</v>
          </cell>
          <cell r="BI28194">
            <v>91</v>
          </cell>
          <cell r="BK28194">
            <v>91</v>
          </cell>
          <cell r="BL28194">
            <v>0</v>
          </cell>
        </row>
        <row r="28195">
          <cell r="A28195">
            <v>2658</v>
          </cell>
          <cell r="B28195" t="str">
            <v>Solution D</v>
          </cell>
          <cell r="C28195" t="str">
            <v>M410</v>
          </cell>
          <cell r="D28195">
            <v>11</v>
          </cell>
          <cell r="M28195">
            <v>3.9960000000000009E-2</v>
          </cell>
          <cell r="R28195">
            <v>4.5811643835616436E-2</v>
          </cell>
          <cell r="BC28195">
            <v>3202.5184244942338</v>
          </cell>
          <cell r="BD28195">
            <v>0</v>
          </cell>
          <cell r="BF28195">
            <v>13</v>
          </cell>
          <cell r="BG28195">
            <v>13</v>
          </cell>
          <cell r="BH28195">
            <v>0</v>
          </cell>
          <cell r="BI28195">
            <v>91</v>
          </cell>
          <cell r="BK28195">
            <v>30.066079295154186</v>
          </cell>
          <cell r="BL28195">
            <v>0</v>
          </cell>
        </row>
        <row r="28196">
          <cell r="A28196">
            <v>2658</v>
          </cell>
          <cell r="B28196" t="str">
            <v>BAU</v>
          </cell>
          <cell r="C28196" t="str">
            <v>M481</v>
          </cell>
          <cell r="D28196">
            <v>82</v>
          </cell>
          <cell r="M28196">
            <v>3.9960000000000009E-2</v>
          </cell>
          <cell r="R28196">
            <v>4.5811643835616436E-2</v>
          </cell>
          <cell r="BC28196">
            <v>9063.1271413186823</v>
          </cell>
          <cell r="BD28196">
            <v>0</v>
          </cell>
          <cell r="BF28196">
            <v>13</v>
          </cell>
          <cell r="BG28196">
            <v>13</v>
          </cell>
          <cell r="BH28196">
            <v>0</v>
          </cell>
          <cell r="BI28196">
            <v>91</v>
          </cell>
          <cell r="BK28196">
            <v>91</v>
          </cell>
          <cell r="BL28196">
            <v>0</v>
          </cell>
        </row>
        <row r="28197">
          <cell r="A28197">
            <v>2658</v>
          </cell>
          <cell r="B28197" t="str">
            <v>Solution D</v>
          </cell>
          <cell r="C28197" t="str">
            <v>M482</v>
          </cell>
          <cell r="D28197">
            <v>83</v>
          </cell>
          <cell r="M28197">
            <v>3.9960000000000009E-2</v>
          </cell>
          <cell r="R28197">
            <v>4.5811643835616436E-2</v>
          </cell>
          <cell r="BC28197">
            <v>3202.5184244942338</v>
          </cell>
          <cell r="BD28197">
            <v>0</v>
          </cell>
          <cell r="BF28197">
            <v>13</v>
          </cell>
          <cell r="BG28197">
            <v>13</v>
          </cell>
          <cell r="BH28197">
            <v>0</v>
          </cell>
          <cell r="BI28197">
            <v>91</v>
          </cell>
          <cell r="BK28197">
            <v>30.066079295154186</v>
          </cell>
          <cell r="BL28197">
            <v>0</v>
          </cell>
        </row>
        <row r="28198">
          <cell r="A28198">
            <v>2659</v>
          </cell>
          <cell r="B28198" t="str">
            <v>BAU</v>
          </cell>
          <cell r="C28198" t="str">
            <v>M409</v>
          </cell>
          <cell r="D28198">
            <v>10</v>
          </cell>
          <cell r="M28198">
            <v>1.89E-2</v>
          </cell>
          <cell r="R28198">
            <v>2.5674657534246574E-2</v>
          </cell>
          <cell r="BC28198">
            <v>3433.2497150075533</v>
          </cell>
          <cell r="BD28198">
            <v>0</v>
          </cell>
          <cell r="BF28198">
            <v>5</v>
          </cell>
          <cell r="BG28198">
            <v>5</v>
          </cell>
          <cell r="BH28198">
            <v>0</v>
          </cell>
          <cell r="BI28198">
            <v>51</v>
          </cell>
          <cell r="BK28198">
            <v>51</v>
          </cell>
          <cell r="BL28198">
            <v>0</v>
          </cell>
        </row>
        <row r="28199">
          <cell r="A28199">
            <v>2659</v>
          </cell>
          <cell r="B28199" t="str">
            <v>Solution D</v>
          </cell>
          <cell r="C28199" t="str">
            <v>M410</v>
          </cell>
          <cell r="D28199">
            <v>11</v>
          </cell>
          <cell r="M28199">
            <v>1.89E-2</v>
          </cell>
          <cell r="R28199">
            <v>2.5674657534246574E-2</v>
          </cell>
          <cell r="BC28199">
            <v>1213.1624434655664</v>
          </cell>
          <cell r="BD28199">
            <v>0</v>
          </cell>
          <cell r="BF28199">
            <v>5</v>
          </cell>
          <cell r="BG28199">
            <v>5</v>
          </cell>
          <cell r="BH28199">
            <v>0</v>
          </cell>
          <cell r="BI28199">
            <v>51</v>
          </cell>
          <cell r="BK28199">
            <v>16.85022026431718</v>
          </cell>
          <cell r="BL28199">
            <v>0</v>
          </cell>
        </row>
        <row r="28200">
          <cell r="A28200">
            <v>2659</v>
          </cell>
          <cell r="B28200" t="str">
            <v>BAU</v>
          </cell>
          <cell r="C28200" t="str">
            <v>M481</v>
          </cell>
          <cell r="D28200">
            <v>82</v>
          </cell>
          <cell r="M28200">
            <v>1.89E-2</v>
          </cell>
          <cell r="R28200">
            <v>2.5674657534246574E-2</v>
          </cell>
          <cell r="BC28200">
            <v>3433.2497150075533</v>
          </cell>
          <cell r="BD28200">
            <v>0</v>
          </cell>
          <cell r="BF28200">
            <v>5</v>
          </cell>
          <cell r="BG28200">
            <v>5</v>
          </cell>
          <cell r="BH28200">
            <v>0</v>
          </cell>
          <cell r="BI28200">
            <v>51</v>
          </cell>
          <cell r="BK28200">
            <v>51</v>
          </cell>
          <cell r="BL28200">
            <v>0</v>
          </cell>
        </row>
        <row r="28201">
          <cell r="A28201">
            <v>2659</v>
          </cell>
          <cell r="B28201" t="str">
            <v>Solution D</v>
          </cell>
          <cell r="C28201" t="str">
            <v>M482</v>
          </cell>
          <cell r="D28201">
            <v>83</v>
          </cell>
          <cell r="M28201">
            <v>1.89E-2</v>
          </cell>
          <cell r="R28201">
            <v>2.5674657534246574E-2</v>
          </cell>
          <cell r="BC28201">
            <v>1213.1624434655664</v>
          </cell>
          <cell r="BD28201">
            <v>0</v>
          </cell>
          <cell r="BF28201">
            <v>5</v>
          </cell>
          <cell r="BG28201">
            <v>5</v>
          </cell>
          <cell r="BH28201">
            <v>0</v>
          </cell>
          <cell r="BI28201">
            <v>51</v>
          </cell>
          <cell r="BK28201">
            <v>16.85022026431718</v>
          </cell>
          <cell r="BL28201">
            <v>0</v>
          </cell>
        </row>
        <row r="28202">
          <cell r="A28202">
            <v>2660</v>
          </cell>
          <cell r="B28202" t="str">
            <v>BAU</v>
          </cell>
          <cell r="C28202" t="str">
            <v>M409</v>
          </cell>
          <cell r="D28202">
            <v>10</v>
          </cell>
          <cell r="M28202">
            <v>6.6239999999999979E-2</v>
          </cell>
          <cell r="R28202">
            <v>0</v>
          </cell>
          <cell r="BC28202">
            <v>3769.2623279455916</v>
          </cell>
          <cell r="BD28202">
            <v>0</v>
          </cell>
          <cell r="BF28202">
            <v>19</v>
          </cell>
          <cell r="BG28202">
            <v>19</v>
          </cell>
          <cell r="BH28202">
            <v>81</v>
          </cell>
          <cell r="BI28202">
            <v>0</v>
          </cell>
          <cell r="BK28202">
            <v>81</v>
          </cell>
          <cell r="BL28202">
            <v>0</v>
          </cell>
        </row>
        <row r="28203">
          <cell r="A28203">
            <v>2660</v>
          </cell>
          <cell r="B28203" t="str">
            <v>Solution D</v>
          </cell>
          <cell r="C28203" t="str">
            <v>M410</v>
          </cell>
          <cell r="D28203">
            <v>11</v>
          </cell>
          <cell r="M28203">
            <v>6.6239999999999979E-2</v>
          </cell>
          <cell r="R28203">
            <v>0</v>
          </cell>
          <cell r="BC28203">
            <v>1331.8948155284775</v>
          </cell>
          <cell r="BD28203">
            <v>0</v>
          </cell>
          <cell r="BF28203">
            <v>19</v>
          </cell>
          <cell r="BG28203">
            <v>19</v>
          </cell>
          <cell r="BH28203">
            <v>81</v>
          </cell>
          <cell r="BI28203">
            <v>0</v>
          </cell>
          <cell r="BK28203">
            <v>81</v>
          </cell>
          <cell r="BL28203">
            <v>0</v>
          </cell>
        </row>
        <row r="28204">
          <cell r="A28204">
            <v>2660</v>
          </cell>
          <cell r="B28204" t="str">
            <v>BAU</v>
          </cell>
          <cell r="C28204" t="str">
            <v>M481</v>
          </cell>
          <cell r="D28204">
            <v>82</v>
          </cell>
          <cell r="M28204">
            <v>6.6239999999999979E-2</v>
          </cell>
          <cell r="R28204">
            <v>0</v>
          </cell>
          <cell r="BC28204">
            <v>3769.2623279455916</v>
          </cell>
          <cell r="BD28204">
            <v>0</v>
          </cell>
          <cell r="BF28204">
            <v>19</v>
          </cell>
          <cell r="BG28204">
            <v>19</v>
          </cell>
          <cell r="BH28204">
            <v>81</v>
          </cell>
          <cell r="BI28204">
            <v>0</v>
          </cell>
          <cell r="BK28204">
            <v>81</v>
          </cell>
          <cell r="BL28204">
            <v>0</v>
          </cell>
        </row>
        <row r="28205">
          <cell r="A28205">
            <v>2660</v>
          </cell>
          <cell r="B28205" t="str">
            <v>Solution D</v>
          </cell>
          <cell r="C28205" t="str">
            <v>M482</v>
          </cell>
          <cell r="D28205">
            <v>83</v>
          </cell>
          <cell r="M28205">
            <v>6.6239999999999979E-2</v>
          </cell>
          <cell r="R28205">
            <v>0</v>
          </cell>
          <cell r="BC28205">
            <v>1331.8948155284775</v>
          </cell>
          <cell r="BD28205">
            <v>0</v>
          </cell>
          <cell r="BF28205">
            <v>19</v>
          </cell>
          <cell r="BG28205">
            <v>19</v>
          </cell>
          <cell r="BH28205">
            <v>81</v>
          </cell>
          <cell r="BI28205">
            <v>0</v>
          </cell>
          <cell r="BK28205">
            <v>81</v>
          </cell>
          <cell r="BL28205">
            <v>0</v>
          </cell>
        </row>
        <row r="28206">
          <cell r="A28206">
            <v>2661</v>
          </cell>
          <cell r="B28206" t="str">
            <v>BAU</v>
          </cell>
          <cell r="C28206" t="str">
            <v>M409</v>
          </cell>
          <cell r="D28206">
            <v>10</v>
          </cell>
          <cell r="M28206">
            <v>0.17639999999999997</v>
          </cell>
          <cell r="R28206">
            <v>0</v>
          </cell>
          <cell r="BC28206">
            <v>4107.1276802585171</v>
          </cell>
          <cell r="BD28206">
            <v>0</v>
          </cell>
          <cell r="BF28206">
            <v>53</v>
          </cell>
          <cell r="BG28206">
            <v>53</v>
          </cell>
          <cell r="BH28206">
            <v>376</v>
          </cell>
          <cell r="BI28206">
            <v>0</v>
          </cell>
          <cell r="BK28206">
            <v>376</v>
          </cell>
          <cell r="BL28206">
            <v>0</v>
          </cell>
        </row>
        <row r="28207">
          <cell r="A28207">
            <v>2661</v>
          </cell>
          <cell r="B28207" t="str">
            <v>Solution D</v>
          </cell>
          <cell r="C28207" t="str">
            <v>M410</v>
          </cell>
          <cell r="D28207">
            <v>11</v>
          </cell>
          <cell r="M28207">
            <v>0.17639999999999997</v>
          </cell>
          <cell r="R28207">
            <v>0</v>
          </cell>
          <cell r="BC28207">
            <v>1451.2818658157305</v>
          </cell>
          <cell r="BD28207">
            <v>0</v>
          </cell>
          <cell r="BF28207">
            <v>53</v>
          </cell>
          <cell r="BG28207">
            <v>53</v>
          </cell>
          <cell r="BH28207">
            <v>376</v>
          </cell>
          <cell r="BI28207">
            <v>0</v>
          </cell>
          <cell r="BK28207">
            <v>376</v>
          </cell>
          <cell r="BL28207">
            <v>0</v>
          </cell>
        </row>
        <row r="28208">
          <cell r="A28208">
            <v>2661</v>
          </cell>
          <cell r="B28208" t="str">
            <v>BAU</v>
          </cell>
          <cell r="C28208" t="str">
            <v>M481</v>
          </cell>
          <cell r="D28208">
            <v>82</v>
          </cell>
          <cell r="M28208">
            <v>0.17639999999999997</v>
          </cell>
          <cell r="R28208">
            <v>0</v>
          </cell>
          <cell r="BC28208">
            <v>4107.1276802585171</v>
          </cell>
          <cell r="BD28208">
            <v>0</v>
          </cell>
          <cell r="BF28208">
            <v>53</v>
          </cell>
          <cell r="BG28208">
            <v>53</v>
          </cell>
          <cell r="BH28208">
            <v>376</v>
          </cell>
          <cell r="BI28208">
            <v>0</v>
          </cell>
          <cell r="BK28208">
            <v>376</v>
          </cell>
          <cell r="BL28208">
            <v>0</v>
          </cell>
        </row>
        <row r="28209">
          <cell r="A28209">
            <v>2661</v>
          </cell>
          <cell r="B28209" t="str">
            <v>Solution D</v>
          </cell>
          <cell r="C28209" t="str">
            <v>M482</v>
          </cell>
          <cell r="D28209">
            <v>83</v>
          </cell>
          <cell r="M28209">
            <v>0.17639999999999997</v>
          </cell>
          <cell r="R28209">
            <v>0</v>
          </cell>
          <cell r="BC28209">
            <v>1451.2818658157305</v>
          </cell>
          <cell r="BD28209">
            <v>0</v>
          </cell>
          <cell r="BF28209">
            <v>53</v>
          </cell>
          <cell r="BG28209">
            <v>53</v>
          </cell>
          <cell r="BH28209">
            <v>376</v>
          </cell>
          <cell r="BI28209">
            <v>0</v>
          </cell>
          <cell r="BK28209">
            <v>376</v>
          </cell>
          <cell r="BL28209">
            <v>0</v>
          </cell>
        </row>
        <row r="28210">
          <cell r="A28210">
            <v>2662</v>
          </cell>
          <cell r="B28210" t="str">
            <v>BAU</v>
          </cell>
          <cell r="C28210" t="str">
            <v>M409</v>
          </cell>
          <cell r="D28210">
            <v>10</v>
          </cell>
          <cell r="M28210">
            <v>6.1199999999999997E-2</v>
          </cell>
          <cell r="R28210">
            <v>1.5606164383561643E-2</v>
          </cell>
          <cell r="BC28210">
            <v>8231.0044286314551</v>
          </cell>
          <cell r="BD28210">
            <v>0</v>
          </cell>
          <cell r="BF28210">
            <v>17</v>
          </cell>
          <cell r="BG28210">
            <v>17</v>
          </cell>
          <cell r="BH28210">
            <v>0</v>
          </cell>
          <cell r="BI28210">
            <v>31</v>
          </cell>
          <cell r="BK28210">
            <v>31</v>
          </cell>
          <cell r="BL28210">
            <v>0</v>
          </cell>
        </row>
        <row r="28211">
          <cell r="A28211">
            <v>2662</v>
          </cell>
          <cell r="B28211" t="str">
            <v>Solution D</v>
          </cell>
          <cell r="C28211" t="str">
            <v>M410</v>
          </cell>
          <cell r="D28211">
            <v>11</v>
          </cell>
          <cell r="M28211">
            <v>6.1199999999999997E-2</v>
          </cell>
          <cell r="R28211">
            <v>1.5606164383561643E-2</v>
          </cell>
          <cell r="BC28211">
            <v>2908.4821302584646</v>
          </cell>
          <cell r="BD28211">
            <v>0</v>
          </cell>
          <cell r="BF28211">
            <v>17</v>
          </cell>
          <cell r="BG28211">
            <v>17</v>
          </cell>
          <cell r="BH28211">
            <v>0</v>
          </cell>
          <cell r="BI28211">
            <v>31</v>
          </cell>
          <cell r="BK28211">
            <v>10.242290748898679</v>
          </cell>
          <cell r="BL28211">
            <v>0</v>
          </cell>
        </row>
        <row r="28212">
          <cell r="A28212">
            <v>2662</v>
          </cell>
          <cell r="B28212" t="str">
            <v>BAU</v>
          </cell>
          <cell r="C28212" t="str">
            <v>M481</v>
          </cell>
          <cell r="D28212">
            <v>82</v>
          </cell>
          <cell r="M28212">
            <v>6.1199999999999997E-2</v>
          </cell>
          <cell r="R28212">
            <v>1.5606164383561643E-2</v>
          </cell>
          <cell r="BC28212">
            <v>8231.0044286314551</v>
          </cell>
          <cell r="BD28212">
            <v>0</v>
          </cell>
          <cell r="BF28212">
            <v>17</v>
          </cell>
          <cell r="BG28212">
            <v>17</v>
          </cell>
          <cell r="BH28212">
            <v>0</v>
          </cell>
          <cell r="BI28212">
            <v>31</v>
          </cell>
          <cell r="BK28212">
            <v>31</v>
          </cell>
          <cell r="BL28212">
            <v>0</v>
          </cell>
        </row>
        <row r="28213">
          <cell r="A28213">
            <v>2662</v>
          </cell>
          <cell r="B28213" t="str">
            <v>Solution D</v>
          </cell>
          <cell r="C28213" t="str">
            <v>M482</v>
          </cell>
          <cell r="D28213">
            <v>83</v>
          </cell>
          <cell r="M28213">
            <v>6.1199999999999997E-2</v>
          </cell>
          <cell r="R28213">
            <v>1.5606164383561643E-2</v>
          </cell>
          <cell r="BC28213">
            <v>2908.4821302584646</v>
          </cell>
          <cell r="BD28213">
            <v>0</v>
          </cell>
          <cell r="BF28213">
            <v>17</v>
          </cell>
          <cell r="BG28213">
            <v>17</v>
          </cell>
          <cell r="BH28213">
            <v>0</v>
          </cell>
          <cell r="BI28213">
            <v>31</v>
          </cell>
          <cell r="BK28213">
            <v>10.242290748898679</v>
          </cell>
          <cell r="BL28213">
            <v>0</v>
          </cell>
        </row>
        <row r="28214">
          <cell r="A28214">
            <v>2663</v>
          </cell>
          <cell r="B28214" t="str">
            <v>BAU</v>
          </cell>
          <cell r="C28214" t="str">
            <v>M470</v>
          </cell>
          <cell r="D28214">
            <v>71</v>
          </cell>
          <cell r="E28214" t="str">
            <v>C006</v>
          </cell>
          <cell r="G28214">
            <v>6</v>
          </cell>
          <cell r="M28214">
            <v>10.5128</v>
          </cell>
          <cell r="R28214">
            <v>4.9083904109589044E-2</v>
          </cell>
          <cell r="BC28214">
            <v>5362.6176550125547</v>
          </cell>
          <cell r="BD28214">
            <v>0</v>
          </cell>
          <cell r="BF28214">
            <v>3887</v>
          </cell>
          <cell r="BG28214">
            <v>3331.7142857142858</v>
          </cell>
          <cell r="BH28214">
            <v>24</v>
          </cell>
          <cell r="BI28214">
            <v>98</v>
          </cell>
          <cell r="BK28214">
            <v>122</v>
          </cell>
          <cell r="BL28214">
            <v>0</v>
          </cell>
        </row>
        <row r="28215">
          <cell r="A28215">
            <v>2663</v>
          </cell>
          <cell r="B28215" t="str">
            <v>BAU</v>
          </cell>
          <cell r="C28215" t="str">
            <v>M542</v>
          </cell>
          <cell r="D28215">
            <v>143</v>
          </cell>
          <cell r="E28215" t="str">
            <v>C007</v>
          </cell>
          <cell r="G28215">
            <v>7</v>
          </cell>
          <cell r="M28215">
            <v>10.5128</v>
          </cell>
          <cell r="R28215">
            <v>4.9083904109589044E-2</v>
          </cell>
          <cell r="BC28215">
            <v>5362.6176550125547</v>
          </cell>
          <cell r="BD28215">
            <v>0</v>
          </cell>
          <cell r="BF28215">
            <v>3887</v>
          </cell>
          <cell r="BG28215">
            <v>3331.7142857142858</v>
          </cell>
          <cell r="BH28215">
            <v>24</v>
          </cell>
          <cell r="BI28215">
            <v>98</v>
          </cell>
          <cell r="BK28215">
            <v>122</v>
          </cell>
          <cell r="BL28215">
            <v>0</v>
          </cell>
        </row>
        <row r="28216">
          <cell r="A28216">
            <v>2664</v>
          </cell>
          <cell r="B28216" t="str">
            <v>BAU</v>
          </cell>
          <cell r="C28216" t="str">
            <v>M469</v>
          </cell>
          <cell r="D28216">
            <v>70</v>
          </cell>
          <cell r="E28216" t="str">
            <v>C001</v>
          </cell>
          <cell r="G28216">
            <v>1</v>
          </cell>
          <cell r="M28216">
            <v>13.361777777777778</v>
          </cell>
          <cell r="R28216">
            <v>0</v>
          </cell>
          <cell r="BC28216">
            <v>3356.5370885933216</v>
          </cell>
          <cell r="BD28216">
            <v>0</v>
          </cell>
          <cell r="BF28216">
            <v>4561</v>
          </cell>
          <cell r="BG28216">
            <v>3040.6666666666665</v>
          </cell>
          <cell r="BH28216">
            <v>129</v>
          </cell>
          <cell r="BI28216">
            <v>0</v>
          </cell>
          <cell r="BK28216">
            <v>129</v>
          </cell>
          <cell r="BL28216">
            <v>0</v>
          </cell>
        </row>
        <row r="28217">
          <cell r="A28217">
            <v>2664</v>
          </cell>
          <cell r="B28217" t="str">
            <v>BAU</v>
          </cell>
          <cell r="C28217" t="str">
            <v>M541</v>
          </cell>
          <cell r="D28217">
            <v>142</v>
          </cell>
          <cell r="E28217" t="str">
            <v>C002</v>
          </cell>
          <cell r="G28217">
            <v>2</v>
          </cell>
          <cell r="M28217">
            <v>13.361777777777778</v>
          </cell>
          <cell r="R28217">
            <v>0</v>
          </cell>
          <cell r="BC28217">
            <v>3356.5370885933216</v>
          </cell>
          <cell r="BD28217">
            <v>0</v>
          </cell>
          <cell r="BF28217">
            <v>4561</v>
          </cell>
          <cell r="BG28217">
            <v>2487.818181818182</v>
          </cell>
          <cell r="BH28217">
            <v>129</v>
          </cell>
          <cell r="BI28217">
            <v>0</v>
          </cell>
          <cell r="BK28217">
            <v>129</v>
          </cell>
          <cell r="BL28217">
            <v>0</v>
          </cell>
        </row>
        <row r="28218">
          <cell r="A28218">
            <v>2665</v>
          </cell>
          <cell r="B28218" t="str">
            <v>BAU</v>
          </cell>
          <cell r="C28218" t="str">
            <v>M409</v>
          </cell>
          <cell r="D28218">
            <v>10</v>
          </cell>
          <cell r="M28218">
            <v>0.27456000000000003</v>
          </cell>
          <cell r="R28218">
            <v>0</v>
          </cell>
          <cell r="BC28218">
            <v>36549.411585683774</v>
          </cell>
          <cell r="BD28218">
            <v>0</v>
          </cell>
          <cell r="BF28218">
            <v>79</v>
          </cell>
          <cell r="BG28218">
            <v>79</v>
          </cell>
          <cell r="BH28218">
            <v>87</v>
          </cell>
          <cell r="BI28218">
            <v>0</v>
          </cell>
          <cell r="BK28218">
            <v>87</v>
          </cell>
          <cell r="BL28218">
            <v>0</v>
          </cell>
        </row>
        <row r="28219">
          <cell r="A28219">
            <v>2665</v>
          </cell>
          <cell r="B28219" t="str">
            <v>Solution D</v>
          </cell>
          <cell r="C28219" t="str">
            <v>M410</v>
          </cell>
          <cell r="D28219">
            <v>11</v>
          </cell>
          <cell r="M28219">
            <v>0.27456000000000003</v>
          </cell>
          <cell r="R28219">
            <v>0</v>
          </cell>
          <cell r="BC28219">
            <v>12914.986426036668</v>
          </cell>
          <cell r="BD28219">
            <v>0</v>
          </cell>
          <cell r="BF28219">
            <v>79</v>
          </cell>
          <cell r="BG28219">
            <v>79</v>
          </cell>
          <cell r="BH28219">
            <v>87</v>
          </cell>
          <cell r="BI28219">
            <v>0</v>
          </cell>
          <cell r="BK28219">
            <v>87</v>
          </cell>
          <cell r="BL28219">
            <v>0</v>
          </cell>
        </row>
        <row r="28220">
          <cell r="A28220">
            <v>2665</v>
          </cell>
          <cell r="B28220" t="str">
            <v>BAU</v>
          </cell>
          <cell r="C28220" t="str">
            <v>M481</v>
          </cell>
          <cell r="D28220">
            <v>82</v>
          </cell>
          <cell r="M28220">
            <v>0.27456000000000003</v>
          </cell>
          <cell r="R28220">
            <v>0</v>
          </cell>
          <cell r="BC28220">
            <v>36549.411585683774</v>
          </cell>
          <cell r="BD28220">
            <v>0</v>
          </cell>
          <cell r="BF28220">
            <v>79</v>
          </cell>
          <cell r="BG28220">
            <v>79</v>
          </cell>
          <cell r="BH28220">
            <v>87</v>
          </cell>
          <cell r="BI28220">
            <v>0</v>
          </cell>
          <cell r="BK28220">
            <v>87</v>
          </cell>
          <cell r="BL28220">
            <v>0</v>
          </cell>
        </row>
        <row r="28221">
          <cell r="A28221">
            <v>2665</v>
          </cell>
          <cell r="B28221" t="str">
            <v>Solution D</v>
          </cell>
          <cell r="C28221" t="str">
            <v>M482</v>
          </cell>
          <cell r="D28221">
            <v>83</v>
          </cell>
          <cell r="M28221">
            <v>0.27456000000000003</v>
          </cell>
          <cell r="R28221">
            <v>0</v>
          </cell>
          <cell r="BC28221">
            <v>12914.986426036668</v>
          </cell>
          <cell r="BD28221">
            <v>0</v>
          </cell>
          <cell r="BF28221">
            <v>79</v>
          </cell>
          <cell r="BG28221">
            <v>79</v>
          </cell>
          <cell r="BH28221">
            <v>87</v>
          </cell>
          <cell r="BI28221">
            <v>0</v>
          </cell>
          <cell r="BK28221">
            <v>87</v>
          </cell>
          <cell r="BL28221">
            <v>0</v>
          </cell>
        </row>
        <row r="28222">
          <cell r="A28222">
            <v>2666</v>
          </cell>
          <cell r="B28222" t="str">
            <v>BAU</v>
          </cell>
          <cell r="C28222" t="str">
            <v>M409</v>
          </cell>
          <cell r="D28222">
            <v>10</v>
          </cell>
          <cell r="M28222">
            <v>1.6320000000000001E-2</v>
          </cell>
          <cell r="R28222">
            <v>2.8227739726027393E-2</v>
          </cell>
          <cell r="BC28222">
            <v>2667.6638804462887</v>
          </cell>
          <cell r="BD28222">
            <v>0</v>
          </cell>
          <cell r="BF28222">
            <v>6</v>
          </cell>
          <cell r="BG28222">
            <v>6</v>
          </cell>
          <cell r="BH28222">
            <v>20</v>
          </cell>
          <cell r="BI28222">
            <v>78</v>
          </cell>
          <cell r="BK28222">
            <v>98</v>
          </cell>
          <cell r="BL28222">
            <v>0</v>
          </cell>
        </row>
        <row r="28223">
          <cell r="A28223">
            <v>2666</v>
          </cell>
          <cell r="B28223" t="str">
            <v>Solution D</v>
          </cell>
          <cell r="C28223" t="str">
            <v>M410</v>
          </cell>
          <cell r="D28223">
            <v>11</v>
          </cell>
          <cell r="M28223">
            <v>1.6320000000000001E-2</v>
          </cell>
          <cell r="R28223">
            <v>2.8227739726027393E-2</v>
          </cell>
          <cell r="BC28223">
            <v>942.63741358526102</v>
          </cell>
          <cell r="BD28223">
            <v>0</v>
          </cell>
          <cell r="BF28223">
            <v>6</v>
          </cell>
          <cell r="BG28223">
            <v>6</v>
          </cell>
          <cell r="BH28223">
            <v>20</v>
          </cell>
          <cell r="BI28223">
            <v>78</v>
          </cell>
          <cell r="BK28223">
            <v>45.770925110132154</v>
          </cell>
          <cell r="BL28223">
            <v>0</v>
          </cell>
        </row>
        <row r="28224">
          <cell r="A28224">
            <v>2666</v>
          </cell>
          <cell r="B28224" t="str">
            <v>BAU</v>
          </cell>
          <cell r="C28224" t="str">
            <v>M481</v>
          </cell>
          <cell r="D28224">
            <v>82</v>
          </cell>
          <cell r="M28224">
            <v>1.6320000000000001E-2</v>
          </cell>
          <cell r="R28224">
            <v>2.8227739726027393E-2</v>
          </cell>
          <cell r="BC28224">
            <v>2667.6638804462887</v>
          </cell>
          <cell r="BD28224">
            <v>0</v>
          </cell>
          <cell r="BF28224">
            <v>6</v>
          </cell>
          <cell r="BG28224">
            <v>6</v>
          </cell>
          <cell r="BH28224">
            <v>20</v>
          </cell>
          <cell r="BI28224">
            <v>78</v>
          </cell>
          <cell r="BK28224">
            <v>98</v>
          </cell>
          <cell r="BL28224">
            <v>0</v>
          </cell>
        </row>
        <row r="28225">
          <cell r="A28225">
            <v>2666</v>
          </cell>
          <cell r="B28225" t="str">
            <v>Solution D</v>
          </cell>
          <cell r="C28225" t="str">
            <v>M482</v>
          </cell>
          <cell r="D28225">
            <v>83</v>
          </cell>
          <cell r="M28225">
            <v>1.6320000000000001E-2</v>
          </cell>
          <cell r="R28225">
            <v>2.8227739726027393E-2</v>
          </cell>
          <cell r="BC28225">
            <v>942.63741358526102</v>
          </cell>
          <cell r="BD28225">
            <v>0</v>
          </cell>
          <cell r="BF28225">
            <v>6</v>
          </cell>
          <cell r="BG28225">
            <v>6</v>
          </cell>
          <cell r="BH28225">
            <v>20</v>
          </cell>
          <cell r="BI28225">
            <v>78</v>
          </cell>
          <cell r="BK28225">
            <v>45.770925110132154</v>
          </cell>
          <cell r="BL28225">
            <v>0</v>
          </cell>
        </row>
        <row r="28226">
          <cell r="A28226">
            <v>2667</v>
          </cell>
          <cell r="B28226" t="str">
            <v>BAU</v>
          </cell>
          <cell r="C28226" t="str">
            <v>M409</v>
          </cell>
          <cell r="D28226">
            <v>10</v>
          </cell>
          <cell r="M28226">
            <v>5.0399999999999976E-3</v>
          </cell>
          <cell r="R28226">
            <v>2.3157534246575337E-2</v>
          </cell>
          <cell r="BC28226">
            <v>11905.883533128204</v>
          </cell>
          <cell r="BD28226">
            <v>0</v>
          </cell>
          <cell r="BF28226">
            <v>1</v>
          </cell>
          <cell r="BG28226">
            <v>1</v>
          </cell>
          <cell r="BH28226">
            <v>0</v>
          </cell>
          <cell r="BI28226">
            <v>46</v>
          </cell>
          <cell r="BK28226">
            <v>46</v>
          </cell>
          <cell r="BL28226">
            <v>0</v>
          </cell>
        </row>
        <row r="28227">
          <cell r="A28227">
            <v>2667</v>
          </cell>
          <cell r="B28227" t="str">
            <v>Solution D</v>
          </cell>
          <cell r="C28227" t="str">
            <v>M410</v>
          </cell>
          <cell r="D28227">
            <v>11</v>
          </cell>
          <cell r="M28227">
            <v>5.0399999999999976E-3</v>
          </cell>
          <cell r="R28227">
            <v>2.3157534246575337E-2</v>
          </cell>
          <cell r="BC28227">
            <v>4207.0259834375283</v>
          </cell>
          <cell r="BD28227">
            <v>0</v>
          </cell>
          <cell r="BF28227">
            <v>1</v>
          </cell>
          <cell r="BG28227">
            <v>1</v>
          </cell>
          <cell r="BH28227">
            <v>0</v>
          </cell>
          <cell r="BI28227">
            <v>46</v>
          </cell>
          <cell r="BK28227">
            <v>15.198237885462555</v>
          </cell>
          <cell r="BL28227">
            <v>0</v>
          </cell>
        </row>
        <row r="28228">
          <cell r="A28228">
            <v>2667</v>
          </cell>
          <cell r="B28228" t="str">
            <v>BAU</v>
          </cell>
          <cell r="C28228" t="str">
            <v>M481</v>
          </cell>
          <cell r="D28228">
            <v>82</v>
          </cell>
          <cell r="M28228">
            <v>5.0399999999999976E-3</v>
          </cell>
          <cell r="R28228">
            <v>2.3157534246575337E-2</v>
          </cell>
          <cell r="BC28228">
            <v>11905.883533128204</v>
          </cell>
          <cell r="BD28228">
            <v>0</v>
          </cell>
          <cell r="BF28228">
            <v>1</v>
          </cell>
          <cell r="BG28228">
            <v>1</v>
          </cell>
          <cell r="BH28228">
            <v>0</v>
          </cell>
          <cell r="BI28228">
            <v>46</v>
          </cell>
          <cell r="BK28228">
            <v>46</v>
          </cell>
          <cell r="BL28228">
            <v>0</v>
          </cell>
        </row>
        <row r="28229">
          <cell r="A28229">
            <v>2667</v>
          </cell>
          <cell r="B28229" t="str">
            <v>Solution D</v>
          </cell>
          <cell r="C28229" t="str">
            <v>M482</v>
          </cell>
          <cell r="D28229">
            <v>83</v>
          </cell>
          <cell r="M28229">
            <v>5.0399999999999976E-3</v>
          </cell>
          <cell r="R28229">
            <v>2.3157534246575337E-2</v>
          </cell>
          <cell r="BC28229">
            <v>4207.0259834375283</v>
          </cell>
          <cell r="BD28229">
            <v>0</v>
          </cell>
          <cell r="BF28229">
            <v>1</v>
          </cell>
          <cell r="BG28229">
            <v>1</v>
          </cell>
          <cell r="BH28229">
            <v>0</v>
          </cell>
          <cell r="BI28229">
            <v>46</v>
          </cell>
          <cell r="BK28229">
            <v>15.198237885462555</v>
          </cell>
          <cell r="BL28229">
            <v>0</v>
          </cell>
        </row>
        <row r="28230">
          <cell r="A28230">
            <v>2669</v>
          </cell>
          <cell r="B28230" t="str">
            <v>BAU</v>
          </cell>
          <cell r="C28230" t="str">
            <v>M409</v>
          </cell>
          <cell r="D28230">
            <v>10</v>
          </cell>
          <cell r="M28230">
            <v>2.0399999999999995E-2</v>
          </cell>
          <cell r="R28230">
            <v>1.208219178082192E-2</v>
          </cell>
          <cell r="BC28230">
            <v>4608.8253584092108</v>
          </cell>
          <cell r="BD28230">
            <v>0</v>
          </cell>
          <cell r="BF28230">
            <v>5</v>
          </cell>
          <cell r="BG28230">
            <v>5</v>
          </cell>
          <cell r="BH28230">
            <v>0</v>
          </cell>
          <cell r="BI28230">
            <v>24</v>
          </cell>
          <cell r="BK28230">
            <v>24</v>
          </cell>
          <cell r="BL28230">
            <v>0</v>
          </cell>
        </row>
        <row r="28231">
          <cell r="A28231">
            <v>2669</v>
          </cell>
          <cell r="B28231" t="str">
            <v>Solution D</v>
          </cell>
          <cell r="C28231" t="str">
            <v>M410</v>
          </cell>
          <cell r="D28231">
            <v>11</v>
          </cell>
          <cell r="M28231">
            <v>2.0399999999999995E-2</v>
          </cell>
          <cell r="R28231">
            <v>1.208219178082192E-2</v>
          </cell>
          <cell r="BC28231">
            <v>1628.5601973177422</v>
          </cell>
          <cell r="BD28231">
            <v>0</v>
          </cell>
          <cell r="BF28231">
            <v>5</v>
          </cell>
          <cell r="BG28231">
            <v>5</v>
          </cell>
          <cell r="BH28231">
            <v>0</v>
          </cell>
          <cell r="BI28231">
            <v>24</v>
          </cell>
          <cell r="BK28231">
            <v>7.929515418502203</v>
          </cell>
          <cell r="BL28231">
            <v>0</v>
          </cell>
        </row>
        <row r="28232">
          <cell r="A28232">
            <v>2669</v>
          </cell>
          <cell r="B28232" t="str">
            <v>BAU</v>
          </cell>
          <cell r="C28232" t="str">
            <v>M481</v>
          </cell>
          <cell r="D28232">
            <v>82</v>
          </cell>
          <cell r="M28232">
            <v>2.0399999999999995E-2</v>
          </cell>
          <cell r="R28232">
            <v>1.208219178082192E-2</v>
          </cell>
          <cell r="BC28232">
            <v>4608.8253584092108</v>
          </cell>
          <cell r="BD28232">
            <v>0</v>
          </cell>
          <cell r="BF28232">
            <v>5</v>
          </cell>
          <cell r="BG28232">
            <v>5</v>
          </cell>
          <cell r="BH28232">
            <v>0</v>
          </cell>
          <cell r="BI28232">
            <v>24</v>
          </cell>
          <cell r="BK28232">
            <v>24</v>
          </cell>
          <cell r="BL28232">
            <v>0</v>
          </cell>
        </row>
        <row r="28233">
          <cell r="A28233">
            <v>2669</v>
          </cell>
          <cell r="B28233" t="str">
            <v>Solution D</v>
          </cell>
          <cell r="C28233" t="str">
            <v>M482</v>
          </cell>
          <cell r="D28233">
            <v>83</v>
          </cell>
          <cell r="M28233">
            <v>2.0399999999999995E-2</v>
          </cell>
          <cell r="R28233">
            <v>1.208219178082192E-2</v>
          </cell>
          <cell r="BC28233">
            <v>1628.5601973177422</v>
          </cell>
          <cell r="BD28233">
            <v>0</v>
          </cell>
          <cell r="BF28233">
            <v>5</v>
          </cell>
          <cell r="BG28233">
            <v>5</v>
          </cell>
          <cell r="BH28233">
            <v>0</v>
          </cell>
          <cell r="BI28233">
            <v>24</v>
          </cell>
          <cell r="BK28233">
            <v>7.929515418502203</v>
          </cell>
          <cell r="BL28233">
            <v>0</v>
          </cell>
        </row>
        <row r="28234">
          <cell r="A28234">
            <v>2670</v>
          </cell>
          <cell r="B28234" t="str">
            <v>BAU</v>
          </cell>
          <cell r="C28234" t="str">
            <v>M441</v>
          </cell>
          <cell r="D28234">
            <v>42</v>
          </cell>
          <cell r="E28234" t="str">
            <v>C006</v>
          </cell>
          <cell r="G28234">
            <v>6</v>
          </cell>
          <cell r="M28234">
            <v>36.973800000000004</v>
          </cell>
          <cell r="R28234">
            <v>0</v>
          </cell>
          <cell r="BC28234">
            <v>10598.329052926736</v>
          </cell>
          <cell r="BD28234">
            <v>0</v>
          </cell>
          <cell r="BF28234">
            <v>3327</v>
          </cell>
          <cell r="BG28234">
            <v>2851.7142857142858</v>
          </cell>
          <cell r="BH28234">
            <v>112</v>
          </cell>
          <cell r="BI28234">
            <v>0</v>
          </cell>
          <cell r="BK28234">
            <v>112</v>
          </cell>
          <cell r="BL28234">
            <v>0</v>
          </cell>
        </row>
        <row r="28235">
          <cell r="A28235">
            <v>2670</v>
          </cell>
          <cell r="B28235" t="str">
            <v>Solution D</v>
          </cell>
          <cell r="C28235" t="str">
            <v>M442</v>
          </cell>
          <cell r="D28235">
            <v>43</v>
          </cell>
          <cell r="E28235" t="str">
            <v>C006</v>
          </cell>
          <cell r="G28235">
            <v>6</v>
          </cell>
          <cell r="M28235">
            <v>36.973800000000004</v>
          </cell>
          <cell r="R28235">
            <v>0</v>
          </cell>
          <cell r="BC28235">
            <v>3744.9925982073273</v>
          </cell>
          <cell r="BD28235">
            <v>0</v>
          </cell>
          <cell r="BF28235">
            <v>3327</v>
          </cell>
          <cell r="BG28235">
            <v>2851.7142857142858</v>
          </cell>
          <cell r="BH28235">
            <v>112</v>
          </cell>
          <cell r="BI28235">
            <v>0</v>
          </cell>
          <cell r="BK28235">
            <v>112</v>
          </cell>
          <cell r="BL28235">
            <v>0</v>
          </cell>
        </row>
        <row r="28236">
          <cell r="A28236">
            <v>2670</v>
          </cell>
          <cell r="B28236" t="str">
            <v>BAU</v>
          </cell>
          <cell r="C28236" t="str">
            <v>M513</v>
          </cell>
          <cell r="D28236">
            <v>114</v>
          </cell>
          <cell r="E28236" t="str">
            <v>C007</v>
          </cell>
          <cell r="G28236">
            <v>7</v>
          </cell>
          <cell r="M28236">
            <v>36.973800000000004</v>
          </cell>
          <cell r="R28236">
            <v>0</v>
          </cell>
          <cell r="BC28236">
            <v>10598.329052926736</v>
          </cell>
          <cell r="BD28236">
            <v>0</v>
          </cell>
          <cell r="BF28236">
            <v>3327</v>
          </cell>
          <cell r="BG28236">
            <v>2851.7142857142858</v>
          </cell>
          <cell r="BH28236">
            <v>112</v>
          </cell>
          <cell r="BI28236">
            <v>0</v>
          </cell>
          <cell r="BK28236">
            <v>112</v>
          </cell>
          <cell r="BL28236">
            <v>0</v>
          </cell>
        </row>
        <row r="28237">
          <cell r="A28237">
            <v>2670</v>
          </cell>
          <cell r="B28237" t="str">
            <v>Solution D</v>
          </cell>
          <cell r="C28237" t="str">
            <v>M514</v>
          </cell>
          <cell r="D28237">
            <v>115</v>
          </cell>
          <cell r="E28237" t="str">
            <v>C008</v>
          </cell>
          <cell r="G28237">
            <v>8</v>
          </cell>
          <cell r="M28237">
            <v>36.973800000000004</v>
          </cell>
          <cell r="R28237">
            <v>0</v>
          </cell>
          <cell r="BC28237">
            <v>3744.9925982073273</v>
          </cell>
          <cell r="BD28237">
            <v>0</v>
          </cell>
          <cell r="BF28237">
            <v>3327</v>
          </cell>
          <cell r="BG28237">
            <v>2851.7142857142858</v>
          </cell>
          <cell r="BH28237">
            <v>112</v>
          </cell>
          <cell r="BI28237">
            <v>0</v>
          </cell>
          <cell r="BK28237">
            <v>112</v>
          </cell>
          <cell r="BL28237">
            <v>0</v>
          </cell>
        </row>
        <row r="28238">
          <cell r="A28238">
            <v>2671</v>
          </cell>
          <cell r="B28238" t="str">
            <v>BAU</v>
          </cell>
          <cell r="C28238" t="str">
            <v>M409</v>
          </cell>
          <cell r="D28238">
            <v>10</v>
          </cell>
          <cell r="M28238">
            <v>9.832177650429803E-3</v>
          </cell>
          <cell r="R28238">
            <v>0</v>
          </cell>
          <cell r="BC28238">
            <v>79480.179841403675</v>
          </cell>
          <cell r="BD28238">
            <v>0</v>
          </cell>
          <cell r="BF28238">
            <v>3</v>
          </cell>
          <cell r="BG28238">
            <v>3</v>
          </cell>
          <cell r="BH28238">
            <v>122</v>
          </cell>
          <cell r="BI28238">
            <v>0</v>
          </cell>
          <cell r="BK28238">
            <v>122</v>
          </cell>
          <cell r="BL28238">
            <v>0</v>
          </cell>
        </row>
        <row r="28239">
          <cell r="A28239">
            <v>2671</v>
          </cell>
          <cell r="B28239" t="str">
            <v>Solution D</v>
          </cell>
          <cell r="C28239" t="str">
            <v>M410</v>
          </cell>
          <cell r="D28239">
            <v>11</v>
          </cell>
          <cell r="M28239">
            <v>9.832177650429803E-3</v>
          </cell>
          <cell r="R28239">
            <v>0</v>
          </cell>
          <cell r="BC28239">
            <v>28084.869201909423</v>
          </cell>
          <cell r="BD28239">
            <v>0</v>
          </cell>
          <cell r="BF28239">
            <v>3</v>
          </cell>
          <cell r="BG28239">
            <v>3</v>
          </cell>
          <cell r="BH28239">
            <v>122</v>
          </cell>
          <cell r="BI28239">
            <v>0</v>
          </cell>
          <cell r="BK28239">
            <v>122</v>
          </cell>
          <cell r="BL28239">
            <v>0</v>
          </cell>
        </row>
        <row r="28240">
          <cell r="A28240">
            <v>2671</v>
          </cell>
          <cell r="B28240" t="str">
            <v>BAU</v>
          </cell>
          <cell r="C28240" t="str">
            <v>M481</v>
          </cell>
          <cell r="D28240">
            <v>82</v>
          </cell>
          <cell r="M28240">
            <v>9.832177650429803E-3</v>
          </cell>
          <cell r="R28240">
            <v>0</v>
          </cell>
          <cell r="BC28240">
            <v>79480.179841403675</v>
          </cell>
          <cell r="BD28240">
            <v>0</v>
          </cell>
          <cell r="BF28240">
            <v>3</v>
          </cell>
          <cell r="BG28240">
            <v>3</v>
          </cell>
          <cell r="BH28240">
            <v>122</v>
          </cell>
          <cell r="BI28240">
            <v>0</v>
          </cell>
          <cell r="BK28240">
            <v>122</v>
          </cell>
          <cell r="BL28240">
            <v>0</v>
          </cell>
        </row>
        <row r="28241">
          <cell r="A28241">
            <v>2671</v>
          </cell>
          <cell r="B28241" t="str">
            <v>Solution D</v>
          </cell>
          <cell r="C28241" t="str">
            <v>M482</v>
          </cell>
          <cell r="D28241">
            <v>83</v>
          </cell>
          <cell r="M28241">
            <v>9.832177650429803E-3</v>
          </cell>
          <cell r="R28241">
            <v>0</v>
          </cell>
          <cell r="BC28241">
            <v>28084.869201909423</v>
          </cell>
          <cell r="BD28241">
            <v>0</v>
          </cell>
          <cell r="BF28241">
            <v>3</v>
          </cell>
          <cell r="BG28241">
            <v>3</v>
          </cell>
          <cell r="BH28241">
            <v>122</v>
          </cell>
          <cell r="BI28241">
            <v>0</v>
          </cell>
          <cell r="BK28241">
            <v>122</v>
          </cell>
          <cell r="BL28241">
            <v>0</v>
          </cell>
        </row>
        <row r="28242">
          <cell r="A28242">
            <v>2672</v>
          </cell>
          <cell r="B28242" t="str">
            <v>BAU</v>
          </cell>
          <cell r="C28242" t="str">
            <v>M409</v>
          </cell>
          <cell r="D28242">
            <v>10</v>
          </cell>
          <cell r="M28242">
            <v>5.2500000000000003E-3</v>
          </cell>
          <cell r="R28242">
            <v>2.6178082191780822E-2</v>
          </cell>
          <cell r="BC28242">
            <v>3296.4085696862962</v>
          </cell>
          <cell r="BD28242">
            <v>0</v>
          </cell>
          <cell r="BF28242">
            <v>2</v>
          </cell>
          <cell r="BG28242">
            <v>2</v>
          </cell>
          <cell r="BH28242">
            <v>13</v>
          </cell>
          <cell r="BI28242">
            <v>52</v>
          </cell>
          <cell r="BK28242">
            <v>65</v>
          </cell>
          <cell r="BL28242">
            <v>0</v>
          </cell>
        </row>
        <row r="28243">
          <cell r="A28243">
            <v>2672</v>
          </cell>
          <cell r="B28243" t="str">
            <v>Solution D</v>
          </cell>
          <cell r="C28243" t="str">
            <v>M410</v>
          </cell>
          <cell r="D28243">
            <v>11</v>
          </cell>
          <cell r="M28243">
            <v>5.2500000000000003E-3</v>
          </cell>
          <cell r="R28243">
            <v>2.6178082191780822E-2</v>
          </cell>
          <cell r="BC28243">
            <v>1164.8086818679492</v>
          </cell>
          <cell r="BD28243">
            <v>0</v>
          </cell>
          <cell r="BF28243">
            <v>2</v>
          </cell>
          <cell r="BG28243">
            <v>2</v>
          </cell>
          <cell r="BH28243">
            <v>13</v>
          </cell>
          <cell r="BI28243">
            <v>52</v>
          </cell>
          <cell r="BK28243">
            <v>30.180616740088105</v>
          </cell>
          <cell r="BL28243">
            <v>0</v>
          </cell>
        </row>
        <row r="28244">
          <cell r="A28244">
            <v>2672</v>
          </cell>
          <cell r="B28244" t="str">
            <v>BAU</v>
          </cell>
          <cell r="C28244" t="str">
            <v>M481</v>
          </cell>
          <cell r="D28244">
            <v>82</v>
          </cell>
          <cell r="M28244">
            <v>5.2500000000000003E-3</v>
          </cell>
          <cell r="R28244">
            <v>2.6178082191780822E-2</v>
          </cell>
          <cell r="BC28244">
            <v>3296.4085696862962</v>
          </cell>
          <cell r="BD28244">
            <v>0</v>
          </cell>
          <cell r="BF28244">
            <v>2</v>
          </cell>
          <cell r="BG28244">
            <v>2</v>
          </cell>
          <cell r="BH28244">
            <v>13</v>
          </cell>
          <cell r="BI28244">
            <v>52</v>
          </cell>
          <cell r="BK28244">
            <v>65</v>
          </cell>
          <cell r="BL28244">
            <v>0</v>
          </cell>
        </row>
        <row r="28245">
          <cell r="A28245">
            <v>2672</v>
          </cell>
          <cell r="B28245" t="str">
            <v>Solution D</v>
          </cell>
          <cell r="C28245" t="str">
            <v>M482</v>
          </cell>
          <cell r="D28245">
            <v>83</v>
          </cell>
          <cell r="M28245">
            <v>5.2500000000000003E-3</v>
          </cell>
          <cell r="R28245">
            <v>2.6178082191780822E-2</v>
          </cell>
          <cell r="BC28245">
            <v>1164.8086818679492</v>
          </cell>
          <cell r="BD28245">
            <v>0</v>
          </cell>
          <cell r="BF28245">
            <v>2</v>
          </cell>
          <cell r="BG28245">
            <v>2</v>
          </cell>
          <cell r="BH28245">
            <v>13</v>
          </cell>
          <cell r="BI28245">
            <v>52</v>
          </cell>
          <cell r="BK28245">
            <v>30.180616740088105</v>
          </cell>
          <cell r="BL28245">
            <v>0</v>
          </cell>
        </row>
        <row r="28246">
          <cell r="A28246">
            <v>2673</v>
          </cell>
          <cell r="B28246" t="str">
            <v>BAU</v>
          </cell>
          <cell r="C28246" t="str">
            <v>M439</v>
          </cell>
          <cell r="D28246">
            <v>40</v>
          </cell>
          <cell r="E28246" t="str">
            <v>C001</v>
          </cell>
          <cell r="G28246">
            <v>1</v>
          </cell>
          <cell r="M28246">
            <v>10.195125000000001</v>
          </cell>
          <cell r="R28246">
            <v>2.8946917808219175E-2</v>
          </cell>
          <cell r="BC28246">
            <v>8993.3292492886576</v>
          </cell>
          <cell r="BD28246">
            <v>0</v>
          </cell>
          <cell r="BF28246">
            <v>2334</v>
          </cell>
          <cell r="BG28246">
            <v>1556</v>
          </cell>
          <cell r="BH28246">
            <v>14</v>
          </cell>
          <cell r="BI28246">
            <v>58</v>
          </cell>
          <cell r="BK28246">
            <v>72</v>
          </cell>
          <cell r="BL28246">
            <v>0</v>
          </cell>
        </row>
        <row r="28247">
          <cell r="A28247">
            <v>2673</v>
          </cell>
          <cell r="B28247" t="str">
            <v>Solution D</v>
          </cell>
          <cell r="C28247" t="str">
            <v>M440</v>
          </cell>
          <cell r="D28247">
            <v>41</v>
          </cell>
          <cell r="E28247" t="str">
            <v>C001</v>
          </cell>
          <cell r="G28247">
            <v>1</v>
          </cell>
          <cell r="M28247">
            <v>10.195125000000001</v>
          </cell>
          <cell r="R28247">
            <v>2.8946917808219175E-2</v>
          </cell>
          <cell r="BC28247">
            <v>3177.8548584058858</v>
          </cell>
          <cell r="BD28247">
            <v>0</v>
          </cell>
          <cell r="BF28247">
            <v>2334</v>
          </cell>
          <cell r="BG28247">
            <v>1556</v>
          </cell>
          <cell r="BH28247">
            <v>14</v>
          </cell>
          <cell r="BI28247">
            <v>58</v>
          </cell>
          <cell r="BK28247">
            <v>33.162995594713657</v>
          </cell>
          <cell r="BL28247">
            <v>0</v>
          </cell>
        </row>
        <row r="28248">
          <cell r="A28248">
            <v>2673</v>
          </cell>
          <cell r="B28248" t="str">
            <v>BAU</v>
          </cell>
          <cell r="C28248" t="str">
            <v>M511</v>
          </cell>
          <cell r="D28248">
            <v>112</v>
          </cell>
          <cell r="E28248" t="str">
            <v>C002</v>
          </cell>
          <cell r="G28248">
            <v>2</v>
          </cell>
          <cell r="M28248">
            <v>10.195125000000001</v>
          </cell>
          <cell r="R28248">
            <v>2.8946917808219175E-2</v>
          </cell>
          <cell r="BC28248">
            <v>8993.3292492886576</v>
          </cell>
          <cell r="BD28248">
            <v>0</v>
          </cell>
          <cell r="BF28248">
            <v>2334</v>
          </cell>
          <cell r="BG28248">
            <v>1273.090909090909</v>
          </cell>
          <cell r="BH28248">
            <v>14</v>
          </cell>
          <cell r="BI28248">
            <v>58</v>
          </cell>
          <cell r="BK28248">
            <v>72</v>
          </cell>
          <cell r="BL28248">
            <v>0</v>
          </cell>
        </row>
        <row r="28249">
          <cell r="A28249">
            <v>2673</v>
          </cell>
          <cell r="B28249" t="str">
            <v>Solution D</v>
          </cell>
          <cell r="C28249" t="str">
            <v>M512</v>
          </cell>
          <cell r="D28249">
            <v>113</v>
          </cell>
          <cell r="E28249" t="str">
            <v>C002</v>
          </cell>
          <cell r="G28249">
            <v>2</v>
          </cell>
          <cell r="M28249">
            <v>10.195125000000001</v>
          </cell>
          <cell r="R28249">
            <v>2.8946917808219175E-2</v>
          </cell>
          <cell r="BC28249">
            <v>3177.8548584058858</v>
          </cell>
          <cell r="BD28249">
            <v>0</v>
          </cell>
          <cell r="BF28249">
            <v>2334</v>
          </cell>
          <cell r="BG28249">
            <v>1273.090909090909</v>
          </cell>
          <cell r="BH28249">
            <v>14</v>
          </cell>
          <cell r="BI28249">
            <v>58</v>
          </cell>
          <cell r="BK28249">
            <v>33.162995594713657</v>
          </cell>
          <cell r="BL28249">
            <v>0</v>
          </cell>
        </row>
        <row r="28250">
          <cell r="A28250">
            <v>2675</v>
          </cell>
          <cell r="B28250" t="str">
            <v>BAU</v>
          </cell>
          <cell r="C28250" t="str">
            <v>M409</v>
          </cell>
          <cell r="D28250">
            <v>10</v>
          </cell>
          <cell r="M28250">
            <v>3.7800000000000007E-2</v>
          </cell>
          <cell r="R28250">
            <v>9.3133561643835606E-3</v>
          </cell>
          <cell r="BC28250">
            <v>4040.5471519970397</v>
          </cell>
          <cell r="BD28250">
            <v>0</v>
          </cell>
          <cell r="BF28250">
            <v>11</v>
          </cell>
          <cell r="BG28250">
            <v>11</v>
          </cell>
          <cell r="BH28250">
            <v>5</v>
          </cell>
          <cell r="BI28250">
            <v>18</v>
          </cell>
          <cell r="BK28250">
            <v>23</v>
          </cell>
          <cell r="BL28250">
            <v>0</v>
          </cell>
        </row>
        <row r="28251">
          <cell r="A28251">
            <v>2675</v>
          </cell>
          <cell r="B28251" t="str">
            <v>Solution D</v>
          </cell>
          <cell r="C28251" t="str">
            <v>M410</v>
          </cell>
          <cell r="D28251">
            <v>11</v>
          </cell>
          <cell r="M28251">
            <v>3.7800000000000007E-2</v>
          </cell>
          <cell r="R28251">
            <v>9.3133561643835606E-3</v>
          </cell>
          <cell r="BC28251">
            <v>1427.755177384113</v>
          </cell>
          <cell r="BD28251">
            <v>0</v>
          </cell>
          <cell r="BF28251">
            <v>11</v>
          </cell>
          <cell r="BG28251">
            <v>11</v>
          </cell>
          <cell r="BH28251">
            <v>5</v>
          </cell>
          <cell r="BI28251">
            <v>18</v>
          </cell>
          <cell r="BK28251">
            <v>10.947136563876651</v>
          </cell>
          <cell r="BL28251">
            <v>0</v>
          </cell>
        </row>
        <row r="28252">
          <cell r="A28252">
            <v>2675</v>
          </cell>
          <cell r="B28252" t="str">
            <v>BAU</v>
          </cell>
          <cell r="C28252" t="str">
            <v>M481</v>
          </cell>
          <cell r="D28252">
            <v>82</v>
          </cell>
          <cell r="M28252">
            <v>3.7800000000000007E-2</v>
          </cell>
          <cell r="R28252">
            <v>9.3133561643835606E-3</v>
          </cell>
          <cell r="BC28252">
            <v>4040.5471519970397</v>
          </cell>
          <cell r="BD28252">
            <v>0</v>
          </cell>
          <cell r="BF28252">
            <v>11</v>
          </cell>
          <cell r="BG28252">
            <v>11</v>
          </cell>
          <cell r="BH28252">
            <v>5</v>
          </cell>
          <cell r="BI28252">
            <v>18</v>
          </cell>
          <cell r="BK28252">
            <v>23</v>
          </cell>
          <cell r="BL28252">
            <v>0</v>
          </cell>
        </row>
        <row r="28253">
          <cell r="A28253">
            <v>2675</v>
          </cell>
          <cell r="B28253" t="str">
            <v>Solution D</v>
          </cell>
          <cell r="C28253" t="str">
            <v>M482</v>
          </cell>
          <cell r="D28253">
            <v>83</v>
          </cell>
          <cell r="M28253">
            <v>3.7800000000000007E-2</v>
          </cell>
          <cell r="R28253">
            <v>9.3133561643835606E-3</v>
          </cell>
          <cell r="BC28253">
            <v>1427.755177384113</v>
          </cell>
          <cell r="BD28253">
            <v>0</v>
          </cell>
          <cell r="BF28253">
            <v>11</v>
          </cell>
          <cell r="BG28253">
            <v>11</v>
          </cell>
          <cell r="BH28253">
            <v>5</v>
          </cell>
          <cell r="BI28253">
            <v>18</v>
          </cell>
          <cell r="BK28253">
            <v>10.947136563876651</v>
          </cell>
          <cell r="BL28253">
            <v>0</v>
          </cell>
        </row>
        <row r="28254">
          <cell r="A28254">
            <v>2676</v>
          </cell>
          <cell r="B28254" t="str">
            <v>BAU</v>
          </cell>
          <cell r="C28254" t="str">
            <v>M438</v>
          </cell>
          <cell r="D28254">
            <v>39</v>
          </cell>
          <cell r="E28254" t="str">
            <v>C003</v>
          </cell>
          <cell r="G28254">
            <v>3</v>
          </cell>
          <cell r="M28254">
            <v>1.4615999999999992E-2</v>
          </cell>
          <cell r="R28254">
            <v>0</v>
          </cell>
          <cell r="BC28254">
            <v>56049.019192425883</v>
          </cell>
          <cell r="BD28254">
            <v>0</v>
          </cell>
          <cell r="BF28254">
            <v>13</v>
          </cell>
          <cell r="BG28254">
            <v>9.2857142857142829</v>
          </cell>
          <cell r="BH28254">
            <v>388</v>
          </cell>
          <cell r="BI28254">
            <v>0</v>
          </cell>
          <cell r="BK28254">
            <v>388</v>
          </cell>
          <cell r="BL28254">
            <v>0</v>
          </cell>
        </row>
        <row r="28255">
          <cell r="A28255">
            <v>2676</v>
          </cell>
          <cell r="B28255" t="str">
            <v>BAU</v>
          </cell>
          <cell r="C28255" t="str">
            <v>M510</v>
          </cell>
          <cell r="D28255">
            <v>111</v>
          </cell>
          <cell r="E28255" t="str">
            <v>C005</v>
          </cell>
          <cell r="G28255">
            <v>5</v>
          </cell>
          <cell r="M28255">
            <v>1.4615999999999992E-2</v>
          </cell>
          <cell r="R28255">
            <v>0</v>
          </cell>
          <cell r="BC28255">
            <v>56049.019192425883</v>
          </cell>
          <cell r="BD28255">
            <v>0</v>
          </cell>
          <cell r="BF28255">
            <v>13</v>
          </cell>
          <cell r="BG28255">
            <v>9.2857142857142829</v>
          </cell>
          <cell r="BH28255">
            <v>388</v>
          </cell>
          <cell r="BI28255">
            <v>0</v>
          </cell>
          <cell r="BK28255">
            <v>388</v>
          </cell>
          <cell r="BL28255">
            <v>0</v>
          </cell>
        </row>
        <row r="28256">
          <cell r="A28256">
            <v>2677</v>
          </cell>
          <cell r="B28256" t="str">
            <v>BAU</v>
          </cell>
          <cell r="C28256" t="str">
            <v>M409</v>
          </cell>
          <cell r="D28256">
            <v>10</v>
          </cell>
          <cell r="M28256">
            <v>6.4200000000000007E-2</v>
          </cell>
          <cell r="R28256">
            <v>2.6178082191780815E-2</v>
          </cell>
          <cell r="BC28256">
            <v>3777.0198184496167</v>
          </cell>
          <cell r="BD28256">
            <v>0</v>
          </cell>
          <cell r="BF28256">
            <v>19</v>
          </cell>
          <cell r="BG28256">
            <v>19</v>
          </cell>
          <cell r="BH28256">
            <v>0</v>
          </cell>
          <cell r="BI28256">
            <v>52</v>
          </cell>
          <cell r="BK28256">
            <v>52</v>
          </cell>
          <cell r="BL28256">
            <v>0</v>
          </cell>
        </row>
        <row r="28257">
          <cell r="A28257">
            <v>2677</v>
          </cell>
          <cell r="B28257" t="str">
            <v>Solution D</v>
          </cell>
          <cell r="C28257" t="str">
            <v>M410</v>
          </cell>
          <cell r="D28257">
            <v>11</v>
          </cell>
          <cell r="M28257">
            <v>6.4200000000000007E-2</v>
          </cell>
          <cell r="R28257">
            <v>2.6178082191780815E-2</v>
          </cell>
          <cell r="BC28257">
            <v>1334.6359782507479</v>
          </cell>
          <cell r="BD28257">
            <v>0</v>
          </cell>
          <cell r="BF28257">
            <v>19</v>
          </cell>
          <cell r="BG28257">
            <v>19</v>
          </cell>
          <cell r="BH28257">
            <v>0</v>
          </cell>
          <cell r="BI28257">
            <v>52</v>
          </cell>
          <cell r="BK28257">
            <v>17.180616740088105</v>
          </cell>
          <cell r="BL28257">
            <v>0</v>
          </cell>
        </row>
        <row r="28258">
          <cell r="A28258">
            <v>2677</v>
          </cell>
          <cell r="B28258" t="str">
            <v>BAU</v>
          </cell>
          <cell r="C28258" t="str">
            <v>M481</v>
          </cell>
          <cell r="D28258">
            <v>82</v>
          </cell>
          <cell r="M28258">
            <v>6.4200000000000007E-2</v>
          </cell>
          <cell r="R28258">
            <v>2.6178082191780815E-2</v>
          </cell>
          <cell r="BC28258">
            <v>3777.0198184496167</v>
          </cell>
          <cell r="BD28258">
            <v>0</v>
          </cell>
          <cell r="BF28258">
            <v>19</v>
          </cell>
          <cell r="BG28258">
            <v>19</v>
          </cell>
          <cell r="BH28258">
            <v>0</v>
          </cell>
          <cell r="BI28258">
            <v>52</v>
          </cell>
          <cell r="BK28258">
            <v>52</v>
          </cell>
          <cell r="BL28258">
            <v>0</v>
          </cell>
        </row>
        <row r="28259">
          <cell r="A28259">
            <v>2677</v>
          </cell>
          <cell r="B28259" t="str">
            <v>Solution D</v>
          </cell>
          <cell r="C28259" t="str">
            <v>M482</v>
          </cell>
          <cell r="D28259">
            <v>83</v>
          </cell>
          <cell r="M28259">
            <v>6.4200000000000007E-2</v>
          </cell>
          <cell r="R28259">
            <v>2.6178082191780815E-2</v>
          </cell>
          <cell r="BC28259">
            <v>1334.6359782507479</v>
          </cell>
          <cell r="BD28259">
            <v>0</v>
          </cell>
          <cell r="BF28259">
            <v>19</v>
          </cell>
          <cell r="BG28259">
            <v>19</v>
          </cell>
          <cell r="BH28259">
            <v>0</v>
          </cell>
          <cell r="BI28259">
            <v>52</v>
          </cell>
          <cell r="BK28259">
            <v>17.180616740088105</v>
          </cell>
          <cell r="BL28259">
            <v>0</v>
          </cell>
        </row>
        <row r="28260">
          <cell r="A28260">
            <v>2678</v>
          </cell>
          <cell r="B28260" t="str">
            <v>BAU</v>
          </cell>
          <cell r="C28260" t="str">
            <v>M409</v>
          </cell>
          <cell r="D28260">
            <v>10</v>
          </cell>
          <cell r="M28260">
            <v>0.15679999999999997</v>
          </cell>
          <cell r="R28260">
            <v>6.8681506849315052E-2</v>
          </cell>
          <cell r="BC28260">
            <v>56205.706317887387</v>
          </cell>
          <cell r="BD28260">
            <v>0</v>
          </cell>
          <cell r="BF28260">
            <v>50</v>
          </cell>
          <cell r="BG28260">
            <v>50</v>
          </cell>
          <cell r="BH28260">
            <v>0</v>
          </cell>
          <cell r="BI28260">
            <v>191</v>
          </cell>
          <cell r="BK28260">
            <v>191</v>
          </cell>
          <cell r="BL28260">
            <v>0</v>
          </cell>
        </row>
        <row r="28261">
          <cell r="A28261">
            <v>2678</v>
          </cell>
          <cell r="B28261" t="str">
            <v>Solution D</v>
          </cell>
          <cell r="C28261" t="str">
            <v>M410</v>
          </cell>
          <cell r="D28261">
            <v>11</v>
          </cell>
          <cell r="M28261">
            <v>0.15679999999999997</v>
          </cell>
          <cell r="R28261">
            <v>6.8681506849315052E-2</v>
          </cell>
          <cell r="BC28261">
            <v>19860.673610560912</v>
          </cell>
          <cell r="BD28261">
            <v>0</v>
          </cell>
          <cell r="BF28261">
            <v>50</v>
          </cell>
          <cell r="BG28261">
            <v>50</v>
          </cell>
          <cell r="BH28261">
            <v>0</v>
          </cell>
          <cell r="BI28261">
            <v>191</v>
          </cell>
          <cell r="BK28261">
            <v>63.105726872246699</v>
          </cell>
          <cell r="BL28261">
            <v>0</v>
          </cell>
        </row>
        <row r="28262">
          <cell r="A28262">
            <v>2678</v>
          </cell>
          <cell r="B28262" t="str">
            <v>BAU</v>
          </cell>
          <cell r="C28262" t="str">
            <v>M481</v>
          </cell>
          <cell r="D28262">
            <v>82</v>
          </cell>
          <cell r="M28262">
            <v>0.15679999999999997</v>
          </cell>
          <cell r="R28262">
            <v>6.8681506849315052E-2</v>
          </cell>
          <cell r="BC28262">
            <v>56205.706317887387</v>
          </cell>
          <cell r="BD28262">
            <v>0</v>
          </cell>
          <cell r="BF28262">
            <v>50</v>
          </cell>
          <cell r="BG28262">
            <v>50</v>
          </cell>
          <cell r="BH28262">
            <v>0</v>
          </cell>
          <cell r="BI28262">
            <v>191</v>
          </cell>
          <cell r="BK28262">
            <v>191</v>
          </cell>
          <cell r="BL28262">
            <v>0</v>
          </cell>
        </row>
        <row r="28263">
          <cell r="A28263">
            <v>2678</v>
          </cell>
          <cell r="B28263" t="str">
            <v>Solution D</v>
          </cell>
          <cell r="C28263" t="str">
            <v>M482</v>
          </cell>
          <cell r="D28263">
            <v>83</v>
          </cell>
          <cell r="M28263">
            <v>0.15679999999999997</v>
          </cell>
          <cell r="R28263">
            <v>6.8681506849315052E-2</v>
          </cell>
          <cell r="BC28263">
            <v>19860.673610560912</v>
          </cell>
          <cell r="BD28263">
            <v>0</v>
          </cell>
          <cell r="BF28263">
            <v>50</v>
          </cell>
          <cell r="BG28263">
            <v>50</v>
          </cell>
          <cell r="BH28263">
            <v>0</v>
          </cell>
          <cell r="BI28263">
            <v>191</v>
          </cell>
          <cell r="BK28263">
            <v>63.105726872246699</v>
          </cell>
          <cell r="BL28263">
            <v>0</v>
          </cell>
        </row>
        <row r="28264">
          <cell r="A28264">
            <v>2679</v>
          </cell>
          <cell r="B28264" t="str">
            <v>BAU</v>
          </cell>
          <cell r="C28264" t="str">
            <v>M409</v>
          </cell>
          <cell r="D28264">
            <v>10</v>
          </cell>
          <cell r="M28264">
            <v>8.5131789473684213E-3</v>
          </cell>
          <cell r="R28264">
            <v>0</v>
          </cell>
          <cell r="BC28264">
            <v>5331.9407470799915</v>
          </cell>
          <cell r="BD28264">
            <v>0</v>
          </cell>
          <cell r="BF28264">
            <v>3</v>
          </cell>
          <cell r="BG28264">
            <v>3</v>
          </cell>
          <cell r="BH28264">
            <v>37</v>
          </cell>
          <cell r="BI28264">
            <v>0</v>
          </cell>
          <cell r="BK28264">
            <v>37</v>
          </cell>
          <cell r="BL28264">
            <v>0</v>
          </cell>
        </row>
        <row r="28265">
          <cell r="A28265">
            <v>2679</v>
          </cell>
          <cell r="B28265" t="str">
            <v>Solution D</v>
          </cell>
          <cell r="C28265" t="str">
            <v>M410</v>
          </cell>
          <cell r="D28265">
            <v>11</v>
          </cell>
          <cell r="M28265">
            <v>8.5131789473684213E-3</v>
          </cell>
          <cell r="R28265">
            <v>0</v>
          </cell>
          <cell r="BC28265">
            <v>1884.0780025017636</v>
          </cell>
          <cell r="BD28265">
            <v>0</v>
          </cell>
          <cell r="BF28265">
            <v>3</v>
          </cell>
          <cell r="BG28265">
            <v>3</v>
          </cell>
          <cell r="BH28265">
            <v>37</v>
          </cell>
          <cell r="BI28265">
            <v>0</v>
          </cell>
          <cell r="BK28265">
            <v>37</v>
          </cell>
          <cell r="BL28265">
            <v>0</v>
          </cell>
        </row>
        <row r="28266">
          <cell r="A28266">
            <v>2679</v>
          </cell>
          <cell r="B28266" t="str">
            <v>BAU</v>
          </cell>
          <cell r="C28266" t="str">
            <v>M481</v>
          </cell>
          <cell r="D28266">
            <v>82</v>
          </cell>
          <cell r="M28266">
            <v>8.5131789473684213E-3</v>
          </cell>
          <cell r="R28266">
            <v>0</v>
          </cell>
          <cell r="BC28266">
            <v>5331.9407470799915</v>
          </cell>
          <cell r="BD28266">
            <v>0</v>
          </cell>
          <cell r="BF28266">
            <v>3</v>
          </cell>
          <cell r="BG28266">
            <v>3</v>
          </cell>
          <cell r="BH28266">
            <v>37</v>
          </cell>
          <cell r="BI28266">
            <v>0</v>
          </cell>
          <cell r="BK28266">
            <v>37</v>
          </cell>
          <cell r="BL28266">
            <v>0</v>
          </cell>
        </row>
        <row r="28267">
          <cell r="A28267">
            <v>2679</v>
          </cell>
          <cell r="B28267" t="str">
            <v>Solution D</v>
          </cell>
          <cell r="C28267" t="str">
            <v>M482</v>
          </cell>
          <cell r="D28267">
            <v>83</v>
          </cell>
          <cell r="M28267">
            <v>8.5131789473684213E-3</v>
          </cell>
          <cell r="R28267">
            <v>0</v>
          </cell>
          <cell r="BC28267">
            <v>1884.0780025017636</v>
          </cell>
          <cell r="BD28267">
            <v>0</v>
          </cell>
          <cell r="BF28267">
            <v>3</v>
          </cell>
          <cell r="BG28267">
            <v>3</v>
          </cell>
          <cell r="BH28267">
            <v>37</v>
          </cell>
          <cell r="BI28267">
            <v>0</v>
          </cell>
          <cell r="BK28267">
            <v>37</v>
          </cell>
          <cell r="BL28267">
            <v>0</v>
          </cell>
        </row>
        <row r="28268">
          <cell r="A28268">
            <v>2680</v>
          </cell>
          <cell r="B28268" t="str">
            <v>BAU</v>
          </cell>
          <cell r="C28268" t="str">
            <v>M409</v>
          </cell>
          <cell r="D28268">
            <v>10</v>
          </cell>
          <cell r="M28268">
            <v>2.0100000000000033E-4</v>
          </cell>
          <cell r="R28268">
            <v>1.1578767123287665E-2</v>
          </cell>
          <cell r="BC28268">
            <v>9120.8120117705603</v>
          </cell>
          <cell r="BD28268">
            <v>0</v>
          </cell>
          <cell r="BF28268">
            <v>0</v>
          </cell>
          <cell r="BG28268">
            <v>0</v>
          </cell>
          <cell r="BH28268">
            <v>0</v>
          </cell>
          <cell r="BI28268">
            <v>23</v>
          </cell>
          <cell r="BK28268">
            <v>23</v>
          </cell>
          <cell r="BL28268">
            <v>0</v>
          </cell>
        </row>
        <row r="28269">
          <cell r="A28269">
            <v>2680</v>
          </cell>
          <cell r="B28269" t="str">
            <v>Solution D</v>
          </cell>
          <cell r="C28269" t="str">
            <v>M410</v>
          </cell>
          <cell r="D28269">
            <v>11</v>
          </cell>
          <cell r="M28269">
            <v>2.0100000000000033E-4</v>
          </cell>
          <cell r="R28269">
            <v>1.1578767123287665E-2</v>
          </cell>
          <cell r="BC28269">
            <v>3222.9017709436607</v>
          </cell>
          <cell r="BD28269">
            <v>0</v>
          </cell>
          <cell r="BF28269">
            <v>0</v>
          </cell>
          <cell r="BG28269">
            <v>0</v>
          </cell>
          <cell r="BH28269">
            <v>0</v>
          </cell>
          <cell r="BI28269">
            <v>23</v>
          </cell>
          <cell r="BK28269">
            <v>7.5991189427312777</v>
          </cell>
          <cell r="BL28269">
            <v>0</v>
          </cell>
        </row>
        <row r="28270">
          <cell r="A28270">
            <v>2680</v>
          </cell>
          <cell r="B28270" t="str">
            <v>BAU</v>
          </cell>
          <cell r="C28270" t="str">
            <v>M481</v>
          </cell>
          <cell r="D28270">
            <v>82</v>
          </cell>
          <cell r="M28270">
            <v>2.0100000000000033E-4</v>
          </cell>
          <cell r="R28270">
            <v>1.1578767123287665E-2</v>
          </cell>
          <cell r="BC28270">
            <v>9120.8120117705603</v>
          </cell>
          <cell r="BD28270">
            <v>0</v>
          </cell>
          <cell r="BF28270">
            <v>0</v>
          </cell>
          <cell r="BG28270">
            <v>0</v>
          </cell>
          <cell r="BH28270">
            <v>0</v>
          </cell>
          <cell r="BI28270">
            <v>23</v>
          </cell>
          <cell r="BK28270">
            <v>23</v>
          </cell>
          <cell r="BL28270">
            <v>0</v>
          </cell>
        </row>
        <row r="28271">
          <cell r="A28271">
            <v>2680</v>
          </cell>
          <cell r="B28271" t="str">
            <v>Solution D</v>
          </cell>
          <cell r="C28271" t="str">
            <v>M482</v>
          </cell>
          <cell r="D28271">
            <v>83</v>
          </cell>
          <cell r="M28271">
            <v>2.0100000000000033E-4</v>
          </cell>
          <cell r="R28271">
            <v>1.1578767123287665E-2</v>
          </cell>
          <cell r="BC28271">
            <v>3222.9017709436607</v>
          </cell>
          <cell r="BD28271">
            <v>0</v>
          </cell>
          <cell r="BF28271">
            <v>0</v>
          </cell>
          <cell r="BG28271">
            <v>0</v>
          </cell>
          <cell r="BH28271">
            <v>0</v>
          </cell>
          <cell r="BI28271">
            <v>23</v>
          </cell>
          <cell r="BK28271">
            <v>7.5991189427312777</v>
          </cell>
          <cell r="BL28271">
            <v>0</v>
          </cell>
        </row>
        <row r="28272">
          <cell r="A28272">
            <v>2681</v>
          </cell>
          <cell r="B28272" t="str">
            <v>BAU</v>
          </cell>
          <cell r="C28272" t="str">
            <v>M409</v>
          </cell>
          <cell r="D28272">
            <v>10</v>
          </cell>
          <cell r="M28272">
            <v>9.0239999999999956E-3</v>
          </cell>
          <cell r="R28272">
            <v>3.4736301369862999E-2</v>
          </cell>
          <cell r="BC28272">
            <v>18028.932239650992</v>
          </cell>
          <cell r="BD28272">
            <v>0</v>
          </cell>
          <cell r="BF28272">
            <v>3</v>
          </cell>
          <cell r="BG28272">
            <v>3</v>
          </cell>
          <cell r="BH28272">
            <v>0</v>
          </cell>
          <cell r="BI28272">
            <v>69</v>
          </cell>
          <cell r="BK28272">
            <v>69</v>
          </cell>
          <cell r="BL28272">
            <v>0</v>
          </cell>
        </row>
        <row r="28273">
          <cell r="A28273">
            <v>2681</v>
          </cell>
          <cell r="B28273" t="str">
            <v>Solution D</v>
          </cell>
          <cell r="C28273" t="str">
            <v>M410</v>
          </cell>
          <cell r="D28273">
            <v>11</v>
          </cell>
          <cell r="M28273">
            <v>9.0239999999999956E-3</v>
          </cell>
          <cell r="R28273">
            <v>3.4736301369862999E-2</v>
          </cell>
          <cell r="BC28273">
            <v>6370.6474345056513</v>
          </cell>
          <cell r="BD28273">
            <v>0</v>
          </cell>
          <cell r="BF28273">
            <v>3</v>
          </cell>
          <cell r="BG28273">
            <v>3</v>
          </cell>
          <cell r="BH28273">
            <v>0</v>
          </cell>
          <cell r="BI28273">
            <v>69</v>
          </cell>
          <cell r="BK28273">
            <v>22.797356828193834</v>
          </cell>
          <cell r="BL28273">
            <v>0</v>
          </cell>
        </row>
        <row r="28274">
          <cell r="A28274">
            <v>2681</v>
          </cell>
          <cell r="B28274" t="str">
            <v>BAU</v>
          </cell>
          <cell r="C28274" t="str">
            <v>M481</v>
          </cell>
          <cell r="D28274">
            <v>82</v>
          </cell>
          <cell r="M28274">
            <v>9.0239999999999956E-3</v>
          </cell>
          <cell r="R28274">
            <v>3.4736301369862999E-2</v>
          </cell>
          <cell r="BC28274">
            <v>18028.932239650992</v>
          </cell>
          <cell r="BD28274">
            <v>0</v>
          </cell>
          <cell r="BF28274">
            <v>3</v>
          </cell>
          <cell r="BG28274">
            <v>3</v>
          </cell>
          <cell r="BH28274">
            <v>0</v>
          </cell>
          <cell r="BI28274">
            <v>69</v>
          </cell>
          <cell r="BK28274">
            <v>69</v>
          </cell>
          <cell r="BL28274">
            <v>0</v>
          </cell>
        </row>
        <row r="28275">
          <cell r="A28275">
            <v>2681</v>
          </cell>
          <cell r="B28275" t="str">
            <v>Solution D</v>
          </cell>
          <cell r="C28275" t="str">
            <v>M482</v>
          </cell>
          <cell r="D28275">
            <v>83</v>
          </cell>
          <cell r="M28275">
            <v>9.0239999999999956E-3</v>
          </cell>
          <cell r="R28275">
            <v>3.4736301369862999E-2</v>
          </cell>
          <cell r="BC28275">
            <v>6370.6474345056513</v>
          </cell>
          <cell r="BD28275">
            <v>0</v>
          </cell>
          <cell r="BF28275">
            <v>3</v>
          </cell>
          <cell r="BG28275">
            <v>3</v>
          </cell>
          <cell r="BH28275">
            <v>0</v>
          </cell>
          <cell r="BI28275">
            <v>69</v>
          </cell>
          <cell r="BK28275">
            <v>22.797356828193834</v>
          </cell>
          <cell r="BL28275">
            <v>0</v>
          </cell>
        </row>
        <row r="28276">
          <cell r="A28276">
            <v>2682</v>
          </cell>
          <cell r="B28276" t="str">
            <v>BAU</v>
          </cell>
          <cell r="C28276" t="str">
            <v>M448</v>
          </cell>
          <cell r="D28276">
            <v>49</v>
          </cell>
          <cell r="M28276">
            <v>0.14759999999999998</v>
          </cell>
          <cell r="R28276">
            <v>8.3568493150684903E-2</v>
          </cell>
          <cell r="BC28276">
            <v>0</v>
          </cell>
          <cell r="BD28276">
            <v>29115.023999456564</v>
          </cell>
          <cell r="BF28276">
            <v>45</v>
          </cell>
          <cell r="BG28276">
            <v>45</v>
          </cell>
          <cell r="BH28276">
            <v>0</v>
          </cell>
          <cell r="BI28276">
            <v>166</v>
          </cell>
          <cell r="BK28276">
            <v>0</v>
          </cell>
          <cell r="BL28276">
            <v>166</v>
          </cell>
        </row>
        <row r="28277">
          <cell r="A28277">
            <v>2682</v>
          </cell>
          <cell r="B28277" t="str">
            <v>Solution B</v>
          </cell>
          <cell r="C28277" t="str">
            <v>M449</v>
          </cell>
          <cell r="D28277">
            <v>50</v>
          </cell>
          <cell r="M28277">
            <v>0.14759999999999998</v>
          </cell>
          <cell r="R28277">
            <v>8.3568493150684903E-2</v>
          </cell>
          <cell r="BC28277">
            <v>7715.995759573294</v>
          </cell>
          <cell r="BD28277">
            <v>0</v>
          </cell>
          <cell r="BF28277">
            <v>45</v>
          </cell>
          <cell r="BG28277">
            <v>45</v>
          </cell>
          <cell r="BH28277">
            <v>0</v>
          </cell>
          <cell r="BI28277">
            <v>166</v>
          </cell>
          <cell r="BK28277">
            <v>54.845814977973568</v>
          </cell>
          <cell r="BL28277">
            <v>0</v>
          </cell>
        </row>
        <row r="28278">
          <cell r="A28278">
            <v>2682</v>
          </cell>
          <cell r="B28278" t="str">
            <v>Solution C</v>
          </cell>
          <cell r="C28278" t="str">
            <v>M450</v>
          </cell>
          <cell r="D28278">
            <v>51</v>
          </cell>
          <cell r="M28278">
            <v>0.14759999999999998</v>
          </cell>
          <cell r="R28278">
            <v>0</v>
          </cell>
          <cell r="BC28278">
            <v>21836.267999592423</v>
          </cell>
          <cell r="BD28278">
            <v>0</v>
          </cell>
          <cell r="BF28278">
            <v>45</v>
          </cell>
          <cell r="BG28278">
            <v>45</v>
          </cell>
          <cell r="BH28278">
            <v>0</v>
          </cell>
          <cell r="BI28278">
            <v>166</v>
          </cell>
          <cell r="BK28278">
            <v>124.5</v>
          </cell>
          <cell r="BL28278">
            <v>0</v>
          </cell>
        </row>
        <row r="28279">
          <cell r="A28279">
            <v>2682</v>
          </cell>
          <cell r="B28279" t="str">
            <v>Solution D</v>
          </cell>
          <cell r="C28279" t="str">
            <v>M451</v>
          </cell>
          <cell r="D28279">
            <v>52</v>
          </cell>
          <cell r="M28279">
            <v>0.14759999999999998</v>
          </cell>
          <cell r="R28279">
            <v>8.3568493150684903E-2</v>
          </cell>
          <cell r="BC28279">
            <v>7715.995759573294</v>
          </cell>
          <cell r="BD28279">
            <v>0</v>
          </cell>
          <cell r="BF28279">
            <v>45</v>
          </cell>
          <cell r="BG28279">
            <v>45</v>
          </cell>
          <cell r="BH28279">
            <v>0</v>
          </cell>
          <cell r="BI28279">
            <v>166</v>
          </cell>
          <cell r="BK28279">
            <v>54.845814977973568</v>
          </cell>
          <cell r="BL28279">
            <v>0</v>
          </cell>
        </row>
        <row r="28280">
          <cell r="A28280">
            <v>2682</v>
          </cell>
          <cell r="B28280" t="str">
            <v>Solution E</v>
          </cell>
          <cell r="C28280" t="str">
            <v>M452</v>
          </cell>
          <cell r="D28280">
            <v>53</v>
          </cell>
          <cell r="M28280">
            <v>0.14759999999999998</v>
          </cell>
          <cell r="R28280">
            <v>8.3568493150684903E-2</v>
          </cell>
          <cell r="BC28280">
            <v>3857.997879786647</v>
          </cell>
          <cell r="BD28280">
            <v>12695.504650925828</v>
          </cell>
          <cell r="BF28280">
            <v>45</v>
          </cell>
          <cell r="BG28280">
            <v>45</v>
          </cell>
          <cell r="BH28280">
            <v>0</v>
          </cell>
          <cell r="BI28280">
            <v>166</v>
          </cell>
          <cell r="BK28280">
            <v>144.76744186046511</v>
          </cell>
          <cell r="BL28280">
            <v>0</v>
          </cell>
        </row>
        <row r="28281">
          <cell r="A28281">
            <v>2682</v>
          </cell>
          <cell r="B28281" t="str">
            <v>Solution G</v>
          </cell>
          <cell r="C28281" t="str">
            <v>M453</v>
          </cell>
          <cell r="D28281">
            <v>54</v>
          </cell>
          <cell r="M28281">
            <v>0.14759999999999998</v>
          </cell>
          <cell r="R28281">
            <v>8.3568493150684903E-2</v>
          </cell>
          <cell r="BC28281">
            <v>6998.8038460232119</v>
          </cell>
          <cell r="BD28281">
            <v>0</v>
          </cell>
          <cell r="BF28281">
            <v>45</v>
          </cell>
          <cell r="BG28281">
            <v>45</v>
          </cell>
          <cell r="BH28281">
            <v>0</v>
          </cell>
          <cell r="BI28281">
            <v>166</v>
          </cell>
          <cell r="BK28281">
            <v>54.845814977973568</v>
          </cell>
          <cell r="BL28281">
            <v>0</v>
          </cell>
        </row>
        <row r="28282">
          <cell r="A28282">
            <v>2682</v>
          </cell>
          <cell r="B28282" t="str">
            <v>Solution H</v>
          </cell>
          <cell r="C28282" t="str">
            <v>M454</v>
          </cell>
          <cell r="D28282">
            <v>55</v>
          </cell>
          <cell r="M28282">
            <v>0.14759999999999998</v>
          </cell>
          <cell r="R28282">
            <v>8.3568493150684903E-2</v>
          </cell>
          <cell r="BC28282">
            <v>0</v>
          </cell>
          <cell r="BD28282">
            <v>21836.267999592423</v>
          </cell>
          <cell r="BF28282">
            <v>45</v>
          </cell>
          <cell r="BG28282">
            <v>45</v>
          </cell>
          <cell r="BH28282">
            <v>0</v>
          </cell>
          <cell r="BI28282">
            <v>166</v>
          </cell>
          <cell r="BK28282">
            <v>0</v>
          </cell>
          <cell r="BL28282">
            <v>124.5</v>
          </cell>
        </row>
        <row r="28283">
          <cell r="A28283">
            <v>2682</v>
          </cell>
          <cell r="B28283" t="str">
            <v>Solution I</v>
          </cell>
          <cell r="C28283" t="str">
            <v>M455</v>
          </cell>
          <cell r="D28283">
            <v>56</v>
          </cell>
          <cell r="M28283">
            <v>0.14759999999999998</v>
          </cell>
          <cell r="R28283">
            <v>8.3568493150684903E-2</v>
          </cell>
          <cell r="BC28283">
            <v>0</v>
          </cell>
          <cell r="BD28283">
            <v>33594.25846091142</v>
          </cell>
          <cell r="BF28283">
            <v>45</v>
          </cell>
          <cell r="BG28283">
            <v>45</v>
          </cell>
          <cell r="BH28283">
            <v>0</v>
          </cell>
          <cell r="BI28283">
            <v>166</v>
          </cell>
          <cell r="BK28283">
            <v>0</v>
          </cell>
          <cell r="BL28283">
            <v>191.53846153846152</v>
          </cell>
        </row>
        <row r="28284">
          <cell r="A28284">
            <v>2682</v>
          </cell>
          <cell r="B28284" t="str">
            <v>Solution J</v>
          </cell>
          <cell r="C28284" t="str">
            <v>M456</v>
          </cell>
          <cell r="D28284">
            <v>57</v>
          </cell>
          <cell r="M28284">
            <v>0.14759999999999998</v>
          </cell>
          <cell r="R28284">
            <v>8.3568493150684903E-2</v>
          </cell>
          <cell r="BC28284">
            <v>9619.5013214063529</v>
          </cell>
          <cell r="BD28284">
            <v>0</v>
          </cell>
          <cell r="BF28284">
            <v>45</v>
          </cell>
          <cell r="BG28284">
            <v>45</v>
          </cell>
          <cell r="BH28284">
            <v>0</v>
          </cell>
          <cell r="BI28284">
            <v>166</v>
          </cell>
          <cell r="BK28284">
            <v>54.845814977973568</v>
          </cell>
          <cell r="BL28284">
            <v>0</v>
          </cell>
        </row>
        <row r="28285">
          <cell r="A28285">
            <v>2682</v>
          </cell>
          <cell r="B28285" t="str">
            <v>BAU</v>
          </cell>
          <cell r="C28285" t="str">
            <v>M520</v>
          </cell>
          <cell r="D28285">
            <v>121</v>
          </cell>
          <cell r="M28285">
            <v>0.14759999999999998</v>
          </cell>
          <cell r="R28285">
            <v>8.3568493150684903E-2</v>
          </cell>
          <cell r="BC28285">
            <v>0</v>
          </cell>
          <cell r="BD28285">
            <v>29115.023999456564</v>
          </cell>
          <cell r="BF28285">
            <v>45</v>
          </cell>
          <cell r="BG28285">
            <v>45</v>
          </cell>
          <cell r="BH28285">
            <v>0</v>
          </cell>
          <cell r="BI28285">
            <v>166</v>
          </cell>
          <cell r="BK28285">
            <v>0</v>
          </cell>
          <cell r="BL28285">
            <v>166</v>
          </cell>
        </row>
        <row r="28286">
          <cell r="A28286">
            <v>2682</v>
          </cell>
          <cell r="B28286" t="str">
            <v>Solution B</v>
          </cell>
          <cell r="C28286" t="str">
            <v>M521</v>
          </cell>
          <cell r="D28286">
            <v>122</v>
          </cell>
          <cell r="M28286">
            <v>0.14759999999999998</v>
          </cell>
          <cell r="R28286">
            <v>8.3568493150684903E-2</v>
          </cell>
          <cell r="BC28286">
            <v>7715.995759573294</v>
          </cell>
          <cell r="BD28286">
            <v>0</v>
          </cell>
          <cell r="BF28286">
            <v>45</v>
          </cell>
          <cell r="BG28286">
            <v>45</v>
          </cell>
          <cell r="BH28286">
            <v>0</v>
          </cell>
          <cell r="BI28286">
            <v>166</v>
          </cell>
          <cell r="BK28286">
            <v>54.845814977973568</v>
          </cell>
          <cell r="BL28286">
            <v>0</v>
          </cell>
        </row>
        <row r="28287">
          <cell r="A28287">
            <v>2682</v>
          </cell>
          <cell r="B28287" t="str">
            <v>Solution C</v>
          </cell>
          <cell r="C28287" t="str">
            <v>M522</v>
          </cell>
          <cell r="D28287">
            <v>123</v>
          </cell>
          <cell r="M28287">
            <v>0.14759999999999998</v>
          </cell>
          <cell r="R28287">
            <v>0</v>
          </cell>
          <cell r="BC28287">
            <v>21836.267999592423</v>
          </cell>
          <cell r="BD28287">
            <v>0</v>
          </cell>
          <cell r="BF28287">
            <v>45</v>
          </cell>
          <cell r="BG28287">
            <v>45</v>
          </cell>
          <cell r="BH28287">
            <v>0</v>
          </cell>
          <cell r="BI28287">
            <v>166</v>
          </cell>
          <cell r="BK28287">
            <v>124.5</v>
          </cell>
          <cell r="BL28287">
            <v>0</v>
          </cell>
        </row>
        <row r="28288">
          <cell r="A28288">
            <v>2682</v>
          </cell>
          <cell r="B28288" t="str">
            <v>Solution D</v>
          </cell>
          <cell r="C28288" t="str">
            <v>M523</v>
          </cell>
          <cell r="D28288">
            <v>124</v>
          </cell>
          <cell r="M28288">
            <v>0.14759999999999998</v>
          </cell>
          <cell r="R28288">
            <v>8.3568493150684903E-2</v>
          </cell>
          <cell r="BC28288">
            <v>7715.995759573294</v>
          </cell>
          <cell r="BD28288">
            <v>0</v>
          </cell>
          <cell r="BF28288">
            <v>45</v>
          </cell>
          <cell r="BG28288">
            <v>45</v>
          </cell>
          <cell r="BH28288">
            <v>0</v>
          </cell>
          <cell r="BI28288">
            <v>166</v>
          </cell>
          <cell r="BK28288">
            <v>54.845814977973568</v>
          </cell>
          <cell r="BL28288">
            <v>0</v>
          </cell>
        </row>
        <row r="28289">
          <cell r="A28289">
            <v>2682</v>
          </cell>
          <cell r="B28289" t="str">
            <v>Solution E</v>
          </cell>
          <cell r="C28289" t="str">
            <v>M524</v>
          </cell>
          <cell r="D28289">
            <v>125</v>
          </cell>
          <cell r="M28289">
            <v>0.14759999999999998</v>
          </cell>
          <cell r="R28289">
            <v>8.3568493150684903E-2</v>
          </cell>
          <cell r="BC28289">
            <v>3857.997879786647</v>
          </cell>
          <cell r="BD28289">
            <v>12695.504650925828</v>
          </cell>
          <cell r="BF28289">
            <v>45</v>
          </cell>
          <cell r="BG28289">
            <v>45</v>
          </cell>
          <cell r="BH28289">
            <v>0</v>
          </cell>
          <cell r="BI28289">
            <v>166</v>
          </cell>
          <cell r="BK28289">
            <v>144.76744186046511</v>
          </cell>
          <cell r="BL28289">
            <v>0</v>
          </cell>
        </row>
        <row r="28290">
          <cell r="A28290">
            <v>2682</v>
          </cell>
          <cell r="B28290" t="str">
            <v>Solution G</v>
          </cell>
          <cell r="C28290" t="str">
            <v>M525</v>
          </cell>
          <cell r="D28290">
            <v>126</v>
          </cell>
          <cell r="M28290">
            <v>0.14759999999999998</v>
          </cell>
          <cell r="R28290">
            <v>8.3568493150684903E-2</v>
          </cell>
          <cell r="BC28290">
            <v>6998.8038460232119</v>
          </cell>
          <cell r="BD28290">
            <v>0</v>
          </cell>
          <cell r="BF28290">
            <v>45</v>
          </cell>
          <cell r="BG28290">
            <v>45</v>
          </cell>
          <cell r="BH28290">
            <v>0</v>
          </cell>
          <cell r="BI28290">
            <v>166</v>
          </cell>
          <cell r="BK28290">
            <v>54.845814977973568</v>
          </cell>
          <cell r="BL28290">
            <v>0</v>
          </cell>
        </row>
        <row r="28291">
          <cell r="A28291">
            <v>2682</v>
          </cell>
          <cell r="B28291" t="str">
            <v>Solution H</v>
          </cell>
          <cell r="C28291" t="str">
            <v>M526</v>
          </cell>
          <cell r="D28291">
            <v>127</v>
          </cell>
          <cell r="M28291">
            <v>0.14759999999999998</v>
          </cell>
          <cell r="R28291">
            <v>8.3568493150684903E-2</v>
          </cell>
          <cell r="BC28291">
            <v>0</v>
          </cell>
          <cell r="BD28291">
            <v>21836.267999592423</v>
          </cell>
          <cell r="BF28291">
            <v>45</v>
          </cell>
          <cell r="BG28291">
            <v>45</v>
          </cell>
          <cell r="BH28291">
            <v>0</v>
          </cell>
          <cell r="BI28291">
            <v>166</v>
          </cell>
          <cell r="BK28291">
            <v>0</v>
          </cell>
          <cell r="BL28291">
            <v>124.5</v>
          </cell>
        </row>
        <row r="28292">
          <cell r="A28292">
            <v>2682</v>
          </cell>
          <cell r="B28292" t="str">
            <v>Solution I</v>
          </cell>
          <cell r="C28292" t="str">
            <v>M527</v>
          </cell>
          <cell r="D28292">
            <v>128</v>
          </cell>
          <cell r="M28292">
            <v>0.14759999999999998</v>
          </cell>
          <cell r="R28292">
            <v>8.3568493150684903E-2</v>
          </cell>
          <cell r="BC28292">
            <v>0</v>
          </cell>
          <cell r="BD28292">
            <v>33594.25846091142</v>
          </cell>
          <cell r="BF28292">
            <v>45</v>
          </cell>
          <cell r="BG28292">
            <v>45</v>
          </cell>
          <cell r="BH28292">
            <v>0</v>
          </cell>
          <cell r="BI28292">
            <v>166</v>
          </cell>
          <cell r="BK28292">
            <v>0</v>
          </cell>
          <cell r="BL28292">
            <v>191.53846153846152</v>
          </cell>
        </row>
        <row r="28293">
          <cell r="A28293">
            <v>2682</v>
          </cell>
          <cell r="B28293" t="str">
            <v>Solution J</v>
          </cell>
          <cell r="C28293" t="str">
            <v>M528</v>
          </cell>
          <cell r="D28293">
            <v>129</v>
          </cell>
          <cell r="M28293">
            <v>0.14759999999999998</v>
          </cell>
          <cell r="R28293">
            <v>8.3568493150684903E-2</v>
          </cell>
          <cell r="BC28293">
            <v>9619.5013214063529</v>
          </cell>
          <cell r="BD28293">
            <v>0</v>
          </cell>
          <cell r="BF28293">
            <v>45</v>
          </cell>
          <cell r="BG28293">
            <v>45</v>
          </cell>
          <cell r="BH28293">
            <v>0</v>
          </cell>
          <cell r="BI28293">
            <v>166</v>
          </cell>
          <cell r="BK28293">
            <v>54.845814977973568</v>
          </cell>
          <cell r="BL28293">
            <v>0</v>
          </cell>
        </row>
        <row r="28294">
          <cell r="A28294">
            <v>2683</v>
          </cell>
          <cell r="B28294" t="str">
            <v>BAU</v>
          </cell>
          <cell r="C28294" t="str">
            <v>M409</v>
          </cell>
          <cell r="D28294">
            <v>10</v>
          </cell>
          <cell r="M28294">
            <v>0</v>
          </cell>
          <cell r="R28294">
            <v>4.6818493150684933E-2</v>
          </cell>
          <cell r="BC28294">
            <v>10018.310438860583</v>
          </cell>
          <cell r="BD28294">
            <v>0</v>
          </cell>
          <cell r="BF28294">
            <v>0</v>
          </cell>
          <cell r="BG28294">
            <v>0</v>
          </cell>
          <cell r="BH28294">
            <v>0</v>
          </cell>
          <cell r="BI28294">
            <v>93</v>
          </cell>
          <cell r="BK28294">
            <v>93</v>
          </cell>
          <cell r="BL28294">
            <v>0</v>
          </cell>
        </row>
        <row r="28295">
          <cell r="A28295">
            <v>2683</v>
          </cell>
          <cell r="B28295" t="str">
            <v>Solution D</v>
          </cell>
          <cell r="C28295" t="str">
            <v>M410</v>
          </cell>
          <cell r="D28295">
            <v>11</v>
          </cell>
          <cell r="M28295">
            <v>0</v>
          </cell>
          <cell r="R28295">
            <v>4.6818493150684933E-2</v>
          </cell>
          <cell r="BC28295">
            <v>3540.0390243323614</v>
          </cell>
          <cell r="BD28295">
            <v>0</v>
          </cell>
          <cell r="BF28295">
            <v>0</v>
          </cell>
          <cell r="BG28295">
            <v>0</v>
          </cell>
          <cell r="BH28295">
            <v>0</v>
          </cell>
          <cell r="BI28295">
            <v>93</v>
          </cell>
          <cell r="BK28295">
            <v>30.726872246696036</v>
          </cell>
          <cell r="BL28295">
            <v>0</v>
          </cell>
        </row>
        <row r="28296">
          <cell r="A28296">
            <v>2683</v>
          </cell>
          <cell r="B28296" t="str">
            <v>BAU</v>
          </cell>
          <cell r="C28296" t="str">
            <v>M481</v>
          </cell>
          <cell r="D28296">
            <v>82</v>
          </cell>
          <cell r="M28296">
            <v>0</v>
          </cell>
          <cell r="R28296">
            <v>4.6818493150684933E-2</v>
          </cell>
          <cell r="BC28296">
            <v>10018.310438860583</v>
          </cell>
          <cell r="BD28296">
            <v>0</v>
          </cell>
          <cell r="BF28296">
            <v>0</v>
          </cell>
          <cell r="BG28296">
            <v>0</v>
          </cell>
          <cell r="BH28296">
            <v>0</v>
          </cell>
          <cell r="BI28296">
            <v>93</v>
          </cell>
          <cell r="BK28296">
            <v>93</v>
          </cell>
          <cell r="BL28296">
            <v>0</v>
          </cell>
        </row>
        <row r="28297">
          <cell r="A28297">
            <v>2683</v>
          </cell>
          <cell r="B28297" t="str">
            <v>Solution D</v>
          </cell>
          <cell r="C28297" t="str">
            <v>M482</v>
          </cell>
          <cell r="D28297">
            <v>83</v>
          </cell>
          <cell r="M28297">
            <v>0</v>
          </cell>
          <cell r="R28297">
            <v>4.6818493150684933E-2</v>
          </cell>
          <cell r="BC28297">
            <v>3540.0390243323614</v>
          </cell>
          <cell r="BD28297">
            <v>0</v>
          </cell>
          <cell r="BF28297">
            <v>0</v>
          </cell>
          <cell r="BG28297">
            <v>0</v>
          </cell>
          <cell r="BH28297">
            <v>0</v>
          </cell>
          <cell r="BI28297">
            <v>93</v>
          </cell>
          <cell r="BK28297">
            <v>30.726872246696036</v>
          </cell>
          <cell r="BL28297">
            <v>0</v>
          </cell>
        </row>
        <row r="28298">
          <cell r="A28298">
            <v>2684</v>
          </cell>
          <cell r="B28298" t="str">
            <v>BAU</v>
          </cell>
          <cell r="C28298" t="str">
            <v>M409</v>
          </cell>
          <cell r="D28298">
            <v>10</v>
          </cell>
          <cell r="M28298">
            <v>2.0879999999999987E-3</v>
          </cell>
          <cell r="R28298">
            <v>0</v>
          </cell>
          <cell r="BC28298">
            <v>36278.205324153838</v>
          </cell>
          <cell r="BD28298">
            <v>0</v>
          </cell>
          <cell r="BF28298">
            <v>1</v>
          </cell>
          <cell r="BG28298">
            <v>1</v>
          </cell>
          <cell r="BH28298">
            <v>134</v>
          </cell>
          <cell r="BI28298">
            <v>0</v>
          </cell>
          <cell r="BK28298">
            <v>134</v>
          </cell>
          <cell r="BL28298">
            <v>0</v>
          </cell>
        </row>
        <row r="28299">
          <cell r="A28299">
            <v>2684</v>
          </cell>
          <cell r="B28299" t="str">
            <v>Solution D</v>
          </cell>
          <cell r="C28299" t="str">
            <v>M410</v>
          </cell>
          <cell r="D28299">
            <v>11</v>
          </cell>
          <cell r="M28299">
            <v>2.0879999999999987E-3</v>
          </cell>
          <cell r="R28299">
            <v>0</v>
          </cell>
          <cell r="BC28299">
            <v>12819.153824789342</v>
          </cell>
          <cell r="BD28299">
            <v>0</v>
          </cell>
          <cell r="BF28299">
            <v>1</v>
          </cell>
          <cell r="BG28299">
            <v>1</v>
          </cell>
          <cell r="BH28299">
            <v>134</v>
          </cell>
          <cell r="BI28299">
            <v>0</v>
          </cell>
          <cell r="BK28299">
            <v>134</v>
          </cell>
          <cell r="BL28299">
            <v>0</v>
          </cell>
        </row>
        <row r="28300">
          <cell r="A28300">
            <v>2684</v>
          </cell>
          <cell r="B28300" t="str">
            <v>BAU</v>
          </cell>
          <cell r="C28300" t="str">
            <v>M481</v>
          </cell>
          <cell r="D28300">
            <v>82</v>
          </cell>
          <cell r="M28300">
            <v>2.0879999999999987E-3</v>
          </cell>
          <cell r="R28300">
            <v>0</v>
          </cell>
          <cell r="BC28300">
            <v>36278.205324153838</v>
          </cell>
          <cell r="BD28300">
            <v>0</v>
          </cell>
          <cell r="BF28300">
            <v>1</v>
          </cell>
          <cell r="BG28300">
            <v>1</v>
          </cell>
          <cell r="BH28300">
            <v>134</v>
          </cell>
          <cell r="BI28300">
            <v>0</v>
          </cell>
          <cell r="BK28300">
            <v>134</v>
          </cell>
          <cell r="BL28300">
            <v>0</v>
          </cell>
        </row>
        <row r="28301">
          <cell r="A28301">
            <v>2684</v>
          </cell>
          <cell r="B28301" t="str">
            <v>Solution D</v>
          </cell>
          <cell r="C28301" t="str">
            <v>M482</v>
          </cell>
          <cell r="D28301">
            <v>83</v>
          </cell>
          <cell r="M28301">
            <v>2.0879999999999987E-3</v>
          </cell>
          <cell r="R28301">
            <v>0</v>
          </cell>
          <cell r="BC28301">
            <v>12819.153824789342</v>
          </cell>
          <cell r="BD28301">
            <v>0</v>
          </cell>
          <cell r="BF28301">
            <v>1</v>
          </cell>
          <cell r="BG28301">
            <v>1</v>
          </cell>
          <cell r="BH28301">
            <v>134</v>
          </cell>
          <cell r="BI28301">
            <v>0</v>
          </cell>
          <cell r="BK28301">
            <v>134</v>
          </cell>
          <cell r="BL28301">
            <v>0</v>
          </cell>
        </row>
        <row r="28302">
          <cell r="A28302">
            <v>2685</v>
          </cell>
          <cell r="B28302" t="str">
            <v>BAU</v>
          </cell>
          <cell r="C28302" t="str">
            <v>M409</v>
          </cell>
          <cell r="D28302">
            <v>10</v>
          </cell>
          <cell r="M28302">
            <v>0</v>
          </cell>
          <cell r="R28302">
            <v>6.7458904109589032E-2</v>
          </cell>
          <cell r="BC28302">
            <v>11895.488945463252</v>
          </cell>
          <cell r="BD28302">
            <v>0</v>
          </cell>
          <cell r="BF28302">
            <v>0</v>
          </cell>
          <cell r="BG28302">
            <v>0</v>
          </cell>
          <cell r="BH28302">
            <v>0</v>
          </cell>
          <cell r="BI28302">
            <v>134</v>
          </cell>
          <cell r="BK28302">
            <v>134</v>
          </cell>
          <cell r="BL28302">
            <v>0</v>
          </cell>
        </row>
        <row r="28303">
          <cell r="A28303">
            <v>2685</v>
          </cell>
          <cell r="B28303" t="str">
            <v>Solution D</v>
          </cell>
          <cell r="C28303" t="str">
            <v>M410</v>
          </cell>
          <cell r="D28303">
            <v>11</v>
          </cell>
          <cell r="M28303">
            <v>0</v>
          </cell>
          <cell r="R28303">
            <v>6.7458904109589032E-2</v>
          </cell>
          <cell r="BC28303">
            <v>4203.3529842626331</v>
          </cell>
          <cell r="BD28303">
            <v>0</v>
          </cell>
          <cell r="BF28303">
            <v>0</v>
          </cell>
          <cell r="BG28303">
            <v>0</v>
          </cell>
          <cell r="BH28303">
            <v>0</v>
          </cell>
          <cell r="BI28303">
            <v>134</v>
          </cell>
          <cell r="BK28303">
            <v>44.273127753303967</v>
          </cell>
          <cell r="BL28303">
            <v>0</v>
          </cell>
        </row>
        <row r="28304">
          <cell r="A28304">
            <v>2685</v>
          </cell>
          <cell r="B28304" t="str">
            <v>BAU</v>
          </cell>
          <cell r="C28304" t="str">
            <v>M481</v>
          </cell>
          <cell r="D28304">
            <v>82</v>
          </cell>
          <cell r="M28304">
            <v>0</v>
          </cell>
          <cell r="R28304">
            <v>6.7458904109589032E-2</v>
          </cell>
          <cell r="BC28304">
            <v>11895.488945463252</v>
          </cell>
          <cell r="BD28304">
            <v>0</v>
          </cell>
          <cell r="BF28304">
            <v>0</v>
          </cell>
          <cell r="BG28304">
            <v>0</v>
          </cell>
          <cell r="BH28304">
            <v>0</v>
          </cell>
          <cell r="BI28304">
            <v>134</v>
          </cell>
          <cell r="BK28304">
            <v>134</v>
          </cell>
          <cell r="BL28304">
            <v>0</v>
          </cell>
        </row>
        <row r="28305">
          <cell r="A28305">
            <v>2685</v>
          </cell>
          <cell r="B28305" t="str">
            <v>Solution D</v>
          </cell>
          <cell r="C28305" t="str">
            <v>M482</v>
          </cell>
          <cell r="D28305">
            <v>83</v>
          </cell>
          <cell r="M28305">
            <v>0</v>
          </cell>
          <cell r="R28305">
            <v>6.7458904109589032E-2</v>
          </cell>
          <cell r="BC28305">
            <v>4203.3529842626331</v>
          </cell>
          <cell r="BD28305">
            <v>0</v>
          </cell>
          <cell r="BF28305">
            <v>0</v>
          </cell>
          <cell r="BG28305">
            <v>0</v>
          </cell>
          <cell r="BH28305">
            <v>0</v>
          </cell>
          <cell r="BI28305">
            <v>134</v>
          </cell>
          <cell r="BK28305">
            <v>44.273127753303967</v>
          </cell>
          <cell r="BL28305">
            <v>0</v>
          </cell>
        </row>
        <row r="28306">
          <cell r="A28306">
            <v>2686</v>
          </cell>
          <cell r="B28306" t="str">
            <v>BAU</v>
          </cell>
          <cell r="C28306" t="str">
            <v>M439</v>
          </cell>
          <cell r="D28306">
            <v>40</v>
          </cell>
          <cell r="E28306" t="str">
            <v>C001</v>
          </cell>
          <cell r="G28306">
            <v>1</v>
          </cell>
          <cell r="M28306">
            <v>8.2319666666666667</v>
          </cell>
          <cell r="R28306">
            <v>0</v>
          </cell>
          <cell r="BC28306">
            <v>6720.5771563572634</v>
          </cell>
          <cell r="BD28306">
            <v>0</v>
          </cell>
          <cell r="BF28306">
            <v>2378</v>
          </cell>
          <cell r="BG28306">
            <v>1585.3333333333333</v>
          </cell>
          <cell r="BH28306">
            <v>18</v>
          </cell>
          <cell r="BI28306">
            <v>0</v>
          </cell>
          <cell r="BK28306">
            <v>18</v>
          </cell>
          <cell r="BL28306">
            <v>0</v>
          </cell>
        </row>
        <row r="28307">
          <cell r="A28307">
            <v>2686</v>
          </cell>
          <cell r="B28307" t="str">
            <v>Solution D</v>
          </cell>
          <cell r="C28307" t="str">
            <v>M440</v>
          </cell>
          <cell r="D28307">
            <v>41</v>
          </cell>
          <cell r="E28307" t="str">
            <v>C001</v>
          </cell>
          <cell r="G28307">
            <v>1</v>
          </cell>
          <cell r="M28307">
            <v>8.2319666666666667</v>
          </cell>
          <cell r="R28307">
            <v>0</v>
          </cell>
          <cell r="BC28307">
            <v>2374.7622460626371</v>
          </cell>
          <cell r="BD28307">
            <v>0</v>
          </cell>
          <cell r="BF28307">
            <v>2378</v>
          </cell>
          <cell r="BG28307">
            <v>1585.3333333333333</v>
          </cell>
          <cell r="BH28307">
            <v>18</v>
          </cell>
          <cell r="BI28307">
            <v>0</v>
          </cell>
          <cell r="BK28307">
            <v>18</v>
          </cell>
          <cell r="BL28307">
            <v>0</v>
          </cell>
        </row>
        <row r="28308">
          <cell r="A28308">
            <v>2686</v>
          </cell>
          <cell r="B28308" t="str">
            <v>BAU</v>
          </cell>
          <cell r="C28308" t="str">
            <v>M511</v>
          </cell>
          <cell r="D28308">
            <v>112</v>
          </cell>
          <cell r="E28308" t="str">
            <v>C002</v>
          </cell>
          <cell r="G28308">
            <v>2</v>
          </cell>
          <cell r="M28308">
            <v>8.2319666666666667</v>
          </cell>
          <cell r="R28308">
            <v>0</v>
          </cell>
          <cell r="BC28308">
            <v>6720.5771563572634</v>
          </cell>
          <cell r="BD28308">
            <v>0</v>
          </cell>
          <cell r="BF28308">
            <v>2378</v>
          </cell>
          <cell r="BG28308">
            <v>1297.090909090909</v>
          </cell>
          <cell r="BH28308">
            <v>18</v>
          </cell>
          <cell r="BI28308">
            <v>0</v>
          </cell>
          <cell r="BK28308">
            <v>18</v>
          </cell>
          <cell r="BL28308">
            <v>0</v>
          </cell>
        </row>
        <row r="28309">
          <cell r="A28309">
            <v>2686</v>
          </cell>
          <cell r="B28309" t="str">
            <v>Solution D</v>
          </cell>
          <cell r="C28309" t="str">
            <v>M512</v>
          </cell>
          <cell r="D28309">
            <v>113</v>
          </cell>
          <cell r="E28309" t="str">
            <v>C002</v>
          </cell>
          <cell r="G28309">
            <v>2</v>
          </cell>
          <cell r="M28309">
            <v>8.2319666666666667</v>
          </cell>
          <cell r="R28309">
            <v>0</v>
          </cell>
          <cell r="BC28309">
            <v>2374.7622460626371</v>
          </cell>
          <cell r="BD28309">
            <v>0</v>
          </cell>
          <cell r="BF28309">
            <v>2378</v>
          </cell>
          <cell r="BG28309">
            <v>1297.090909090909</v>
          </cell>
          <cell r="BH28309">
            <v>18</v>
          </cell>
          <cell r="BI28309">
            <v>0</v>
          </cell>
          <cell r="BK28309">
            <v>18</v>
          </cell>
          <cell r="BL28309">
            <v>0</v>
          </cell>
        </row>
        <row r="28310">
          <cell r="A28310">
            <v>2687</v>
          </cell>
          <cell r="B28310" t="str">
            <v>BAU</v>
          </cell>
          <cell r="C28310" t="str">
            <v>M400</v>
          </cell>
          <cell r="D28310">
            <v>1</v>
          </cell>
          <cell r="M28310">
            <v>0.12887999999999997</v>
          </cell>
          <cell r="R28310">
            <v>2.5171232876712326E-2</v>
          </cell>
          <cell r="BC28310">
            <v>0</v>
          </cell>
          <cell r="BD28310">
            <v>11456.815046061465</v>
          </cell>
          <cell r="BF28310">
            <v>38</v>
          </cell>
          <cell r="BG28310">
            <v>38</v>
          </cell>
          <cell r="BH28310">
            <v>0</v>
          </cell>
          <cell r="BI28310">
            <v>50</v>
          </cell>
          <cell r="BK28310">
            <v>0</v>
          </cell>
          <cell r="BL28310">
            <v>50</v>
          </cell>
        </row>
        <row r="28311">
          <cell r="A28311">
            <v>2687</v>
          </cell>
          <cell r="B28311" t="str">
            <v>Solution A</v>
          </cell>
          <cell r="C28311" t="str">
            <v>M401</v>
          </cell>
          <cell r="D28311">
            <v>2</v>
          </cell>
          <cell r="M28311">
            <v>0.12887999999999997</v>
          </cell>
          <cell r="R28311">
            <v>2.5171232876712326E-2</v>
          </cell>
          <cell r="BC28311">
            <v>0</v>
          </cell>
          <cell r="BD28311">
            <v>11456.815046061465</v>
          </cell>
          <cell r="BF28311">
            <v>38</v>
          </cell>
          <cell r="BG28311">
            <v>38</v>
          </cell>
          <cell r="BH28311">
            <v>0</v>
          </cell>
          <cell r="BI28311">
            <v>50</v>
          </cell>
          <cell r="BK28311">
            <v>0</v>
          </cell>
          <cell r="BL28311">
            <v>43.604651162790695</v>
          </cell>
        </row>
        <row r="28312">
          <cell r="A28312">
            <v>2687</v>
          </cell>
          <cell r="B28312" t="str">
            <v>Solution B</v>
          </cell>
          <cell r="C28312" t="str">
            <v>M402</v>
          </cell>
          <cell r="D28312">
            <v>3</v>
          </cell>
          <cell r="M28312">
            <v>0.12887999999999997</v>
          </cell>
          <cell r="R28312">
            <v>2.5171232876712326E-2</v>
          </cell>
          <cell r="BC28312">
            <v>3481.576303750127</v>
          </cell>
          <cell r="BD28312">
            <v>0</v>
          </cell>
          <cell r="BF28312">
            <v>38</v>
          </cell>
          <cell r="BG28312">
            <v>38</v>
          </cell>
          <cell r="BH28312">
            <v>0</v>
          </cell>
          <cell r="BI28312">
            <v>50</v>
          </cell>
          <cell r="BK28312">
            <v>16.519823788546255</v>
          </cell>
          <cell r="BL28312">
            <v>0</v>
          </cell>
        </row>
        <row r="28313">
          <cell r="A28313">
            <v>2687</v>
          </cell>
          <cell r="B28313" t="str">
            <v>Solution C</v>
          </cell>
          <cell r="C28313" t="str">
            <v>M403</v>
          </cell>
          <cell r="D28313">
            <v>4</v>
          </cell>
          <cell r="M28313">
            <v>0.12887999999999997</v>
          </cell>
          <cell r="R28313">
            <v>0</v>
          </cell>
          <cell r="BC28313">
            <v>9852.8609396128595</v>
          </cell>
          <cell r="BD28313">
            <v>0</v>
          </cell>
          <cell r="BF28313">
            <v>38</v>
          </cell>
          <cell r="BG28313">
            <v>38</v>
          </cell>
          <cell r="BH28313">
            <v>0</v>
          </cell>
          <cell r="BI28313">
            <v>50</v>
          </cell>
          <cell r="BK28313">
            <v>37.5</v>
          </cell>
          <cell r="BL28313">
            <v>0</v>
          </cell>
        </row>
        <row r="28314">
          <cell r="A28314">
            <v>2687</v>
          </cell>
          <cell r="B28314" t="str">
            <v>Solution E</v>
          </cell>
          <cell r="C28314" t="str">
            <v>M404</v>
          </cell>
          <cell r="D28314">
            <v>5</v>
          </cell>
          <cell r="M28314">
            <v>0.12887999999999997</v>
          </cell>
          <cell r="R28314">
            <v>2.5171232876712326E-2</v>
          </cell>
          <cell r="BC28314">
            <v>1740.7881518750635</v>
          </cell>
          <cell r="BD28314">
            <v>5728.4075230307326</v>
          </cell>
          <cell r="BF28314">
            <v>38</v>
          </cell>
          <cell r="BG28314">
            <v>38</v>
          </cell>
          <cell r="BH28314">
            <v>0</v>
          </cell>
          <cell r="BI28314">
            <v>50</v>
          </cell>
          <cell r="BK28314">
            <v>43.604651162790695</v>
          </cell>
          <cell r="BL28314">
            <v>0</v>
          </cell>
        </row>
        <row r="28315">
          <cell r="A28315">
            <v>2687</v>
          </cell>
          <cell r="B28315" t="str">
            <v>Solution G</v>
          </cell>
          <cell r="C28315" t="str">
            <v>M405</v>
          </cell>
          <cell r="D28315">
            <v>6</v>
          </cell>
          <cell r="M28315">
            <v>0.12887999999999997</v>
          </cell>
          <cell r="R28315">
            <v>2.5171232876712326E-2</v>
          </cell>
          <cell r="BC28315">
            <v>3157.9682498759166</v>
          </cell>
          <cell r="BD28315">
            <v>0</v>
          </cell>
          <cell r="BF28315">
            <v>38</v>
          </cell>
          <cell r="BG28315">
            <v>38</v>
          </cell>
          <cell r="BH28315">
            <v>0</v>
          </cell>
          <cell r="BI28315">
            <v>50</v>
          </cell>
          <cell r="BK28315">
            <v>16.519823788546255</v>
          </cell>
          <cell r="BL28315">
            <v>0</v>
          </cell>
        </row>
        <row r="28316">
          <cell r="A28316">
            <v>2687</v>
          </cell>
          <cell r="B28316" t="str">
            <v>Solution H</v>
          </cell>
          <cell r="C28316" t="str">
            <v>M406</v>
          </cell>
          <cell r="D28316">
            <v>7</v>
          </cell>
          <cell r="M28316">
            <v>0.12887999999999997</v>
          </cell>
          <cell r="R28316">
            <v>2.5171232876712326E-2</v>
          </cell>
          <cell r="BC28316">
            <v>0</v>
          </cell>
          <cell r="BD28316">
            <v>9852.8609396128595</v>
          </cell>
          <cell r="BF28316">
            <v>38</v>
          </cell>
          <cell r="BG28316">
            <v>38</v>
          </cell>
          <cell r="BH28316">
            <v>0</v>
          </cell>
          <cell r="BI28316">
            <v>50</v>
          </cell>
          <cell r="BK28316">
            <v>0</v>
          </cell>
          <cell r="BL28316">
            <v>37.5</v>
          </cell>
        </row>
        <row r="28317">
          <cell r="A28317">
            <v>2687</v>
          </cell>
          <cell r="B28317" t="str">
            <v>Solution I</v>
          </cell>
          <cell r="C28317" t="str">
            <v>M407</v>
          </cell>
          <cell r="D28317">
            <v>8</v>
          </cell>
          <cell r="M28317">
            <v>0.12887999999999997</v>
          </cell>
          <cell r="R28317">
            <v>2.5171232876712326E-2</v>
          </cell>
          <cell r="BC28317">
            <v>0</v>
          </cell>
          <cell r="BD28317">
            <v>15158.247599404398</v>
          </cell>
          <cell r="BF28317">
            <v>38</v>
          </cell>
          <cell r="BG28317">
            <v>38</v>
          </cell>
          <cell r="BH28317">
            <v>0</v>
          </cell>
          <cell r="BI28317">
            <v>50</v>
          </cell>
          <cell r="BK28317">
            <v>0</v>
          </cell>
          <cell r="BL28317">
            <v>57.692307692307693</v>
          </cell>
        </row>
        <row r="28318">
          <cell r="A28318">
            <v>2687</v>
          </cell>
          <cell r="B28318" t="str">
            <v>Solution J</v>
          </cell>
          <cell r="C28318" t="str">
            <v>M408</v>
          </cell>
          <cell r="D28318">
            <v>9</v>
          </cell>
          <cell r="M28318">
            <v>0.12887999999999997</v>
          </cell>
          <cell r="R28318">
            <v>2.5171232876712326E-2</v>
          </cell>
          <cell r="BC28318">
            <v>4340.4673742787927</v>
          </cell>
          <cell r="BD28318">
            <v>0</v>
          </cell>
          <cell r="BF28318">
            <v>38</v>
          </cell>
          <cell r="BG28318">
            <v>38</v>
          </cell>
          <cell r="BH28318">
            <v>0</v>
          </cell>
          <cell r="BI28318">
            <v>50</v>
          </cell>
          <cell r="BK28318">
            <v>16.519823788546255</v>
          </cell>
          <cell r="BL28318">
            <v>0</v>
          </cell>
        </row>
        <row r="28319">
          <cell r="A28319">
            <v>2687</v>
          </cell>
          <cell r="B28319" t="str">
            <v>BAU</v>
          </cell>
          <cell r="C28319" t="str">
            <v>M472</v>
          </cell>
          <cell r="D28319">
            <v>73</v>
          </cell>
          <cell r="M28319">
            <v>0.12887999999999997</v>
          </cell>
          <cell r="R28319">
            <v>2.5171232876712326E-2</v>
          </cell>
          <cell r="BC28319">
            <v>0</v>
          </cell>
          <cell r="BD28319">
            <v>11456.815046061465</v>
          </cell>
          <cell r="BF28319">
            <v>38</v>
          </cell>
          <cell r="BG28319">
            <v>38</v>
          </cell>
          <cell r="BH28319">
            <v>0</v>
          </cell>
          <cell r="BI28319">
            <v>50</v>
          </cell>
          <cell r="BK28319">
            <v>0</v>
          </cell>
          <cell r="BL28319">
            <v>50</v>
          </cell>
        </row>
        <row r="28320">
          <cell r="A28320">
            <v>2687</v>
          </cell>
          <cell r="B28320" t="str">
            <v>Solution A</v>
          </cell>
          <cell r="C28320" t="str">
            <v>M473</v>
          </cell>
          <cell r="D28320">
            <v>74</v>
          </cell>
          <cell r="M28320">
            <v>0.12887999999999997</v>
          </cell>
          <cell r="R28320">
            <v>2.5171232876712326E-2</v>
          </cell>
          <cell r="BC28320">
            <v>0</v>
          </cell>
          <cell r="BD28320">
            <v>11456.815046061465</v>
          </cell>
          <cell r="BF28320">
            <v>38</v>
          </cell>
          <cell r="BG28320">
            <v>38</v>
          </cell>
          <cell r="BH28320">
            <v>0</v>
          </cell>
          <cell r="BI28320">
            <v>50</v>
          </cell>
          <cell r="BK28320">
            <v>0</v>
          </cell>
          <cell r="BL28320">
            <v>43.604651162790695</v>
          </cell>
        </row>
        <row r="28321">
          <cell r="A28321">
            <v>2687</v>
          </cell>
          <cell r="B28321" t="str">
            <v>Solution B</v>
          </cell>
          <cell r="C28321" t="str">
            <v>M474</v>
          </cell>
          <cell r="D28321">
            <v>75</v>
          </cell>
          <cell r="M28321">
            <v>0.12887999999999997</v>
          </cell>
          <cell r="R28321">
            <v>2.5171232876712326E-2</v>
          </cell>
          <cell r="BC28321">
            <v>3481.576303750127</v>
          </cell>
          <cell r="BD28321">
            <v>0</v>
          </cell>
          <cell r="BF28321">
            <v>38</v>
          </cell>
          <cell r="BG28321">
            <v>38</v>
          </cell>
          <cell r="BH28321">
            <v>0</v>
          </cell>
          <cell r="BI28321">
            <v>50</v>
          </cell>
          <cell r="BK28321">
            <v>16.519823788546255</v>
          </cell>
          <cell r="BL28321">
            <v>0</v>
          </cell>
        </row>
        <row r="28322">
          <cell r="A28322">
            <v>2687</v>
          </cell>
          <cell r="B28322" t="str">
            <v>Solution C</v>
          </cell>
          <cell r="C28322" t="str">
            <v>M475</v>
          </cell>
          <cell r="D28322">
            <v>76</v>
          </cell>
          <cell r="M28322">
            <v>0.12887999999999997</v>
          </cell>
          <cell r="R28322">
            <v>0</v>
          </cell>
          <cell r="BC28322">
            <v>9852.8609396128595</v>
          </cell>
          <cell r="BD28322">
            <v>0</v>
          </cell>
          <cell r="BF28322">
            <v>38</v>
          </cell>
          <cell r="BG28322">
            <v>38</v>
          </cell>
          <cell r="BH28322">
            <v>0</v>
          </cell>
          <cell r="BI28322">
            <v>50</v>
          </cell>
          <cell r="BK28322">
            <v>37.5</v>
          </cell>
          <cell r="BL28322">
            <v>0</v>
          </cell>
        </row>
        <row r="28323">
          <cell r="A28323">
            <v>2687</v>
          </cell>
          <cell r="B28323" t="str">
            <v>Solution E</v>
          </cell>
          <cell r="C28323" t="str">
            <v>M476</v>
          </cell>
          <cell r="D28323">
            <v>77</v>
          </cell>
          <cell r="M28323">
            <v>0.12887999999999997</v>
          </cell>
          <cell r="R28323">
            <v>2.5171232876712326E-2</v>
          </cell>
          <cell r="BC28323">
            <v>1740.7881518750635</v>
          </cell>
          <cell r="BD28323">
            <v>5728.4075230307326</v>
          </cell>
          <cell r="BF28323">
            <v>38</v>
          </cell>
          <cell r="BG28323">
            <v>38</v>
          </cell>
          <cell r="BH28323">
            <v>0</v>
          </cell>
          <cell r="BI28323">
            <v>50</v>
          </cell>
          <cell r="BK28323">
            <v>43.604651162790695</v>
          </cell>
          <cell r="BL28323">
            <v>0</v>
          </cell>
        </row>
        <row r="28324">
          <cell r="A28324">
            <v>2687</v>
          </cell>
          <cell r="B28324" t="str">
            <v>Solution G</v>
          </cell>
          <cell r="C28324" t="str">
            <v>M477</v>
          </cell>
          <cell r="D28324">
            <v>78</v>
          </cell>
          <cell r="M28324">
            <v>0.12887999999999997</v>
          </cell>
          <cell r="R28324">
            <v>2.5171232876712326E-2</v>
          </cell>
          <cell r="BC28324">
            <v>3157.9682498759166</v>
          </cell>
          <cell r="BD28324">
            <v>0</v>
          </cell>
          <cell r="BF28324">
            <v>38</v>
          </cell>
          <cell r="BG28324">
            <v>38</v>
          </cell>
          <cell r="BH28324">
            <v>0</v>
          </cell>
          <cell r="BI28324">
            <v>50</v>
          </cell>
          <cell r="BK28324">
            <v>16.519823788546255</v>
          </cell>
          <cell r="BL28324">
            <v>0</v>
          </cell>
        </row>
        <row r="28325">
          <cell r="A28325">
            <v>2687</v>
          </cell>
          <cell r="B28325" t="str">
            <v>Solution H</v>
          </cell>
          <cell r="C28325" t="str">
            <v>M478</v>
          </cell>
          <cell r="D28325">
            <v>79</v>
          </cell>
          <cell r="M28325">
            <v>0.12887999999999997</v>
          </cell>
          <cell r="R28325">
            <v>2.5171232876712326E-2</v>
          </cell>
          <cell r="BC28325">
            <v>0</v>
          </cell>
          <cell r="BD28325">
            <v>9852.8609396128595</v>
          </cell>
          <cell r="BF28325">
            <v>38</v>
          </cell>
          <cell r="BG28325">
            <v>38</v>
          </cell>
          <cell r="BH28325">
            <v>0</v>
          </cell>
          <cell r="BI28325">
            <v>50</v>
          </cell>
          <cell r="BK28325">
            <v>0</v>
          </cell>
          <cell r="BL28325">
            <v>37.5</v>
          </cell>
        </row>
        <row r="28326">
          <cell r="A28326">
            <v>2687</v>
          </cell>
          <cell r="B28326" t="str">
            <v>Solution I</v>
          </cell>
          <cell r="C28326" t="str">
            <v>M479</v>
          </cell>
          <cell r="D28326">
            <v>80</v>
          </cell>
          <cell r="M28326">
            <v>0.12887999999999997</v>
          </cell>
          <cell r="R28326">
            <v>2.5171232876712326E-2</v>
          </cell>
          <cell r="BC28326">
            <v>0</v>
          </cell>
          <cell r="BD28326">
            <v>15158.247599404398</v>
          </cell>
          <cell r="BF28326">
            <v>38</v>
          </cell>
          <cell r="BG28326">
            <v>38</v>
          </cell>
          <cell r="BH28326">
            <v>0</v>
          </cell>
          <cell r="BI28326">
            <v>50</v>
          </cell>
          <cell r="BK28326">
            <v>0</v>
          </cell>
          <cell r="BL28326">
            <v>57.692307692307693</v>
          </cell>
        </row>
        <row r="28327">
          <cell r="A28327">
            <v>2687</v>
          </cell>
          <cell r="B28327" t="str">
            <v>Solution J</v>
          </cell>
          <cell r="C28327" t="str">
            <v>M480</v>
          </cell>
          <cell r="D28327">
            <v>81</v>
          </cell>
          <cell r="M28327">
            <v>0.12887999999999997</v>
          </cell>
          <cell r="R28327">
            <v>2.5171232876712326E-2</v>
          </cell>
          <cell r="BC28327">
            <v>4340.4673742787927</v>
          </cell>
          <cell r="BD28327">
            <v>0</v>
          </cell>
          <cell r="BF28327">
            <v>38</v>
          </cell>
          <cell r="BG28327">
            <v>38</v>
          </cell>
          <cell r="BH28327">
            <v>0</v>
          </cell>
          <cell r="BI28327">
            <v>50</v>
          </cell>
          <cell r="BK28327">
            <v>16.519823788546255</v>
          </cell>
          <cell r="BL28327">
            <v>0</v>
          </cell>
        </row>
        <row r="28328">
          <cell r="A28328">
            <v>2688</v>
          </cell>
          <cell r="B28328" t="str">
            <v>BAU</v>
          </cell>
          <cell r="C28328" t="str">
            <v>M409</v>
          </cell>
          <cell r="D28328">
            <v>10</v>
          </cell>
          <cell r="M28328">
            <v>0</v>
          </cell>
          <cell r="R28328">
            <v>0</v>
          </cell>
          <cell r="BC28328">
            <v>42328.704612424583</v>
          </cell>
          <cell r="BD28328">
            <v>0</v>
          </cell>
          <cell r="BF28328">
            <v>0</v>
          </cell>
          <cell r="BG28328">
            <v>0</v>
          </cell>
          <cell r="BH28328">
            <v>196</v>
          </cell>
          <cell r="BI28328">
            <v>0</v>
          </cell>
          <cell r="BK28328">
            <v>196</v>
          </cell>
          <cell r="BL28328">
            <v>0</v>
          </cell>
        </row>
        <row r="28329">
          <cell r="A28329">
            <v>2688</v>
          </cell>
          <cell r="B28329" t="str">
            <v>Solution D</v>
          </cell>
          <cell r="C28329" t="str">
            <v>M410</v>
          </cell>
          <cell r="D28329">
            <v>11</v>
          </cell>
          <cell r="M28329">
            <v>0</v>
          </cell>
          <cell r="R28329">
            <v>0</v>
          </cell>
          <cell r="BC28329">
            <v>14957.139439019287</v>
          </cell>
          <cell r="BD28329">
            <v>0</v>
          </cell>
          <cell r="BF28329">
            <v>0</v>
          </cell>
          <cell r="BG28329">
            <v>0</v>
          </cell>
          <cell r="BH28329">
            <v>196</v>
          </cell>
          <cell r="BI28329">
            <v>0</v>
          </cell>
          <cell r="BK28329">
            <v>196</v>
          </cell>
          <cell r="BL28329">
            <v>0</v>
          </cell>
        </row>
        <row r="28330">
          <cell r="A28330">
            <v>2688</v>
          </cell>
          <cell r="B28330" t="str">
            <v>BAU</v>
          </cell>
          <cell r="C28330" t="str">
            <v>M481</v>
          </cell>
          <cell r="D28330">
            <v>82</v>
          </cell>
          <cell r="M28330">
            <v>0</v>
          </cell>
          <cell r="R28330">
            <v>0</v>
          </cell>
          <cell r="BC28330">
            <v>42328.704612424583</v>
          </cell>
          <cell r="BD28330">
            <v>0</v>
          </cell>
          <cell r="BF28330">
            <v>0</v>
          </cell>
          <cell r="BG28330">
            <v>0</v>
          </cell>
          <cell r="BH28330">
            <v>196</v>
          </cell>
          <cell r="BI28330">
            <v>0</v>
          </cell>
          <cell r="BK28330">
            <v>196</v>
          </cell>
          <cell r="BL28330">
            <v>0</v>
          </cell>
        </row>
        <row r="28331">
          <cell r="A28331">
            <v>2688</v>
          </cell>
          <cell r="B28331" t="str">
            <v>Solution D</v>
          </cell>
          <cell r="C28331" t="str">
            <v>M482</v>
          </cell>
          <cell r="D28331">
            <v>83</v>
          </cell>
          <cell r="M28331">
            <v>0</v>
          </cell>
          <cell r="R28331">
            <v>0</v>
          </cell>
          <cell r="BC28331">
            <v>14957.139439019287</v>
          </cell>
          <cell r="BD28331">
            <v>0</v>
          </cell>
          <cell r="BF28331">
            <v>0</v>
          </cell>
          <cell r="BG28331">
            <v>0</v>
          </cell>
          <cell r="BH28331">
            <v>196</v>
          </cell>
          <cell r="BI28331">
            <v>0</v>
          </cell>
          <cell r="BK28331">
            <v>196</v>
          </cell>
          <cell r="BL28331">
            <v>0</v>
          </cell>
        </row>
        <row r="28332">
          <cell r="A28332">
            <v>2689</v>
          </cell>
          <cell r="B28332" t="str">
            <v>BAU</v>
          </cell>
          <cell r="C28332" t="str">
            <v>M400</v>
          </cell>
          <cell r="D28332">
            <v>1</v>
          </cell>
          <cell r="M28332">
            <v>4.9199999999999994E-2</v>
          </cell>
          <cell r="R28332">
            <v>0.10672602739726024</v>
          </cell>
          <cell r="BC28332">
            <v>0</v>
          </cell>
          <cell r="BD28332">
            <v>5718.4923052856784</v>
          </cell>
          <cell r="BF28332">
            <v>14</v>
          </cell>
          <cell r="BG28332">
            <v>14</v>
          </cell>
          <cell r="BH28332">
            <v>0</v>
          </cell>
          <cell r="BI28332">
            <v>212</v>
          </cell>
          <cell r="BK28332">
            <v>0</v>
          </cell>
          <cell r="BL28332">
            <v>212</v>
          </cell>
        </row>
        <row r="28333">
          <cell r="A28333">
            <v>2689</v>
          </cell>
          <cell r="B28333" t="str">
            <v>Solution A</v>
          </cell>
          <cell r="C28333" t="str">
            <v>M401</v>
          </cell>
          <cell r="D28333">
            <v>2</v>
          </cell>
          <cell r="M28333">
            <v>4.9199999999999994E-2</v>
          </cell>
          <cell r="R28333">
            <v>0.10672602739726024</v>
          </cell>
          <cell r="BC28333">
            <v>0</v>
          </cell>
          <cell r="BD28333">
            <v>5718.4923052856784</v>
          </cell>
          <cell r="BF28333">
            <v>14</v>
          </cell>
          <cell r="BG28333">
            <v>14</v>
          </cell>
          <cell r="BH28333">
            <v>0</v>
          </cell>
          <cell r="BI28333">
            <v>212</v>
          </cell>
          <cell r="BK28333">
            <v>0</v>
          </cell>
          <cell r="BL28333">
            <v>184.88372093023256</v>
          </cell>
        </row>
        <row r="28334">
          <cell r="A28334">
            <v>2689</v>
          </cell>
          <cell r="B28334" t="str">
            <v>Solution B</v>
          </cell>
          <cell r="C28334" t="str">
            <v>M402</v>
          </cell>
          <cell r="D28334">
            <v>3</v>
          </cell>
          <cell r="M28334">
            <v>4.9199999999999994E-2</v>
          </cell>
          <cell r="R28334">
            <v>0.10672602739726024</v>
          </cell>
          <cell r="BC28334">
            <v>1737.7750468359307</v>
          </cell>
          <cell r="BD28334">
            <v>0</v>
          </cell>
          <cell r="BF28334">
            <v>14</v>
          </cell>
          <cell r="BG28334">
            <v>14</v>
          </cell>
          <cell r="BH28334">
            <v>0</v>
          </cell>
          <cell r="BI28334">
            <v>212</v>
          </cell>
          <cell r="BK28334">
            <v>70.044052863436121</v>
          </cell>
          <cell r="BL28334">
            <v>0</v>
          </cell>
        </row>
        <row r="28335">
          <cell r="A28335">
            <v>2689</v>
          </cell>
          <cell r="B28335" t="str">
            <v>Solution C</v>
          </cell>
          <cell r="C28335" t="str">
            <v>M403</v>
          </cell>
          <cell r="D28335">
            <v>4</v>
          </cell>
          <cell r="M28335">
            <v>4.9199999999999994E-2</v>
          </cell>
          <cell r="R28335">
            <v>0</v>
          </cell>
          <cell r="BC28335">
            <v>4917.9033825456836</v>
          </cell>
          <cell r="BD28335">
            <v>0</v>
          </cell>
          <cell r="BF28335">
            <v>14</v>
          </cell>
          <cell r="BG28335">
            <v>14</v>
          </cell>
          <cell r="BH28335">
            <v>0</v>
          </cell>
          <cell r="BI28335">
            <v>212</v>
          </cell>
          <cell r="BK28335">
            <v>159</v>
          </cell>
          <cell r="BL28335">
            <v>0</v>
          </cell>
        </row>
        <row r="28336">
          <cell r="A28336">
            <v>2689</v>
          </cell>
          <cell r="B28336" t="str">
            <v>Solution E</v>
          </cell>
          <cell r="C28336" t="str">
            <v>M404</v>
          </cell>
          <cell r="D28336">
            <v>5</v>
          </cell>
          <cell r="M28336">
            <v>4.9199999999999994E-2</v>
          </cell>
          <cell r="R28336">
            <v>0.10672602739726024</v>
          </cell>
          <cell r="BC28336">
            <v>868.88752341796533</v>
          </cell>
          <cell r="BD28336">
            <v>2859.2461526428392</v>
          </cell>
          <cell r="BF28336">
            <v>14</v>
          </cell>
          <cell r="BG28336">
            <v>14</v>
          </cell>
          <cell r="BH28336">
            <v>0</v>
          </cell>
          <cell r="BI28336">
            <v>212</v>
          </cell>
          <cell r="BK28336">
            <v>184.88372093023256</v>
          </cell>
          <cell r="BL28336">
            <v>0</v>
          </cell>
        </row>
        <row r="28337">
          <cell r="A28337">
            <v>2689</v>
          </cell>
          <cell r="B28337" t="str">
            <v>Solution G</v>
          </cell>
          <cell r="C28337" t="str">
            <v>M405</v>
          </cell>
          <cell r="D28337">
            <v>6</v>
          </cell>
          <cell r="M28337">
            <v>4.9199999999999994E-2</v>
          </cell>
          <cell r="R28337">
            <v>0.10672602739726024</v>
          </cell>
          <cell r="BC28337">
            <v>1576.2510841492576</v>
          </cell>
          <cell r="BD28337">
            <v>0</v>
          </cell>
          <cell r="BF28337">
            <v>14</v>
          </cell>
          <cell r="BG28337">
            <v>14</v>
          </cell>
          <cell r="BH28337">
            <v>0</v>
          </cell>
          <cell r="BI28337">
            <v>212</v>
          </cell>
          <cell r="BK28337">
            <v>70.044052863436121</v>
          </cell>
          <cell r="BL28337">
            <v>0</v>
          </cell>
        </row>
        <row r="28338">
          <cell r="A28338">
            <v>2689</v>
          </cell>
          <cell r="B28338" t="str">
            <v>Solution H</v>
          </cell>
          <cell r="C28338" t="str">
            <v>M406</v>
          </cell>
          <cell r="D28338">
            <v>7</v>
          </cell>
          <cell r="M28338">
            <v>4.9199999999999994E-2</v>
          </cell>
          <cell r="R28338">
            <v>0.10672602739726024</v>
          </cell>
          <cell r="BC28338">
            <v>0</v>
          </cell>
          <cell r="BD28338">
            <v>4917.9033825456836</v>
          </cell>
          <cell r="BF28338">
            <v>14</v>
          </cell>
          <cell r="BG28338">
            <v>14</v>
          </cell>
          <cell r="BH28338">
            <v>0</v>
          </cell>
          <cell r="BI28338">
            <v>212</v>
          </cell>
          <cell r="BK28338">
            <v>0</v>
          </cell>
          <cell r="BL28338">
            <v>159</v>
          </cell>
        </row>
        <row r="28339">
          <cell r="A28339">
            <v>2689</v>
          </cell>
          <cell r="B28339" t="str">
            <v>Solution I</v>
          </cell>
          <cell r="C28339" t="str">
            <v>M407</v>
          </cell>
          <cell r="D28339">
            <v>8</v>
          </cell>
          <cell r="M28339">
            <v>4.9199999999999994E-2</v>
          </cell>
          <cell r="R28339">
            <v>0.10672602739726024</v>
          </cell>
          <cell r="BC28339">
            <v>0</v>
          </cell>
          <cell r="BD28339">
            <v>7566.0052039164357</v>
          </cell>
          <cell r="BF28339">
            <v>14</v>
          </cell>
          <cell r="BG28339">
            <v>14</v>
          </cell>
          <cell r="BH28339">
            <v>0</v>
          </cell>
          <cell r="BI28339">
            <v>212</v>
          </cell>
          <cell r="BK28339">
            <v>0</v>
          </cell>
          <cell r="BL28339">
            <v>244.61538461538461</v>
          </cell>
        </row>
        <row r="28340">
          <cell r="A28340">
            <v>2689</v>
          </cell>
          <cell r="B28340" t="str">
            <v>Solution J</v>
          </cell>
          <cell r="C28340" t="str">
            <v>M408</v>
          </cell>
          <cell r="D28340">
            <v>9</v>
          </cell>
          <cell r="M28340">
            <v>4.9199999999999994E-2</v>
          </cell>
          <cell r="R28340">
            <v>0.10672602739726024</v>
          </cell>
          <cell r="BC28340">
            <v>2166.4772610333407</v>
          </cell>
          <cell r="BD28340">
            <v>0</v>
          </cell>
          <cell r="BF28340">
            <v>14</v>
          </cell>
          <cell r="BG28340">
            <v>14</v>
          </cell>
          <cell r="BH28340">
            <v>0</v>
          </cell>
          <cell r="BI28340">
            <v>212</v>
          </cell>
          <cell r="BK28340">
            <v>70.044052863436121</v>
          </cell>
          <cell r="BL28340">
            <v>0</v>
          </cell>
        </row>
        <row r="28341">
          <cell r="A28341">
            <v>2689</v>
          </cell>
          <cell r="B28341" t="str">
            <v>BAU</v>
          </cell>
          <cell r="C28341" t="str">
            <v>M472</v>
          </cell>
          <cell r="D28341">
            <v>73</v>
          </cell>
          <cell r="M28341">
            <v>4.9199999999999994E-2</v>
          </cell>
          <cell r="R28341">
            <v>0.10672602739726024</v>
          </cell>
          <cell r="BC28341">
            <v>0</v>
          </cell>
          <cell r="BD28341">
            <v>5718.4923052856784</v>
          </cell>
          <cell r="BF28341">
            <v>14</v>
          </cell>
          <cell r="BG28341">
            <v>14</v>
          </cell>
          <cell r="BH28341">
            <v>0</v>
          </cell>
          <cell r="BI28341">
            <v>212</v>
          </cell>
          <cell r="BK28341">
            <v>0</v>
          </cell>
          <cell r="BL28341">
            <v>212</v>
          </cell>
        </row>
        <row r="28342">
          <cell r="A28342">
            <v>2689</v>
          </cell>
          <cell r="B28342" t="str">
            <v>Solution A</v>
          </cell>
          <cell r="C28342" t="str">
            <v>M473</v>
          </cell>
          <cell r="D28342">
            <v>74</v>
          </cell>
          <cell r="M28342">
            <v>4.9199999999999994E-2</v>
          </cell>
          <cell r="R28342">
            <v>0.10672602739726024</v>
          </cell>
          <cell r="BC28342">
            <v>0</v>
          </cell>
          <cell r="BD28342">
            <v>5718.4923052856784</v>
          </cell>
          <cell r="BF28342">
            <v>14</v>
          </cell>
          <cell r="BG28342">
            <v>14</v>
          </cell>
          <cell r="BH28342">
            <v>0</v>
          </cell>
          <cell r="BI28342">
            <v>212</v>
          </cell>
          <cell r="BK28342">
            <v>0</v>
          </cell>
          <cell r="BL28342">
            <v>184.88372093023256</v>
          </cell>
        </row>
        <row r="28343">
          <cell r="A28343">
            <v>2689</v>
          </cell>
          <cell r="B28343" t="str">
            <v>Solution B</v>
          </cell>
          <cell r="C28343" t="str">
            <v>M474</v>
          </cell>
          <cell r="D28343">
            <v>75</v>
          </cell>
          <cell r="M28343">
            <v>4.9199999999999994E-2</v>
          </cell>
          <cell r="R28343">
            <v>0.10672602739726024</v>
          </cell>
          <cell r="BC28343">
            <v>1737.7750468359307</v>
          </cell>
          <cell r="BD28343">
            <v>0</v>
          </cell>
          <cell r="BF28343">
            <v>14</v>
          </cell>
          <cell r="BG28343">
            <v>14</v>
          </cell>
          <cell r="BH28343">
            <v>0</v>
          </cell>
          <cell r="BI28343">
            <v>212</v>
          </cell>
          <cell r="BK28343">
            <v>70.044052863436121</v>
          </cell>
          <cell r="BL28343">
            <v>0</v>
          </cell>
        </row>
        <row r="28344">
          <cell r="A28344">
            <v>2689</v>
          </cell>
          <cell r="B28344" t="str">
            <v>Solution C</v>
          </cell>
          <cell r="C28344" t="str">
            <v>M475</v>
          </cell>
          <cell r="D28344">
            <v>76</v>
          </cell>
          <cell r="M28344">
            <v>4.9199999999999994E-2</v>
          </cell>
          <cell r="R28344">
            <v>0</v>
          </cell>
          <cell r="BC28344">
            <v>4917.9033825456836</v>
          </cell>
          <cell r="BD28344">
            <v>0</v>
          </cell>
          <cell r="BF28344">
            <v>14</v>
          </cell>
          <cell r="BG28344">
            <v>14</v>
          </cell>
          <cell r="BH28344">
            <v>0</v>
          </cell>
          <cell r="BI28344">
            <v>212</v>
          </cell>
          <cell r="BK28344">
            <v>159</v>
          </cell>
          <cell r="BL28344">
            <v>0</v>
          </cell>
        </row>
        <row r="28345">
          <cell r="A28345">
            <v>2689</v>
          </cell>
          <cell r="B28345" t="str">
            <v>Solution E</v>
          </cell>
          <cell r="C28345" t="str">
            <v>M476</v>
          </cell>
          <cell r="D28345">
            <v>77</v>
          </cell>
          <cell r="M28345">
            <v>4.9199999999999994E-2</v>
          </cell>
          <cell r="R28345">
            <v>0.10672602739726024</v>
          </cell>
          <cell r="BC28345">
            <v>868.88752341796533</v>
          </cell>
          <cell r="BD28345">
            <v>2859.2461526428392</v>
          </cell>
          <cell r="BF28345">
            <v>14</v>
          </cell>
          <cell r="BG28345">
            <v>14</v>
          </cell>
          <cell r="BH28345">
            <v>0</v>
          </cell>
          <cell r="BI28345">
            <v>212</v>
          </cell>
          <cell r="BK28345">
            <v>184.88372093023256</v>
          </cell>
          <cell r="BL28345">
            <v>0</v>
          </cell>
        </row>
        <row r="28346">
          <cell r="A28346">
            <v>2689</v>
          </cell>
          <cell r="B28346" t="str">
            <v>Solution G</v>
          </cell>
          <cell r="C28346" t="str">
            <v>M477</v>
          </cell>
          <cell r="D28346">
            <v>78</v>
          </cell>
          <cell r="M28346">
            <v>4.9199999999999994E-2</v>
          </cell>
          <cell r="R28346">
            <v>0.10672602739726024</v>
          </cell>
          <cell r="BC28346">
            <v>1576.2510841492576</v>
          </cell>
          <cell r="BD28346">
            <v>0</v>
          </cell>
          <cell r="BF28346">
            <v>14</v>
          </cell>
          <cell r="BG28346">
            <v>14</v>
          </cell>
          <cell r="BH28346">
            <v>0</v>
          </cell>
          <cell r="BI28346">
            <v>212</v>
          </cell>
          <cell r="BK28346">
            <v>70.044052863436121</v>
          </cell>
          <cell r="BL28346">
            <v>0</v>
          </cell>
        </row>
        <row r="28347">
          <cell r="A28347">
            <v>2689</v>
          </cell>
          <cell r="B28347" t="str">
            <v>Solution H</v>
          </cell>
          <cell r="C28347" t="str">
            <v>M478</v>
          </cell>
          <cell r="D28347">
            <v>79</v>
          </cell>
          <cell r="M28347">
            <v>4.9199999999999994E-2</v>
          </cell>
          <cell r="R28347">
            <v>0.10672602739726024</v>
          </cell>
          <cell r="BC28347">
            <v>0</v>
          </cell>
          <cell r="BD28347">
            <v>4917.9033825456836</v>
          </cell>
          <cell r="BF28347">
            <v>14</v>
          </cell>
          <cell r="BG28347">
            <v>14</v>
          </cell>
          <cell r="BH28347">
            <v>0</v>
          </cell>
          <cell r="BI28347">
            <v>212</v>
          </cell>
          <cell r="BK28347">
            <v>0</v>
          </cell>
          <cell r="BL28347">
            <v>159</v>
          </cell>
        </row>
        <row r="28348">
          <cell r="A28348">
            <v>2689</v>
          </cell>
          <cell r="B28348" t="str">
            <v>Solution I</v>
          </cell>
          <cell r="C28348" t="str">
            <v>M479</v>
          </cell>
          <cell r="D28348">
            <v>80</v>
          </cell>
          <cell r="M28348">
            <v>4.9199999999999994E-2</v>
          </cell>
          <cell r="R28348">
            <v>0.10672602739726024</v>
          </cell>
          <cell r="BC28348">
            <v>0</v>
          </cell>
          <cell r="BD28348">
            <v>7566.0052039164357</v>
          </cell>
          <cell r="BF28348">
            <v>14</v>
          </cell>
          <cell r="BG28348">
            <v>14</v>
          </cell>
          <cell r="BH28348">
            <v>0</v>
          </cell>
          <cell r="BI28348">
            <v>212</v>
          </cell>
          <cell r="BK28348">
            <v>0</v>
          </cell>
          <cell r="BL28348">
            <v>244.61538461538461</v>
          </cell>
        </row>
        <row r="28349">
          <cell r="A28349">
            <v>2689</v>
          </cell>
          <cell r="B28349" t="str">
            <v>Solution J</v>
          </cell>
          <cell r="C28349" t="str">
            <v>M480</v>
          </cell>
          <cell r="D28349">
            <v>81</v>
          </cell>
          <cell r="M28349">
            <v>4.9199999999999994E-2</v>
          </cell>
          <cell r="R28349">
            <v>0.10672602739726024</v>
          </cell>
          <cell r="BC28349">
            <v>2166.4772610333407</v>
          </cell>
          <cell r="BD28349">
            <v>0</v>
          </cell>
          <cell r="BF28349">
            <v>14</v>
          </cell>
          <cell r="BG28349">
            <v>14</v>
          </cell>
          <cell r="BH28349">
            <v>0</v>
          </cell>
          <cell r="BI28349">
            <v>212</v>
          </cell>
          <cell r="BK28349">
            <v>70.044052863436121</v>
          </cell>
          <cell r="BL28349">
            <v>0</v>
          </cell>
        </row>
        <row r="28350">
          <cell r="A28350">
            <v>2690</v>
          </cell>
          <cell r="B28350" t="str">
            <v>BAU</v>
          </cell>
          <cell r="C28350" t="str">
            <v>M400</v>
          </cell>
          <cell r="D28350">
            <v>1</v>
          </cell>
          <cell r="M28350">
            <v>0.16934399999999999</v>
          </cell>
          <cell r="R28350">
            <v>7.5513698630136947E-2</v>
          </cell>
          <cell r="BC28350">
            <v>0</v>
          </cell>
          <cell r="BD28350">
            <v>12537.413703756709</v>
          </cell>
          <cell r="BF28350">
            <v>51</v>
          </cell>
          <cell r="BG28350">
            <v>51</v>
          </cell>
          <cell r="BH28350">
            <v>0</v>
          </cell>
          <cell r="BI28350">
            <v>150</v>
          </cell>
          <cell r="BK28350">
            <v>0</v>
          </cell>
          <cell r="BL28350">
            <v>150</v>
          </cell>
        </row>
        <row r="28351">
          <cell r="A28351">
            <v>2690</v>
          </cell>
          <cell r="B28351" t="str">
            <v>Solution A</v>
          </cell>
          <cell r="C28351" t="str">
            <v>M401</v>
          </cell>
          <cell r="D28351">
            <v>2</v>
          </cell>
          <cell r="M28351">
            <v>0.16934399999999999</v>
          </cell>
          <cell r="R28351">
            <v>7.5513698630136947E-2</v>
          </cell>
          <cell r="BC28351">
            <v>0</v>
          </cell>
          <cell r="BD28351">
            <v>12537.413703756709</v>
          </cell>
          <cell r="BF28351">
            <v>51</v>
          </cell>
          <cell r="BG28351">
            <v>51</v>
          </cell>
          <cell r="BH28351">
            <v>0</v>
          </cell>
          <cell r="BI28351">
            <v>150</v>
          </cell>
          <cell r="BK28351">
            <v>0</v>
          </cell>
          <cell r="BL28351">
            <v>130.81395348837211</v>
          </cell>
        </row>
        <row r="28352">
          <cell r="A28352">
            <v>2690</v>
          </cell>
          <cell r="B28352" t="str">
            <v>Solution B</v>
          </cell>
          <cell r="C28352" t="str">
            <v>M402</v>
          </cell>
          <cell r="D28352">
            <v>3</v>
          </cell>
          <cell r="M28352">
            <v>0.16934399999999999</v>
          </cell>
          <cell r="R28352">
            <v>7.5513698630136947E-2</v>
          </cell>
          <cell r="BC28352">
            <v>3809.9561078553952</v>
          </cell>
          <cell r="BD28352">
            <v>0</v>
          </cell>
          <cell r="BF28352">
            <v>51</v>
          </cell>
          <cell r="BG28352">
            <v>51</v>
          </cell>
          <cell r="BH28352">
            <v>0</v>
          </cell>
          <cell r="BI28352">
            <v>150</v>
          </cell>
          <cell r="BK28352">
            <v>49.559471365638764</v>
          </cell>
          <cell r="BL28352">
            <v>0</v>
          </cell>
        </row>
        <row r="28353">
          <cell r="A28353">
            <v>2690</v>
          </cell>
          <cell r="B28353" t="str">
            <v>Solution C</v>
          </cell>
          <cell r="C28353" t="str">
            <v>M403</v>
          </cell>
          <cell r="D28353">
            <v>4</v>
          </cell>
          <cell r="M28353">
            <v>0.16934399999999999</v>
          </cell>
          <cell r="R28353">
            <v>0</v>
          </cell>
          <cell r="BC28353">
            <v>10782.175785230769</v>
          </cell>
          <cell r="BD28353">
            <v>0</v>
          </cell>
          <cell r="BF28353">
            <v>51</v>
          </cell>
          <cell r="BG28353">
            <v>51</v>
          </cell>
          <cell r="BH28353">
            <v>0</v>
          </cell>
          <cell r="BI28353">
            <v>150</v>
          </cell>
          <cell r="BK28353">
            <v>112.5</v>
          </cell>
          <cell r="BL28353">
            <v>0</v>
          </cell>
        </row>
        <row r="28354">
          <cell r="A28354">
            <v>2690</v>
          </cell>
          <cell r="B28354" t="str">
            <v>Solution E</v>
          </cell>
          <cell r="C28354" t="str">
            <v>M404</v>
          </cell>
          <cell r="D28354">
            <v>5</v>
          </cell>
          <cell r="M28354">
            <v>0.16934399999999999</v>
          </cell>
          <cell r="R28354">
            <v>7.5513698630136947E-2</v>
          </cell>
          <cell r="BC28354">
            <v>1904.9780539276976</v>
          </cell>
          <cell r="BD28354">
            <v>6268.7068518783544</v>
          </cell>
          <cell r="BF28354">
            <v>51</v>
          </cell>
          <cell r="BG28354">
            <v>51</v>
          </cell>
          <cell r="BH28354">
            <v>0</v>
          </cell>
          <cell r="BI28354">
            <v>150</v>
          </cell>
          <cell r="BK28354">
            <v>130.81395348837211</v>
          </cell>
          <cell r="BL28354">
            <v>0</v>
          </cell>
        </row>
        <row r="28355">
          <cell r="A28355">
            <v>2690</v>
          </cell>
          <cell r="B28355" t="str">
            <v>Solution G</v>
          </cell>
          <cell r="C28355" t="str">
            <v>M405</v>
          </cell>
          <cell r="D28355">
            <v>6</v>
          </cell>
          <cell r="M28355">
            <v>0.16934399999999999</v>
          </cell>
          <cell r="R28355">
            <v>7.5513698630136947E-2</v>
          </cell>
          <cell r="BC28355">
            <v>3455.8255721893488</v>
          </cell>
          <cell r="BD28355">
            <v>0</v>
          </cell>
          <cell r="BF28355">
            <v>51</v>
          </cell>
          <cell r="BG28355">
            <v>51</v>
          </cell>
          <cell r="BH28355">
            <v>0</v>
          </cell>
          <cell r="BI28355">
            <v>150</v>
          </cell>
          <cell r="BK28355">
            <v>49.559471365638764</v>
          </cell>
          <cell r="BL28355">
            <v>0</v>
          </cell>
        </row>
        <row r="28356">
          <cell r="A28356">
            <v>2690</v>
          </cell>
          <cell r="B28356" t="str">
            <v>Solution H</v>
          </cell>
          <cell r="C28356" t="str">
            <v>M406</v>
          </cell>
          <cell r="D28356">
            <v>7</v>
          </cell>
          <cell r="M28356">
            <v>0.16934399999999999</v>
          </cell>
          <cell r="R28356">
            <v>7.5513698630136947E-2</v>
          </cell>
          <cell r="BC28356">
            <v>0</v>
          </cell>
          <cell r="BD28356">
            <v>10782.175785230769</v>
          </cell>
          <cell r="BF28356">
            <v>51</v>
          </cell>
          <cell r="BG28356">
            <v>51</v>
          </cell>
          <cell r="BH28356">
            <v>0</v>
          </cell>
          <cell r="BI28356">
            <v>150</v>
          </cell>
          <cell r="BK28356">
            <v>0</v>
          </cell>
          <cell r="BL28356">
            <v>112.5</v>
          </cell>
        </row>
        <row r="28357">
          <cell r="A28357">
            <v>2690</v>
          </cell>
          <cell r="B28357" t="str">
            <v>Solution I</v>
          </cell>
          <cell r="C28357" t="str">
            <v>M407</v>
          </cell>
          <cell r="D28357">
            <v>8</v>
          </cell>
          <cell r="M28357">
            <v>0.16934399999999999</v>
          </cell>
          <cell r="R28357">
            <v>7.5513698630136947E-2</v>
          </cell>
          <cell r="BC28357">
            <v>0</v>
          </cell>
          <cell r="BD28357">
            <v>16587.962746508874</v>
          </cell>
          <cell r="BF28357">
            <v>51</v>
          </cell>
          <cell r="BG28357">
            <v>51</v>
          </cell>
          <cell r="BH28357">
            <v>0</v>
          </cell>
          <cell r="BI28357">
            <v>150</v>
          </cell>
          <cell r="BK28357">
            <v>0</v>
          </cell>
          <cell r="BL28357">
            <v>173.07692307692307</v>
          </cell>
        </row>
        <row r="28358">
          <cell r="A28358">
            <v>2690</v>
          </cell>
          <cell r="B28358" t="str">
            <v>Solution J</v>
          </cell>
          <cell r="C28358" t="str">
            <v>M408</v>
          </cell>
          <cell r="D28358">
            <v>9</v>
          </cell>
          <cell r="M28358">
            <v>0.16934399999999999</v>
          </cell>
          <cell r="R28358">
            <v>7.5513698630136947E-2</v>
          </cell>
          <cell r="BC28358">
            <v>4749.8571741104706</v>
          </cell>
          <cell r="BD28358">
            <v>0</v>
          </cell>
          <cell r="BF28358">
            <v>51</v>
          </cell>
          <cell r="BG28358">
            <v>51</v>
          </cell>
          <cell r="BH28358">
            <v>0</v>
          </cell>
          <cell r="BI28358">
            <v>150</v>
          </cell>
          <cell r="BK28358">
            <v>49.559471365638764</v>
          </cell>
          <cell r="BL28358">
            <v>0</v>
          </cell>
        </row>
        <row r="28359">
          <cell r="A28359">
            <v>2690</v>
          </cell>
          <cell r="B28359" t="str">
            <v>BAU</v>
          </cell>
          <cell r="C28359" t="str">
            <v>M472</v>
          </cell>
          <cell r="D28359">
            <v>73</v>
          </cell>
          <cell r="M28359">
            <v>0.16934399999999999</v>
          </cell>
          <cell r="R28359">
            <v>7.5513698630136947E-2</v>
          </cell>
          <cell r="BC28359">
            <v>0</v>
          </cell>
          <cell r="BD28359">
            <v>12537.413703756709</v>
          </cell>
          <cell r="BF28359">
            <v>51</v>
          </cell>
          <cell r="BG28359">
            <v>51</v>
          </cell>
          <cell r="BH28359">
            <v>0</v>
          </cell>
          <cell r="BI28359">
            <v>150</v>
          </cell>
          <cell r="BK28359">
            <v>0</v>
          </cell>
          <cell r="BL28359">
            <v>150</v>
          </cell>
        </row>
        <row r="28360">
          <cell r="A28360">
            <v>2690</v>
          </cell>
          <cell r="B28360" t="str">
            <v>Solution A</v>
          </cell>
          <cell r="C28360" t="str">
            <v>M473</v>
          </cell>
          <cell r="D28360">
            <v>74</v>
          </cell>
          <cell r="M28360">
            <v>0.16934399999999999</v>
          </cell>
          <cell r="R28360">
            <v>7.5513698630136947E-2</v>
          </cell>
          <cell r="BC28360">
            <v>0</v>
          </cell>
          <cell r="BD28360">
            <v>12537.413703756709</v>
          </cell>
          <cell r="BF28360">
            <v>51</v>
          </cell>
          <cell r="BG28360">
            <v>51</v>
          </cell>
          <cell r="BH28360">
            <v>0</v>
          </cell>
          <cell r="BI28360">
            <v>150</v>
          </cell>
          <cell r="BK28360">
            <v>0</v>
          </cell>
          <cell r="BL28360">
            <v>130.81395348837211</v>
          </cell>
        </row>
        <row r="28361">
          <cell r="A28361">
            <v>2690</v>
          </cell>
          <cell r="B28361" t="str">
            <v>Solution B</v>
          </cell>
          <cell r="C28361" t="str">
            <v>M474</v>
          </cell>
          <cell r="D28361">
            <v>75</v>
          </cell>
          <cell r="M28361">
            <v>0.16934399999999999</v>
          </cell>
          <cell r="R28361">
            <v>7.5513698630136947E-2</v>
          </cell>
          <cell r="BC28361">
            <v>3809.9561078553952</v>
          </cell>
          <cell r="BD28361">
            <v>0</v>
          </cell>
          <cell r="BF28361">
            <v>51</v>
          </cell>
          <cell r="BG28361">
            <v>51</v>
          </cell>
          <cell r="BH28361">
            <v>0</v>
          </cell>
          <cell r="BI28361">
            <v>150</v>
          </cell>
          <cell r="BK28361">
            <v>49.559471365638764</v>
          </cell>
          <cell r="BL28361">
            <v>0</v>
          </cell>
        </row>
        <row r="28362">
          <cell r="A28362">
            <v>2690</v>
          </cell>
          <cell r="B28362" t="str">
            <v>Solution C</v>
          </cell>
          <cell r="C28362" t="str">
            <v>M475</v>
          </cell>
          <cell r="D28362">
            <v>76</v>
          </cell>
          <cell r="M28362">
            <v>0.16934399999999999</v>
          </cell>
          <cell r="R28362">
            <v>0</v>
          </cell>
          <cell r="BC28362">
            <v>10782.175785230769</v>
          </cell>
          <cell r="BD28362">
            <v>0</v>
          </cell>
          <cell r="BF28362">
            <v>51</v>
          </cell>
          <cell r="BG28362">
            <v>51</v>
          </cell>
          <cell r="BH28362">
            <v>0</v>
          </cell>
          <cell r="BI28362">
            <v>150</v>
          </cell>
          <cell r="BK28362">
            <v>112.5</v>
          </cell>
          <cell r="BL28362">
            <v>0</v>
          </cell>
        </row>
        <row r="28363">
          <cell r="A28363">
            <v>2690</v>
          </cell>
          <cell r="B28363" t="str">
            <v>Solution E</v>
          </cell>
          <cell r="C28363" t="str">
            <v>M476</v>
          </cell>
          <cell r="D28363">
            <v>77</v>
          </cell>
          <cell r="M28363">
            <v>0.16934399999999999</v>
          </cell>
          <cell r="R28363">
            <v>7.5513698630136947E-2</v>
          </cell>
          <cell r="BC28363">
            <v>1904.9780539276976</v>
          </cell>
          <cell r="BD28363">
            <v>6268.7068518783544</v>
          </cell>
          <cell r="BF28363">
            <v>51</v>
          </cell>
          <cell r="BG28363">
            <v>51</v>
          </cell>
          <cell r="BH28363">
            <v>0</v>
          </cell>
          <cell r="BI28363">
            <v>150</v>
          </cell>
          <cell r="BK28363">
            <v>130.81395348837211</v>
          </cell>
          <cell r="BL28363">
            <v>0</v>
          </cell>
        </row>
        <row r="28364">
          <cell r="A28364">
            <v>2690</v>
          </cell>
          <cell r="B28364" t="str">
            <v>Solution G</v>
          </cell>
          <cell r="C28364" t="str">
            <v>M477</v>
          </cell>
          <cell r="D28364">
            <v>78</v>
          </cell>
          <cell r="M28364">
            <v>0.16934399999999999</v>
          </cell>
          <cell r="R28364">
            <v>7.5513698630136947E-2</v>
          </cell>
          <cell r="BC28364">
            <v>3455.8255721893488</v>
          </cell>
          <cell r="BD28364">
            <v>0</v>
          </cell>
          <cell r="BF28364">
            <v>51</v>
          </cell>
          <cell r="BG28364">
            <v>51</v>
          </cell>
          <cell r="BH28364">
            <v>0</v>
          </cell>
          <cell r="BI28364">
            <v>150</v>
          </cell>
          <cell r="BK28364">
            <v>49.559471365638764</v>
          </cell>
          <cell r="BL28364">
            <v>0</v>
          </cell>
        </row>
        <row r="28365">
          <cell r="A28365">
            <v>2690</v>
          </cell>
          <cell r="B28365" t="str">
            <v>Solution H</v>
          </cell>
          <cell r="C28365" t="str">
            <v>M478</v>
          </cell>
          <cell r="D28365">
            <v>79</v>
          </cell>
          <cell r="M28365">
            <v>0.16934399999999999</v>
          </cell>
          <cell r="R28365">
            <v>7.5513698630136947E-2</v>
          </cell>
          <cell r="BC28365">
            <v>0</v>
          </cell>
          <cell r="BD28365">
            <v>10782.175785230769</v>
          </cell>
          <cell r="BF28365">
            <v>51</v>
          </cell>
          <cell r="BG28365">
            <v>51</v>
          </cell>
          <cell r="BH28365">
            <v>0</v>
          </cell>
          <cell r="BI28365">
            <v>150</v>
          </cell>
          <cell r="BK28365">
            <v>0</v>
          </cell>
          <cell r="BL28365">
            <v>112.5</v>
          </cell>
        </row>
        <row r="28366">
          <cell r="A28366">
            <v>2690</v>
          </cell>
          <cell r="B28366" t="str">
            <v>Solution I</v>
          </cell>
          <cell r="C28366" t="str">
            <v>M479</v>
          </cell>
          <cell r="D28366">
            <v>80</v>
          </cell>
          <cell r="M28366">
            <v>0.16934399999999999</v>
          </cell>
          <cell r="R28366">
            <v>7.5513698630136947E-2</v>
          </cell>
          <cell r="BC28366">
            <v>0</v>
          </cell>
          <cell r="BD28366">
            <v>16587.962746508874</v>
          </cell>
          <cell r="BF28366">
            <v>51</v>
          </cell>
          <cell r="BG28366">
            <v>51</v>
          </cell>
          <cell r="BH28366">
            <v>0</v>
          </cell>
          <cell r="BI28366">
            <v>150</v>
          </cell>
          <cell r="BK28366">
            <v>0</v>
          </cell>
          <cell r="BL28366">
            <v>173.07692307692307</v>
          </cell>
        </row>
        <row r="28367">
          <cell r="A28367">
            <v>2690</v>
          </cell>
          <cell r="B28367" t="str">
            <v>Solution J</v>
          </cell>
          <cell r="C28367" t="str">
            <v>M480</v>
          </cell>
          <cell r="D28367">
            <v>81</v>
          </cell>
          <cell r="M28367">
            <v>0.16934399999999999</v>
          </cell>
          <cell r="R28367">
            <v>7.5513698630136947E-2</v>
          </cell>
          <cell r="BC28367">
            <v>4749.8571741104706</v>
          </cell>
          <cell r="BD28367">
            <v>0</v>
          </cell>
          <cell r="BF28367">
            <v>51</v>
          </cell>
          <cell r="BG28367">
            <v>51</v>
          </cell>
          <cell r="BH28367">
            <v>0</v>
          </cell>
          <cell r="BI28367">
            <v>150</v>
          </cell>
          <cell r="BK28367">
            <v>49.559471365638764</v>
          </cell>
          <cell r="BL28367">
            <v>0</v>
          </cell>
        </row>
        <row r="28368">
          <cell r="A28368">
            <v>2691</v>
          </cell>
          <cell r="B28368" t="str">
            <v>BAU</v>
          </cell>
          <cell r="C28368" t="str">
            <v>M443</v>
          </cell>
          <cell r="D28368">
            <v>44</v>
          </cell>
          <cell r="E28368" t="str">
            <v>C001</v>
          </cell>
          <cell r="G28368">
            <v>1</v>
          </cell>
          <cell r="M28368">
            <v>4.2120000000000005E-2</v>
          </cell>
          <cell r="R28368">
            <v>0</v>
          </cell>
          <cell r="BC28368">
            <v>0</v>
          </cell>
          <cell r="BD28368" t="e">
            <v>#DIV/0!</v>
          </cell>
          <cell r="BF28368">
            <v>34</v>
          </cell>
          <cell r="BG28368">
            <v>15.111111111111111</v>
          </cell>
          <cell r="BH28368">
            <v>59</v>
          </cell>
          <cell r="BI28368">
            <v>0</v>
          </cell>
          <cell r="BK28368">
            <v>59</v>
          </cell>
          <cell r="BL28368">
            <v>0</v>
          </cell>
        </row>
        <row r="28369">
          <cell r="A28369">
            <v>2691</v>
          </cell>
          <cell r="B28369" t="str">
            <v>BAU</v>
          </cell>
          <cell r="C28369" t="str">
            <v>M515</v>
          </cell>
          <cell r="D28369">
            <v>116</v>
          </cell>
          <cell r="E28369" t="str">
            <v>C002</v>
          </cell>
          <cell r="G28369">
            <v>2</v>
          </cell>
          <cell r="M28369">
            <v>4.2120000000000005E-2</v>
          </cell>
          <cell r="R28369">
            <v>0</v>
          </cell>
          <cell r="BC28369">
            <v>0</v>
          </cell>
          <cell r="BD28369" t="e">
            <v>#DIV/0!</v>
          </cell>
          <cell r="BF28369">
            <v>34</v>
          </cell>
          <cell r="BG28369">
            <v>12.363636363636363</v>
          </cell>
          <cell r="BH28369">
            <v>59</v>
          </cell>
          <cell r="BI28369">
            <v>0</v>
          </cell>
          <cell r="BK28369">
            <v>59</v>
          </cell>
          <cell r="BL28369">
            <v>0</v>
          </cell>
        </row>
        <row r="28370">
          <cell r="A28370">
            <v>2692</v>
          </cell>
          <cell r="B28370" t="str">
            <v>BAU</v>
          </cell>
          <cell r="C28370" t="str">
            <v>M411</v>
          </cell>
          <cell r="D28370">
            <v>12</v>
          </cell>
          <cell r="E28370" t="str">
            <v>C003</v>
          </cell>
          <cell r="G28370">
            <v>3</v>
          </cell>
          <cell r="M28370">
            <v>27.954374999999999</v>
          </cell>
          <cell r="R28370">
            <v>2.7814212328767119E-2</v>
          </cell>
          <cell r="BC28370">
            <v>0</v>
          </cell>
          <cell r="BD28370">
            <v>14758.336832422703</v>
          </cell>
          <cell r="BF28370">
            <v>3641</v>
          </cell>
          <cell r="BG28370">
            <v>3120.8571428571427</v>
          </cell>
          <cell r="BH28370">
            <v>14</v>
          </cell>
          <cell r="BI28370">
            <v>55</v>
          </cell>
          <cell r="BK28370">
            <v>14</v>
          </cell>
          <cell r="BL28370">
            <v>55</v>
          </cell>
        </row>
        <row r="28371">
          <cell r="A28371">
            <v>2692</v>
          </cell>
          <cell r="B28371" t="str">
            <v>Solution A</v>
          </cell>
          <cell r="C28371" t="str">
            <v>M412</v>
          </cell>
          <cell r="D28371">
            <v>13</v>
          </cell>
          <cell r="E28371" t="str">
            <v>C003</v>
          </cell>
          <cell r="G28371">
            <v>3</v>
          </cell>
          <cell r="M28371">
            <v>27.954374999999999</v>
          </cell>
          <cell r="R28371">
            <v>2.7814212328767119E-2</v>
          </cell>
          <cell r="BC28371">
            <v>0</v>
          </cell>
          <cell r="BD28371">
            <v>14758.336832422703</v>
          </cell>
          <cell r="BF28371">
            <v>3641</v>
          </cell>
          <cell r="BG28371">
            <v>3120.8571428571427</v>
          </cell>
          <cell r="BH28371">
            <v>14</v>
          </cell>
          <cell r="BI28371">
            <v>55</v>
          </cell>
          <cell r="BK28371">
            <v>14</v>
          </cell>
          <cell r="BL28371">
            <v>47.965116279069768</v>
          </cell>
        </row>
        <row r="28372">
          <cell r="A28372">
            <v>2692</v>
          </cell>
          <cell r="B28372" t="str">
            <v>Solution B</v>
          </cell>
          <cell r="C28372" t="str">
            <v>M413</v>
          </cell>
          <cell r="D28372">
            <v>14</v>
          </cell>
          <cell r="E28372" t="str">
            <v>C003</v>
          </cell>
          <cell r="G28372">
            <v>3</v>
          </cell>
          <cell r="M28372">
            <v>27.954374999999999</v>
          </cell>
          <cell r="R28372">
            <v>2.7814212328767119E-2</v>
          </cell>
          <cell r="BC28372">
            <v>4484.8656098528354</v>
          </cell>
          <cell r="BD28372">
            <v>0</v>
          </cell>
          <cell r="BF28372">
            <v>3641</v>
          </cell>
          <cell r="BG28372">
            <v>3120.8571428571427</v>
          </cell>
          <cell r="BH28372">
            <v>14</v>
          </cell>
          <cell r="BI28372">
            <v>55</v>
          </cell>
          <cell r="BK28372">
            <v>32.171806167400881</v>
          </cell>
          <cell r="BL28372">
            <v>0</v>
          </cell>
        </row>
        <row r="28373">
          <cell r="A28373">
            <v>2692</v>
          </cell>
          <cell r="B28373" t="str">
            <v>Solution C</v>
          </cell>
          <cell r="C28373" t="str">
            <v>M414</v>
          </cell>
          <cell r="D28373">
            <v>15</v>
          </cell>
          <cell r="E28373" t="str">
            <v>C003</v>
          </cell>
          <cell r="G28373">
            <v>3</v>
          </cell>
          <cell r="M28373">
            <v>27.954374999999999</v>
          </cell>
          <cell r="R28373">
            <v>0</v>
          </cell>
          <cell r="BC28373">
            <v>12692.169675883524</v>
          </cell>
          <cell r="BD28373">
            <v>0</v>
          </cell>
          <cell r="BF28373">
            <v>3641</v>
          </cell>
          <cell r="BG28373">
            <v>3120.8571428571427</v>
          </cell>
          <cell r="BH28373">
            <v>14</v>
          </cell>
          <cell r="BI28373">
            <v>55</v>
          </cell>
          <cell r="BK28373">
            <v>55.25</v>
          </cell>
          <cell r="BL28373">
            <v>0</v>
          </cell>
        </row>
        <row r="28374">
          <cell r="A28374">
            <v>2692</v>
          </cell>
          <cell r="B28374" t="str">
            <v>Solution E</v>
          </cell>
          <cell r="C28374" t="str">
            <v>M415</v>
          </cell>
          <cell r="D28374">
            <v>16</v>
          </cell>
          <cell r="E28374" t="str">
            <v>C003</v>
          </cell>
          <cell r="G28374">
            <v>3</v>
          </cell>
          <cell r="M28374">
            <v>27.954374999999999</v>
          </cell>
          <cell r="R28374">
            <v>2.7814212328767119E-2</v>
          </cell>
          <cell r="BC28374">
            <v>2242.4328049264177</v>
          </cell>
          <cell r="BD28374">
            <v>7379.1684162113515</v>
          </cell>
          <cell r="BF28374">
            <v>3641</v>
          </cell>
          <cell r="BG28374">
            <v>3120.8571428571427</v>
          </cell>
          <cell r="BH28374">
            <v>14</v>
          </cell>
          <cell r="BI28374">
            <v>55</v>
          </cell>
          <cell r="BK28374">
            <v>61.965116279069768</v>
          </cell>
          <cell r="BL28374">
            <v>0</v>
          </cell>
        </row>
        <row r="28375">
          <cell r="A28375">
            <v>2692</v>
          </cell>
          <cell r="B28375" t="str">
            <v>Solution G</v>
          </cell>
          <cell r="C28375" t="str">
            <v>M416</v>
          </cell>
          <cell r="D28375">
            <v>17</v>
          </cell>
          <cell r="E28375" t="str">
            <v>C003</v>
          </cell>
          <cell r="G28375">
            <v>3</v>
          </cell>
          <cell r="M28375">
            <v>27.954374999999999</v>
          </cell>
          <cell r="R28375">
            <v>2.7814212328767119E-2</v>
          </cell>
          <cell r="BC28375">
            <v>4068.0031012447193</v>
          </cell>
          <cell r="BD28375">
            <v>0</v>
          </cell>
          <cell r="BF28375">
            <v>3641</v>
          </cell>
          <cell r="BG28375">
            <v>3120.8571428571427</v>
          </cell>
          <cell r="BH28375">
            <v>14</v>
          </cell>
          <cell r="BI28375">
            <v>55</v>
          </cell>
          <cell r="BK28375">
            <v>32.171806167400881</v>
          </cell>
          <cell r="BL28375">
            <v>0</v>
          </cell>
        </row>
        <row r="28376">
          <cell r="A28376">
            <v>2692</v>
          </cell>
          <cell r="B28376" t="str">
            <v>Solution H</v>
          </cell>
          <cell r="C28376" t="str">
            <v>M417</v>
          </cell>
          <cell r="D28376">
            <v>18</v>
          </cell>
          <cell r="E28376" t="str">
            <v>C003</v>
          </cell>
          <cell r="G28376">
            <v>3</v>
          </cell>
          <cell r="M28376">
            <v>27.954374999999999</v>
          </cell>
          <cell r="R28376">
            <v>2.7814212328767119E-2</v>
          </cell>
          <cell r="BC28376">
            <v>0</v>
          </cell>
          <cell r="BD28376">
            <v>12692.169675883524</v>
          </cell>
          <cell r="BF28376">
            <v>3641</v>
          </cell>
          <cell r="BG28376">
            <v>3120.8571428571427</v>
          </cell>
          <cell r="BH28376">
            <v>14</v>
          </cell>
          <cell r="BI28376">
            <v>55</v>
          </cell>
          <cell r="BK28376">
            <v>14</v>
          </cell>
          <cell r="BL28376">
            <v>41.25</v>
          </cell>
        </row>
        <row r="28377">
          <cell r="A28377">
            <v>2692</v>
          </cell>
          <cell r="B28377" t="str">
            <v>Solution I</v>
          </cell>
          <cell r="C28377" t="str">
            <v>M418</v>
          </cell>
          <cell r="D28377">
            <v>19</v>
          </cell>
          <cell r="E28377" t="str">
            <v>C003</v>
          </cell>
          <cell r="G28377">
            <v>3</v>
          </cell>
          <cell r="M28377">
            <v>27.954374999999999</v>
          </cell>
          <cell r="R28377">
            <v>2.7814212328767119E-2</v>
          </cell>
          <cell r="BC28377">
            <v>0</v>
          </cell>
          <cell r="BD28377">
            <v>19526.414885974653</v>
          </cell>
          <cell r="BF28377">
            <v>3641</v>
          </cell>
          <cell r="BG28377">
            <v>3120.8571428571427</v>
          </cell>
          <cell r="BH28377">
            <v>14</v>
          </cell>
          <cell r="BI28377">
            <v>55</v>
          </cell>
          <cell r="BK28377">
            <v>14</v>
          </cell>
          <cell r="BL28377">
            <v>63.46153846153846</v>
          </cell>
        </row>
        <row r="28378">
          <cell r="A28378">
            <v>2692</v>
          </cell>
          <cell r="B28378" t="str">
            <v>Solution J</v>
          </cell>
          <cell r="C28378" t="str">
            <v>M419</v>
          </cell>
          <cell r="D28378">
            <v>20</v>
          </cell>
          <cell r="E28378" t="str">
            <v>C003</v>
          </cell>
          <cell r="G28378">
            <v>3</v>
          </cell>
          <cell r="M28378">
            <v>27.954374999999999</v>
          </cell>
          <cell r="R28378">
            <v>2.7814212328767119E-2</v>
          </cell>
          <cell r="BC28378">
            <v>5591.2641743980284</v>
          </cell>
          <cell r="BD28378">
            <v>0</v>
          </cell>
          <cell r="BF28378">
            <v>3641</v>
          </cell>
          <cell r="BG28378">
            <v>3120.8571428571427</v>
          </cell>
          <cell r="BH28378">
            <v>14</v>
          </cell>
          <cell r="BI28378">
            <v>55</v>
          </cell>
          <cell r="BK28378">
            <v>32.171806167400881</v>
          </cell>
          <cell r="BL28378">
            <v>0</v>
          </cell>
        </row>
        <row r="28379">
          <cell r="A28379">
            <v>2692</v>
          </cell>
          <cell r="B28379" t="str">
            <v>BAU</v>
          </cell>
          <cell r="C28379" t="str">
            <v>M483</v>
          </cell>
          <cell r="D28379">
            <v>84</v>
          </cell>
          <cell r="E28379" t="str">
            <v>C004</v>
          </cell>
          <cell r="G28379">
            <v>4</v>
          </cell>
          <cell r="M28379">
            <v>27.954374999999999</v>
          </cell>
          <cell r="R28379">
            <v>2.7814212328767119E-2</v>
          </cell>
          <cell r="BC28379">
            <v>0</v>
          </cell>
          <cell r="BD28379">
            <v>14758.336832422703</v>
          </cell>
          <cell r="BF28379">
            <v>3641</v>
          </cell>
          <cell r="BG28379">
            <v>3120.8571428571427</v>
          </cell>
          <cell r="BH28379">
            <v>14</v>
          </cell>
          <cell r="BI28379">
            <v>55</v>
          </cell>
          <cell r="BK28379">
            <v>14</v>
          </cell>
          <cell r="BL28379">
            <v>55</v>
          </cell>
        </row>
        <row r="28380">
          <cell r="A28380">
            <v>2692</v>
          </cell>
          <cell r="B28380" t="str">
            <v>Solution A</v>
          </cell>
          <cell r="C28380" t="str">
            <v>M484</v>
          </cell>
          <cell r="D28380">
            <v>85</v>
          </cell>
          <cell r="E28380" t="str">
            <v>C004</v>
          </cell>
          <cell r="G28380">
            <v>4</v>
          </cell>
          <cell r="M28380">
            <v>27.954374999999999</v>
          </cell>
          <cell r="R28380">
            <v>2.7814212328767119E-2</v>
          </cell>
          <cell r="BC28380">
            <v>0</v>
          </cell>
          <cell r="BD28380">
            <v>14758.336832422703</v>
          </cell>
          <cell r="BF28380">
            <v>3641</v>
          </cell>
          <cell r="BG28380">
            <v>3120.8571428571427</v>
          </cell>
          <cell r="BH28380">
            <v>14</v>
          </cell>
          <cell r="BI28380">
            <v>55</v>
          </cell>
          <cell r="BK28380">
            <v>14</v>
          </cell>
          <cell r="BL28380">
            <v>47.965116279069768</v>
          </cell>
        </row>
        <row r="28381">
          <cell r="A28381">
            <v>2692</v>
          </cell>
          <cell r="B28381" t="str">
            <v>Solution B</v>
          </cell>
          <cell r="C28381" t="str">
            <v>M485</v>
          </cell>
          <cell r="D28381">
            <v>86</v>
          </cell>
          <cell r="E28381" t="str">
            <v>C004</v>
          </cell>
          <cell r="G28381">
            <v>4</v>
          </cell>
          <cell r="M28381">
            <v>27.954374999999999</v>
          </cell>
          <cell r="R28381">
            <v>2.7814212328767119E-2</v>
          </cell>
          <cell r="BC28381">
            <v>4484.8656098528354</v>
          </cell>
          <cell r="BD28381">
            <v>0</v>
          </cell>
          <cell r="BF28381">
            <v>3641</v>
          </cell>
          <cell r="BG28381">
            <v>3120.8571428571427</v>
          </cell>
          <cell r="BH28381">
            <v>14</v>
          </cell>
          <cell r="BI28381">
            <v>55</v>
          </cell>
          <cell r="BK28381">
            <v>32.171806167400881</v>
          </cell>
          <cell r="BL28381">
            <v>0</v>
          </cell>
        </row>
        <row r="28382">
          <cell r="A28382">
            <v>2692</v>
          </cell>
          <cell r="B28382" t="str">
            <v>Solution C</v>
          </cell>
          <cell r="C28382" t="str">
            <v>M486</v>
          </cell>
          <cell r="D28382">
            <v>87</v>
          </cell>
          <cell r="E28382" t="str">
            <v>C004</v>
          </cell>
          <cell r="G28382">
            <v>4</v>
          </cell>
          <cell r="M28382">
            <v>27.954374999999999</v>
          </cell>
          <cell r="R28382">
            <v>0</v>
          </cell>
          <cell r="BC28382">
            <v>12692.169675883524</v>
          </cell>
          <cell r="BD28382">
            <v>0</v>
          </cell>
          <cell r="BF28382">
            <v>3641</v>
          </cell>
          <cell r="BG28382">
            <v>3120.8571428571427</v>
          </cell>
          <cell r="BH28382">
            <v>14</v>
          </cell>
          <cell r="BI28382">
            <v>55</v>
          </cell>
          <cell r="BK28382">
            <v>55.25</v>
          </cell>
          <cell r="BL28382">
            <v>0</v>
          </cell>
        </row>
        <row r="28383">
          <cell r="A28383">
            <v>2692</v>
          </cell>
          <cell r="B28383" t="str">
            <v>Solution E</v>
          </cell>
          <cell r="C28383" t="str">
            <v>M487</v>
          </cell>
          <cell r="D28383">
            <v>88</v>
          </cell>
          <cell r="E28383" t="str">
            <v>C004</v>
          </cell>
          <cell r="G28383">
            <v>4</v>
          </cell>
          <cell r="M28383">
            <v>27.954374999999999</v>
          </cell>
          <cell r="R28383">
            <v>2.7814212328767119E-2</v>
          </cell>
          <cell r="BC28383">
            <v>2242.4328049264177</v>
          </cell>
          <cell r="BD28383">
            <v>7379.1684162113515</v>
          </cell>
          <cell r="BF28383">
            <v>3641</v>
          </cell>
          <cell r="BG28383">
            <v>3120.8571428571427</v>
          </cell>
          <cell r="BH28383">
            <v>14</v>
          </cell>
          <cell r="BI28383">
            <v>55</v>
          </cell>
          <cell r="BK28383">
            <v>61.965116279069768</v>
          </cell>
          <cell r="BL28383">
            <v>0</v>
          </cell>
        </row>
        <row r="28384">
          <cell r="A28384">
            <v>2692</v>
          </cell>
          <cell r="B28384" t="str">
            <v>Solution G</v>
          </cell>
          <cell r="C28384" t="str">
            <v>M488</v>
          </cell>
          <cell r="D28384">
            <v>89</v>
          </cell>
          <cell r="E28384" t="str">
            <v>C004</v>
          </cell>
          <cell r="G28384">
            <v>4</v>
          </cell>
          <cell r="M28384">
            <v>27.954374999999999</v>
          </cell>
          <cell r="R28384">
            <v>2.7814212328767119E-2</v>
          </cell>
          <cell r="BC28384">
            <v>4068.0031012447193</v>
          </cell>
          <cell r="BD28384">
            <v>0</v>
          </cell>
          <cell r="BF28384">
            <v>3641</v>
          </cell>
          <cell r="BG28384">
            <v>3120.8571428571427</v>
          </cell>
          <cell r="BH28384">
            <v>14</v>
          </cell>
          <cell r="BI28384">
            <v>55</v>
          </cell>
          <cell r="BK28384">
            <v>32.171806167400881</v>
          </cell>
          <cell r="BL28384">
            <v>0</v>
          </cell>
        </row>
        <row r="28385">
          <cell r="A28385">
            <v>2692</v>
          </cell>
          <cell r="B28385" t="str">
            <v>Solution H</v>
          </cell>
          <cell r="C28385" t="str">
            <v>M489</v>
          </cell>
          <cell r="D28385">
            <v>90</v>
          </cell>
          <cell r="E28385" t="str">
            <v>C004</v>
          </cell>
          <cell r="G28385">
            <v>4</v>
          </cell>
          <cell r="M28385">
            <v>27.954374999999999</v>
          </cell>
          <cell r="R28385">
            <v>2.7814212328767119E-2</v>
          </cell>
          <cell r="BC28385">
            <v>0</v>
          </cell>
          <cell r="BD28385">
            <v>12692.169675883524</v>
          </cell>
          <cell r="BF28385">
            <v>3641</v>
          </cell>
          <cell r="BG28385">
            <v>3120.8571428571427</v>
          </cell>
          <cell r="BH28385">
            <v>14</v>
          </cell>
          <cell r="BI28385">
            <v>55</v>
          </cell>
          <cell r="BK28385">
            <v>14</v>
          </cell>
          <cell r="BL28385">
            <v>41.25</v>
          </cell>
        </row>
        <row r="28386">
          <cell r="A28386">
            <v>2692</v>
          </cell>
          <cell r="B28386" t="str">
            <v>Solution I</v>
          </cell>
          <cell r="C28386" t="str">
            <v>M490</v>
          </cell>
          <cell r="D28386">
            <v>91</v>
          </cell>
          <cell r="E28386" t="str">
            <v>C004</v>
          </cell>
          <cell r="G28386">
            <v>4</v>
          </cell>
          <cell r="M28386">
            <v>27.954374999999999</v>
          </cell>
          <cell r="R28386">
            <v>2.7814212328767119E-2</v>
          </cell>
          <cell r="BC28386">
            <v>0</v>
          </cell>
          <cell r="BD28386">
            <v>19526.414885974653</v>
          </cell>
          <cell r="BF28386">
            <v>3641</v>
          </cell>
          <cell r="BG28386">
            <v>3120.8571428571427</v>
          </cell>
          <cell r="BH28386">
            <v>14</v>
          </cell>
          <cell r="BI28386">
            <v>55</v>
          </cell>
          <cell r="BK28386">
            <v>14</v>
          </cell>
          <cell r="BL28386">
            <v>63.46153846153846</v>
          </cell>
        </row>
        <row r="28387">
          <cell r="A28387">
            <v>2692</v>
          </cell>
          <cell r="B28387" t="str">
            <v>Solution J</v>
          </cell>
          <cell r="C28387" t="str">
            <v>M491</v>
          </cell>
          <cell r="D28387">
            <v>92</v>
          </cell>
          <cell r="E28387" t="str">
            <v>C004</v>
          </cell>
          <cell r="G28387">
            <v>4</v>
          </cell>
          <cell r="M28387">
            <v>27.954374999999999</v>
          </cell>
          <cell r="R28387">
            <v>2.7814212328767119E-2</v>
          </cell>
          <cell r="BC28387">
            <v>5591.2641743980284</v>
          </cell>
          <cell r="BD28387">
            <v>0</v>
          </cell>
          <cell r="BF28387">
            <v>3641</v>
          </cell>
          <cell r="BG28387">
            <v>3120.8571428571427</v>
          </cell>
          <cell r="BH28387">
            <v>14</v>
          </cell>
          <cell r="BI28387">
            <v>55</v>
          </cell>
          <cell r="BK28387">
            <v>32.171806167400881</v>
          </cell>
          <cell r="BL28387">
            <v>0</v>
          </cell>
        </row>
        <row r="28388">
          <cell r="A28388">
            <v>2693</v>
          </cell>
          <cell r="B28388" t="str">
            <v>BAU</v>
          </cell>
          <cell r="C28388" t="str">
            <v>M409</v>
          </cell>
          <cell r="D28388">
            <v>10</v>
          </cell>
          <cell r="M28388">
            <v>1.1759999999999996E-2</v>
          </cell>
          <cell r="R28388">
            <v>1.208219178082192E-2</v>
          </cell>
          <cell r="BC28388">
            <v>3877.7915247686065</v>
          </cell>
          <cell r="BD28388">
            <v>0</v>
          </cell>
          <cell r="BF28388">
            <v>4</v>
          </cell>
          <cell r="BG28388">
            <v>4</v>
          </cell>
          <cell r="BH28388">
            <v>0</v>
          </cell>
          <cell r="BI28388">
            <v>24</v>
          </cell>
          <cell r="BK28388">
            <v>24</v>
          </cell>
          <cell r="BL28388">
            <v>0</v>
          </cell>
        </row>
        <row r="28389">
          <cell r="A28389">
            <v>2693</v>
          </cell>
          <cell r="B28389" t="str">
            <v>Solution D</v>
          </cell>
          <cell r="C28389" t="str">
            <v>M410</v>
          </cell>
          <cell r="D28389">
            <v>11</v>
          </cell>
          <cell r="M28389">
            <v>1.1759999999999996E-2</v>
          </cell>
          <cell r="R28389">
            <v>1.208219178082192E-2</v>
          </cell>
          <cell r="BC28389">
            <v>1370.2443550419105</v>
          </cell>
          <cell r="BD28389">
            <v>0</v>
          </cell>
          <cell r="BF28389">
            <v>4</v>
          </cell>
          <cell r="BG28389">
            <v>4</v>
          </cell>
          <cell r="BH28389">
            <v>0</v>
          </cell>
          <cell r="BI28389">
            <v>24</v>
          </cell>
          <cell r="BK28389">
            <v>7.929515418502203</v>
          </cell>
          <cell r="BL28389">
            <v>0</v>
          </cell>
        </row>
        <row r="28390">
          <cell r="A28390">
            <v>2693</v>
          </cell>
          <cell r="B28390" t="str">
            <v>BAU</v>
          </cell>
          <cell r="C28390" t="str">
            <v>M481</v>
          </cell>
          <cell r="D28390">
            <v>82</v>
          </cell>
          <cell r="M28390">
            <v>1.1759999999999996E-2</v>
          </cell>
          <cell r="R28390">
            <v>1.208219178082192E-2</v>
          </cell>
          <cell r="BC28390">
            <v>3877.7915247686065</v>
          </cell>
          <cell r="BD28390">
            <v>0</v>
          </cell>
          <cell r="BF28390">
            <v>4</v>
          </cell>
          <cell r="BG28390">
            <v>4</v>
          </cell>
          <cell r="BH28390">
            <v>0</v>
          </cell>
          <cell r="BI28390">
            <v>24</v>
          </cell>
          <cell r="BK28390">
            <v>24</v>
          </cell>
          <cell r="BL28390">
            <v>0</v>
          </cell>
        </row>
        <row r="28391">
          <cell r="A28391">
            <v>2693</v>
          </cell>
          <cell r="B28391" t="str">
            <v>Solution D</v>
          </cell>
          <cell r="C28391" t="str">
            <v>M482</v>
          </cell>
          <cell r="D28391">
            <v>83</v>
          </cell>
          <cell r="M28391">
            <v>1.1759999999999996E-2</v>
          </cell>
          <cell r="R28391">
            <v>1.208219178082192E-2</v>
          </cell>
          <cell r="BC28391">
            <v>1370.2443550419105</v>
          </cell>
          <cell r="BD28391">
            <v>0</v>
          </cell>
          <cell r="BF28391">
            <v>4</v>
          </cell>
          <cell r="BG28391">
            <v>4</v>
          </cell>
          <cell r="BH28391">
            <v>0</v>
          </cell>
          <cell r="BI28391">
            <v>24</v>
          </cell>
          <cell r="BK28391">
            <v>7.929515418502203</v>
          </cell>
          <cell r="BL28391">
            <v>0</v>
          </cell>
        </row>
        <row r="28392">
          <cell r="A28392">
            <v>2694</v>
          </cell>
          <cell r="B28392" t="str">
            <v>BAU</v>
          </cell>
          <cell r="C28392" t="str">
            <v>M400</v>
          </cell>
          <cell r="D28392">
            <v>1</v>
          </cell>
          <cell r="M28392">
            <v>4.4400000000000002E-2</v>
          </cell>
          <cell r="R28392">
            <v>2.0136986301369859E-2</v>
          </cell>
          <cell r="BC28392">
            <v>0</v>
          </cell>
          <cell r="BD28392">
            <v>5733.1656010927745</v>
          </cell>
          <cell r="BF28392">
            <v>16</v>
          </cell>
          <cell r="BG28392">
            <v>16</v>
          </cell>
          <cell r="BH28392">
            <v>0</v>
          </cell>
          <cell r="BI28392">
            <v>56</v>
          </cell>
          <cell r="BK28392">
            <v>0</v>
          </cell>
          <cell r="BL28392">
            <v>56</v>
          </cell>
        </row>
        <row r="28393">
          <cell r="A28393">
            <v>2694</v>
          </cell>
          <cell r="B28393" t="str">
            <v>Solution A</v>
          </cell>
          <cell r="C28393" t="str">
            <v>M401</v>
          </cell>
          <cell r="D28393">
            <v>2</v>
          </cell>
          <cell r="M28393">
            <v>4.4400000000000002E-2</v>
          </cell>
          <cell r="R28393">
            <v>2.0136986301369859E-2</v>
          </cell>
          <cell r="BC28393">
            <v>0</v>
          </cell>
          <cell r="BD28393">
            <v>5733.1656010927745</v>
          </cell>
          <cell r="BF28393">
            <v>16</v>
          </cell>
          <cell r="BG28393">
            <v>16</v>
          </cell>
          <cell r="BH28393">
            <v>0</v>
          </cell>
          <cell r="BI28393">
            <v>56</v>
          </cell>
          <cell r="BK28393">
            <v>0</v>
          </cell>
          <cell r="BL28393">
            <v>48.837209302325583</v>
          </cell>
        </row>
        <row r="28394">
          <cell r="A28394">
            <v>2694</v>
          </cell>
          <cell r="B28394" t="str">
            <v>Solution B</v>
          </cell>
          <cell r="C28394" t="str">
            <v>M402</v>
          </cell>
          <cell r="D28394">
            <v>3</v>
          </cell>
          <cell r="M28394">
            <v>4.4400000000000002E-2</v>
          </cell>
          <cell r="R28394">
            <v>2.0136986301369859E-2</v>
          </cell>
          <cell r="BC28394">
            <v>1742.2340695900305</v>
          </cell>
          <cell r="BD28394">
            <v>0</v>
          </cell>
          <cell r="BF28394">
            <v>16</v>
          </cell>
          <cell r="BG28394">
            <v>16</v>
          </cell>
          <cell r="BH28394">
            <v>0</v>
          </cell>
          <cell r="BI28394">
            <v>56</v>
          </cell>
          <cell r="BK28394">
            <v>18.502202643171806</v>
          </cell>
          <cell r="BL28394">
            <v>0</v>
          </cell>
        </row>
        <row r="28395">
          <cell r="A28395">
            <v>2694</v>
          </cell>
          <cell r="B28395" t="str">
            <v>Solution C</v>
          </cell>
          <cell r="C28395" t="str">
            <v>M403</v>
          </cell>
          <cell r="D28395">
            <v>4</v>
          </cell>
          <cell r="M28395">
            <v>4.4400000000000002E-2</v>
          </cell>
          <cell r="R28395">
            <v>0</v>
          </cell>
          <cell r="BC28395">
            <v>4930.5224169397861</v>
          </cell>
          <cell r="BD28395">
            <v>0</v>
          </cell>
          <cell r="BF28395">
            <v>16</v>
          </cell>
          <cell r="BG28395">
            <v>16</v>
          </cell>
          <cell r="BH28395">
            <v>0</v>
          </cell>
          <cell r="BI28395">
            <v>56</v>
          </cell>
          <cell r="BK28395">
            <v>42</v>
          </cell>
          <cell r="BL28395">
            <v>0</v>
          </cell>
        </row>
        <row r="28396">
          <cell r="A28396">
            <v>2694</v>
          </cell>
          <cell r="B28396" t="str">
            <v>Solution E</v>
          </cell>
          <cell r="C28396" t="str">
            <v>M404</v>
          </cell>
          <cell r="D28396">
            <v>5</v>
          </cell>
          <cell r="M28396">
            <v>4.4400000000000002E-2</v>
          </cell>
          <cell r="R28396">
            <v>2.0136986301369859E-2</v>
          </cell>
          <cell r="BC28396">
            <v>871.11703479501523</v>
          </cell>
          <cell r="BD28396">
            <v>2866.5828005463873</v>
          </cell>
          <cell r="BF28396">
            <v>16</v>
          </cell>
          <cell r="BG28396">
            <v>16</v>
          </cell>
          <cell r="BH28396">
            <v>0</v>
          </cell>
          <cell r="BI28396">
            <v>56</v>
          </cell>
          <cell r="BK28396">
            <v>48.837209302325583</v>
          </cell>
          <cell r="BL28396">
            <v>0</v>
          </cell>
        </row>
        <row r="28397">
          <cell r="A28397">
            <v>2694</v>
          </cell>
          <cell r="B28397" t="str">
            <v>Solution G</v>
          </cell>
          <cell r="C28397" t="str">
            <v>M405</v>
          </cell>
          <cell r="D28397">
            <v>6</v>
          </cell>
          <cell r="M28397">
            <v>4.4400000000000002E-2</v>
          </cell>
          <cell r="R28397">
            <v>2.0136986301369859E-2</v>
          </cell>
          <cell r="BC28397">
            <v>1580.2956464550596</v>
          </cell>
          <cell r="BD28397">
            <v>0</v>
          </cell>
          <cell r="BF28397">
            <v>16</v>
          </cell>
          <cell r="BG28397">
            <v>16</v>
          </cell>
          <cell r="BH28397">
            <v>0</v>
          </cell>
          <cell r="BI28397">
            <v>56</v>
          </cell>
          <cell r="BK28397">
            <v>18.502202643171806</v>
          </cell>
          <cell r="BL28397">
            <v>0</v>
          </cell>
        </row>
        <row r="28398">
          <cell r="A28398">
            <v>2694</v>
          </cell>
          <cell r="B28398" t="str">
            <v>Solution H</v>
          </cell>
          <cell r="C28398" t="str">
            <v>M406</v>
          </cell>
          <cell r="D28398">
            <v>7</v>
          </cell>
          <cell r="M28398">
            <v>4.4400000000000002E-2</v>
          </cell>
          <cell r="R28398">
            <v>2.0136986301369859E-2</v>
          </cell>
          <cell r="BC28398">
            <v>0</v>
          </cell>
          <cell r="BD28398">
            <v>4930.5224169397861</v>
          </cell>
          <cell r="BF28398">
            <v>16</v>
          </cell>
          <cell r="BG28398">
            <v>16</v>
          </cell>
          <cell r="BH28398">
            <v>0</v>
          </cell>
          <cell r="BI28398">
            <v>56</v>
          </cell>
          <cell r="BK28398">
            <v>0</v>
          </cell>
          <cell r="BL28398">
            <v>42</v>
          </cell>
        </row>
        <row r="28399">
          <cell r="A28399">
            <v>2694</v>
          </cell>
          <cell r="B28399" t="str">
            <v>Solution I</v>
          </cell>
          <cell r="C28399" t="str">
            <v>M407</v>
          </cell>
          <cell r="D28399">
            <v>8</v>
          </cell>
          <cell r="M28399">
            <v>4.4400000000000002E-2</v>
          </cell>
          <cell r="R28399">
            <v>2.0136986301369859E-2</v>
          </cell>
          <cell r="BC28399">
            <v>0</v>
          </cell>
          <cell r="BD28399">
            <v>7585.4191029842859</v>
          </cell>
          <cell r="BF28399">
            <v>16</v>
          </cell>
          <cell r="BG28399">
            <v>16</v>
          </cell>
          <cell r="BH28399">
            <v>0</v>
          </cell>
          <cell r="BI28399">
            <v>56</v>
          </cell>
          <cell r="BK28399">
            <v>0</v>
          </cell>
          <cell r="BL28399">
            <v>64.615384615384613</v>
          </cell>
        </row>
        <row r="28400">
          <cell r="A28400">
            <v>2694</v>
          </cell>
          <cell r="B28400" t="str">
            <v>Solution J</v>
          </cell>
          <cell r="C28400" t="str">
            <v>M408</v>
          </cell>
          <cell r="D28400">
            <v>9</v>
          </cell>
          <cell r="M28400">
            <v>4.4400000000000002E-2</v>
          </cell>
          <cell r="R28400">
            <v>2.0136986301369859E-2</v>
          </cell>
          <cell r="BC28400">
            <v>2172.0363070219323</v>
          </cell>
          <cell r="BD28400">
            <v>0</v>
          </cell>
          <cell r="BF28400">
            <v>16</v>
          </cell>
          <cell r="BG28400">
            <v>16</v>
          </cell>
          <cell r="BH28400">
            <v>0</v>
          </cell>
          <cell r="BI28400">
            <v>56</v>
          </cell>
          <cell r="BK28400">
            <v>18.502202643171806</v>
          </cell>
          <cell r="BL28400">
            <v>0</v>
          </cell>
        </row>
        <row r="28401">
          <cell r="A28401">
            <v>2694</v>
          </cell>
          <cell r="B28401" t="str">
            <v>BAU</v>
          </cell>
          <cell r="C28401" t="str">
            <v>M472</v>
          </cell>
          <cell r="D28401">
            <v>73</v>
          </cell>
          <cell r="M28401">
            <v>4.4400000000000002E-2</v>
          </cell>
          <cell r="R28401">
            <v>2.0136986301369859E-2</v>
          </cell>
          <cell r="BC28401">
            <v>0</v>
          </cell>
          <cell r="BD28401">
            <v>5733.1656010927745</v>
          </cell>
          <cell r="BF28401">
            <v>16</v>
          </cell>
          <cell r="BG28401">
            <v>16</v>
          </cell>
          <cell r="BH28401">
            <v>0</v>
          </cell>
          <cell r="BI28401">
            <v>56</v>
          </cell>
          <cell r="BK28401">
            <v>0</v>
          </cell>
          <cell r="BL28401">
            <v>56</v>
          </cell>
        </row>
        <row r="28402">
          <cell r="A28402">
            <v>2694</v>
          </cell>
          <cell r="B28402" t="str">
            <v>Solution A</v>
          </cell>
          <cell r="C28402" t="str">
            <v>M473</v>
          </cell>
          <cell r="D28402">
            <v>74</v>
          </cell>
          <cell r="M28402">
            <v>4.4400000000000002E-2</v>
          </cell>
          <cell r="R28402">
            <v>2.0136986301369859E-2</v>
          </cell>
          <cell r="BC28402">
            <v>0</v>
          </cell>
          <cell r="BD28402">
            <v>5733.1656010927745</v>
          </cell>
          <cell r="BF28402">
            <v>16</v>
          </cell>
          <cell r="BG28402">
            <v>16</v>
          </cell>
          <cell r="BH28402">
            <v>0</v>
          </cell>
          <cell r="BI28402">
            <v>56</v>
          </cell>
          <cell r="BK28402">
            <v>0</v>
          </cell>
          <cell r="BL28402">
            <v>48.837209302325583</v>
          </cell>
        </row>
        <row r="28403">
          <cell r="A28403">
            <v>2694</v>
          </cell>
          <cell r="B28403" t="str">
            <v>Solution B</v>
          </cell>
          <cell r="C28403" t="str">
            <v>M474</v>
          </cell>
          <cell r="D28403">
            <v>75</v>
          </cell>
          <cell r="M28403">
            <v>4.4400000000000002E-2</v>
          </cell>
          <cell r="R28403">
            <v>2.0136986301369859E-2</v>
          </cell>
          <cell r="BC28403">
            <v>1742.2340695900305</v>
          </cell>
          <cell r="BD28403">
            <v>0</v>
          </cell>
          <cell r="BF28403">
            <v>16</v>
          </cell>
          <cell r="BG28403">
            <v>16</v>
          </cell>
          <cell r="BH28403">
            <v>0</v>
          </cell>
          <cell r="BI28403">
            <v>56</v>
          </cell>
          <cell r="BK28403">
            <v>18.502202643171806</v>
          </cell>
          <cell r="BL28403">
            <v>0</v>
          </cell>
        </row>
        <row r="28404">
          <cell r="A28404">
            <v>2694</v>
          </cell>
          <cell r="B28404" t="str">
            <v>Solution C</v>
          </cell>
          <cell r="C28404" t="str">
            <v>M475</v>
          </cell>
          <cell r="D28404">
            <v>76</v>
          </cell>
          <cell r="M28404">
            <v>4.4400000000000002E-2</v>
          </cell>
          <cell r="R28404">
            <v>0</v>
          </cell>
          <cell r="BC28404">
            <v>4930.5224169397861</v>
          </cell>
          <cell r="BD28404">
            <v>0</v>
          </cell>
          <cell r="BF28404">
            <v>16</v>
          </cell>
          <cell r="BG28404">
            <v>16</v>
          </cell>
          <cell r="BH28404">
            <v>0</v>
          </cell>
          <cell r="BI28404">
            <v>56</v>
          </cell>
          <cell r="BK28404">
            <v>42</v>
          </cell>
          <cell r="BL28404">
            <v>0</v>
          </cell>
        </row>
        <row r="28405">
          <cell r="A28405">
            <v>2694</v>
          </cell>
          <cell r="B28405" t="str">
            <v>Solution E</v>
          </cell>
          <cell r="C28405" t="str">
            <v>M476</v>
          </cell>
          <cell r="D28405">
            <v>77</v>
          </cell>
          <cell r="M28405">
            <v>4.4400000000000002E-2</v>
          </cell>
          <cell r="R28405">
            <v>2.0136986301369859E-2</v>
          </cell>
          <cell r="BC28405">
            <v>871.11703479501523</v>
          </cell>
          <cell r="BD28405">
            <v>2866.5828005463873</v>
          </cell>
          <cell r="BF28405">
            <v>16</v>
          </cell>
          <cell r="BG28405">
            <v>16</v>
          </cell>
          <cell r="BH28405">
            <v>0</v>
          </cell>
          <cell r="BI28405">
            <v>56</v>
          </cell>
          <cell r="BK28405">
            <v>48.837209302325583</v>
          </cell>
          <cell r="BL28405">
            <v>0</v>
          </cell>
        </row>
        <row r="28406">
          <cell r="A28406">
            <v>2694</v>
          </cell>
          <cell r="B28406" t="str">
            <v>Solution G</v>
          </cell>
          <cell r="C28406" t="str">
            <v>M477</v>
          </cell>
          <cell r="D28406">
            <v>78</v>
          </cell>
          <cell r="M28406">
            <v>4.4400000000000002E-2</v>
          </cell>
          <cell r="R28406">
            <v>2.0136986301369859E-2</v>
          </cell>
          <cell r="BC28406">
            <v>1580.2956464550596</v>
          </cell>
          <cell r="BD28406">
            <v>0</v>
          </cell>
          <cell r="BF28406">
            <v>16</v>
          </cell>
          <cell r="BG28406">
            <v>16</v>
          </cell>
          <cell r="BH28406">
            <v>0</v>
          </cell>
          <cell r="BI28406">
            <v>56</v>
          </cell>
          <cell r="BK28406">
            <v>18.502202643171806</v>
          </cell>
          <cell r="BL28406">
            <v>0</v>
          </cell>
        </row>
        <row r="28407">
          <cell r="A28407">
            <v>2694</v>
          </cell>
          <cell r="B28407" t="str">
            <v>Solution H</v>
          </cell>
          <cell r="C28407" t="str">
            <v>M478</v>
          </cell>
          <cell r="D28407">
            <v>79</v>
          </cell>
          <cell r="M28407">
            <v>4.4400000000000002E-2</v>
          </cell>
          <cell r="R28407">
            <v>2.0136986301369859E-2</v>
          </cell>
          <cell r="BC28407">
            <v>0</v>
          </cell>
          <cell r="BD28407">
            <v>4930.5224169397861</v>
          </cell>
          <cell r="BF28407">
            <v>16</v>
          </cell>
          <cell r="BG28407">
            <v>16</v>
          </cell>
          <cell r="BH28407">
            <v>0</v>
          </cell>
          <cell r="BI28407">
            <v>56</v>
          </cell>
          <cell r="BK28407">
            <v>0</v>
          </cell>
          <cell r="BL28407">
            <v>42</v>
          </cell>
        </row>
        <row r="28408">
          <cell r="A28408">
            <v>2694</v>
          </cell>
          <cell r="B28408" t="str">
            <v>Solution I</v>
          </cell>
          <cell r="C28408" t="str">
            <v>M479</v>
          </cell>
          <cell r="D28408">
            <v>80</v>
          </cell>
          <cell r="M28408">
            <v>4.4400000000000002E-2</v>
          </cell>
          <cell r="R28408">
            <v>2.0136986301369859E-2</v>
          </cell>
          <cell r="BC28408">
            <v>0</v>
          </cell>
          <cell r="BD28408">
            <v>7585.4191029842859</v>
          </cell>
          <cell r="BF28408">
            <v>16</v>
          </cell>
          <cell r="BG28408">
            <v>16</v>
          </cell>
          <cell r="BH28408">
            <v>0</v>
          </cell>
          <cell r="BI28408">
            <v>56</v>
          </cell>
          <cell r="BK28408">
            <v>0</v>
          </cell>
          <cell r="BL28408">
            <v>64.615384615384613</v>
          </cell>
        </row>
        <row r="28409">
          <cell r="A28409">
            <v>2694</v>
          </cell>
          <cell r="B28409" t="str">
            <v>Solution J</v>
          </cell>
          <cell r="C28409" t="str">
            <v>M480</v>
          </cell>
          <cell r="D28409">
            <v>81</v>
          </cell>
          <cell r="M28409">
            <v>4.4400000000000002E-2</v>
          </cell>
          <cell r="R28409">
            <v>2.0136986301369859E-2</v>
          </cell>
          <cell r="BC28409">
            <v>2172.0363070219323</v>
          </cell>
          <cell r="BD28409">
            <v>0</v>
          </cell>
          <cell r="BF28409">
            <v>16</v>
          </cell>
          <cell r="BG28409">
            <v>16</v>
          </cell>
          <cell r="BH28409">
            <v>0</v>
          </cell>
          <cell r="BI28409">
            <v>56</v>
          </cell>
          <cell r="BK28409">
            <v>18.502202643171806</v>
          </cell>
          <cell r="BL28409">
            <v>0</v>
          </cell>
        </row>
        <row r="28410">
          <cell r="A28410">
            <v>2695</v>
          </cell>
          <cell r="B28410" t="str">
            <v>BAU</v>
          </cell>
          <cell r="C28410" t="str">
            <v>M409</v>
          </cell>
          <cell r="D28410">
            <v>10</v>
          </cell>
          <cell r="M28410">
            <v>0.4824</v>
          </cell>
          <cell r="R28410">
            <v>0.12513698630136985</v>
          </cell>
          <cell r="BC28410">
            <v>65087.933054808003</v>
          </cell>
          <cell r="BD28410">
            <v>0</v>
          </cell>
          <cell r="BF28410">
            <v>156</v>
          </cell>
          <cell r="BG28410">
            <v>156</v>
          </cell>
          <cell r="BH28410">
            <v>0</v>
          </cell>
          <cell r="BI28410">
            <v>348</v>
          </cell>
          <cell r="BK28410">
            <v>348</v>
          </cell>
          <cell r="BL28410">
            <v>0</v>
          </cell>
        </row>
        <row r="28411">
          <cell r="A28411">
            <v>2695</v>
          </cell>
          <cell r="B28411" t="str">
            <v>Solution D</v>
          </cell>
          <cell r="C28411" t="str">
            <v>M410</v>
          </cell>
          <cell r="D28411">
            <v>11</v>
          </cell>
          <cell r="M28411">
            <v>0.4824</v>
          </cell>
          <cell r="R28411">
            <v>0.12513698630136985</v>
          </cell>
          <cell r="BC28411">
            <v>22999.269630674207</v>
          </cell>
          <cell r="BD28411">
            <v>0</v>
          </cell>
          <cell r="BF28411">
            <v>156</v>
          </cell>
          <cell r="BG28411">
            <v>156</v>
          </cell>
          <cell r="BH28411">
            <v>0</v>
          </cell>
          <cell r="BI28411">
            <v>348</v>
          </cell>
          <cell r="BK28411">
            <v>114.97797356828194</v>
          </cell>
          <cell r="BL28411">
            <v>0</v>
          </cell>
        </row>
        <row r="28412">
          <cell r="A28412">
            <v>2695</v>
          </cell>
          <cell r="B28412" t="str">
            <v>BAU</v>
          </cell>
          <cell r="C28412" t="str">
            <v>M481</v>
          </cell>
          <cell r="D28412">
            <v>82</v>
          </cell>
          <cell r="M28412">
            <v>0.4824</v>
          </cell>
          <cell r="R28412">
            <v>0.12513698630136985</v>
          </cell>
          <cell r="BC28412">
            <v>65087.933054808003</v>
          </cell>
          <cell r="BD28412">
            <v>0</v>
          </cell>
          <cell r="BF28412">
            <v>156</v>
          </cell>
          <cell r="BG28412">
            <v>156</v>
          </cell>
          <cell r="BH28412">
            <v>0</v>
          </cell>
          <cell r="BI28412">
            <v>348</v>
          </cell>
          <cell r="BK28412">
            <v>348</v>
          </cell>
          <cell r="BL28412">
            <v>0</v>
          </cell>
        </row>
        <row r="28413">
          <cell r="A28413">
            <v>2695</v>
          </cell>
          <cell r="B28413" t="str">
            <v>Solution D</v>
          </cell>
          <cell r="C28413" t="str">
            <v>M482</v>
          </cell>
          <cell r="D28413">
            <v>83</v>
          </cell>
          <cell r="M28413">
            <v>0.4824</v>
          </cell>
          <cell r="R28413">
            <v>0.12513698630136985</v>
          </cell>
          <cell r="BC28413">
            <v>22999.269630674207</v>
          </cell>
          <cell r="BD28413">
            <v>0</v>
          </cell>
          <cell r="BF28413">
            <v>156</v>
          </cell>
          <cell r="BG28413">
            <v>156</v>
          </cell>
          <cell r="BH28413">
            <v>0</v>
          </cell>
          <cell r="BI28413">
            <v>348</v>
          </cell>
          <cell r="BK28413">
            <v>114.97797356828194</v>
          </cell>
          <cell r="BL28413">
            <v>0</v>
          </cell>
        </row>
        <row r="28414">
          <cell r="A28414">
            <v>2696</v>
          </cell>
          <cell r="B28414" t="str">
            <v>BAU</v>
          </cell>
          <cell r="C28414" t="str">
            <v>M400</v>
          </cell>
          <cell r="D28414">
            <v>1</v>
          </cell>
          <cell r="M28414">
            <v>0.49475999999999998</v>
          </cell>
          <cell r="R28414">
            <v>0.21467465753424658</v>
          </cell>
          <cell r="BC28414">
            <v>0</v>
          </cell>
          <cell r="BD28414">
            <v>39288.155348867731</v>
          </cell>
          <cell r="BF28414">
            <v>133</v>
          </cell>
          <cell r="BG28414">
            <v>133</v>
          </cell>
          <cell r="BH28414">
            <v>0</v>
          </cell>
          <cell r="BI28414">
            <v>597</v>
          </cell>
          <cell r="BK28414">
            <v>0</v>
          </cell>
          <cell r="BL28414">
            <v>597</v>
          </cell>
        </row>
        <row r="28415">
          <cell r="A28415">
            <v>2696</v>
          </cell>
          <cell r="B28415" t="str">
            <v>Solution A</v>
          </cell>
          <cell r="C28415" t="str">
            <v>M401</v>
          </cell>
          <cell r="D28415">
            <v>2</v>
          </cell>
          <cell r="M28415">
            <v>0.49475999999999998</v>
          </cell>
          <cell r="R28415">
            <v>0.21467465753424658</v>
          </cell>
          <cell r="BC28415">
            <v>0</v>
          </cell>
          <cell r="BD28415">
            <v>39288.155348867731</v>
          </cell>
          <cell r="BF28415">
            <v>133</v>
          </cell>
          <cell r="BG28415">
            <v>133</v>
          </cell>
          <cell r="BH28415">
            <v>0</v>
          </cell>
          <cell r="BI28415">
            <v>597</v>
          </cell>
          <cell r="BK28415">
            <v>0</v>
          </cell>
          <cell r="BL28415">
            <v>520.6395348837209</v>
          </cell>
        </row>
        <row r="28416">
          <cell r="A28416">
            <v>2696</v>
          </cell>
          <cell r="B28416" t="str">
            <v>Solution B</v>
          </cell>
          <cell r="C28416" t="str">
            <v>M402</v>
          </cell>
          <cell r="D28416">
            <v>3</v>
          </cell>
          <cell r="M28416">
            <v>0.49475999999999998</v>
          </cell>
          <cell r="R28416">
            <v>0.21467465753424658</v>
          </cell>
          <cell r="BC28416">
            <v>11939.156749125881</v>
          </cell>
          <cell r="BD28416">
            <v>0</v>
          </cell>
          <cell r="BF28416">
            <v>133</v>
          </cell>
          <cell r="BG28416">
            <v>133</v>
          </cell>
          <cell r="BH28416">
            <v>0</v>
          </cell>
          <cell r="BI28416">
            <v>597</v>
          </cell>
          <cell r="BK28416">
            <v>197.24669603524228</v>
          </cell>
          <cell r="BL28416">
            <v>0</v>
          </cell>
        </row>
        <row r="28417">
          <cell r="A28417">
            <v>2696</v>
          </cell>
          <cell r="B28417" t="str">
            <v>Solution C</v>
          </cell>
          <cell r="C28417" t="str">
            <v>M403</v>
          </cell>
          <cell r="D28417">
            <v>4</v>
          </cell>
          <cell r="M28417">
            <v>0.49475999999999998</v>
          </cell>
          <cell r="R28417">
            <v>0</v>
          </cell>
          <cell r="BC28417">
            <v>33787.813600026246</v>
          </cell>
          <cell r="BD28417">
            <v>0</v>
          </cell>
          <cell r="BF28417">
            <v>133</v>
          </cell>
          <cell r="BG28417">
            <v>133</v>
          </cell>
          <cell r="BH28417">
            <v>0</v>
          </cell>
          <cell r="BI28417">
            <v>597</v>
          </cell>
          <cell r="BK28417">
            <v>447.75</v>
          </cell>
          <cell r="BL28417">
            <v>0</v>
          </cell>
        </row>
        <row r="28418">
          <cell r="A28418">
            <v>2696</v>
          </cell>
          <cell r="B28418" t="str">
            <v>Solution E</v>
          </cell>
          <cell r="C28418" t="str">
            <v>M404</v>
          </cell>
          <cell r="D28418">
            <v>5</v>
          </cell>
          <cell r="M28418">
            <v>0.49475999999999998</v>
          </cell>
          <cell r="R28418">
            <v>0.21467465753424658</v>
          </cell>
          <cell r="BC28418">
            <v>5969.5783745629406</v>
          </cell>
          <cell r="BD28418">
            <v>19644.077674433865</v>
          </cell>
          <cell r="BF28418">
            <v>133</v>
          </cell>
          <cell r="BG28418">
            <v>133</v>
          </cell>
          <cell r="BH28418">
            <v>0</v>
          </cell>
          <cell r="BI28418">
            <v>597</v>
          </cell>
          <cell r="BK28418">
            <v>520.6395348837209</v>
          </cell>
          <cell r="BL28418">
            <v>0</v>
          </cell>
        </row>
        <row r="28419">
          <cell r="A28419">
            <v>2696</v>
          </cell>
          <cell r="B28419" t="str">
            <v>Solution G</v>
          </cell>
          <cell r="C28419" t="str">
            <v>M405</v>
          </cell>
          <cell r="D28419">
            <v>6</v>
          </cell>
          <cell r="M28419">
            <v>0.49475999999999998</v>
          </cell>
          <cell r="R28419">
            <v>0.21467465753424658</v>
          </cell>
          <cell r="BC28419">
            <v>10829.427435905847</v>
          </cell>
          <cell r="BD28419">
            <v>0</v>
          </cell>
          <cell r="BF28419">
            <v>133</v>
          </cell>
          <cell r="BG28419">
            <v>133</v>
          </cell>
          <cell r="BH28419">
            <v>0</v>
          </cell>
          <cell r="BI28419">
            <v>597</v>
          </cell>
          <cell r="BK28419">
            <v>197.24669603524228</v>
          </cell>
          <cell r="BL28419">
            <v>0</v>
          </cell>
        </row>
        <row r="28420">
          <cell r="A28420">
            <v>2696</v>
          </cell>
          <cell r="B28420" t="str">
            <v>Solution H</v>
          </cell>
          <cell r="C28420" t="str">
            <v>M406</v>
          </cell>
          <cell r="D28420">
            <v>7</v>
          </cell>
          <cell r="M28420">
            <v>0.49475999999999998</v>
          </cell>
          <cell r="R28420">
            <v>0.21467465753424658</v>
          </cell>
          <cell r="BC28420">
            <v>0</v>
          </cell>
          <cell r="BD28420">
            <v>33787.813600026246</v>
          </cell>
          <cell r="BF28420">
            <v>133</v>
          </cell>
          <cell r="BG28420">
            <v>133</v>
          </cell>
          <cell r="BH28420">
            <v>0</v>
          </cell>
          <cell r="BI28420">
            <v>597</v>
          </cell>
          <cell r="BK28420">
            <v>0</v>
          </cell>
          <cell r="BL28420">
            <v>447.75</v>
          </cell>
        </row>
        <row r="28421">
          <cell r="A28421">
            <v>2696</v>
          </cell>
          <cell r="B28421" t="str">
            <v>Solution I</v>
          </cell>
          <cell r="C28421" t="str">
            <v>M407</v>
          </cell>
          <cell r="D28421">
            <v>8</v>
          </cell>
          <cell r="M28421">
            <v>0.49475999999999998</v>
          </cell>
          <cell r="R28421">
            <v>0.21467465753424658</v>
          </cell>
          <cell r="BC28421">
            <v>0</v>
          </cell>
          <cell r="BD28421">
            <v>51981.251692348065</v>
          </cell>
          <cell r="BF28421">
            <v>133</v>
          </cell>
          <cell r="BG28421">
            <v>133</v>
          </cell>
          <cell r="BH28421">
            <v>0</v>
          </cell>
          <cell r="BI28421">
            <v>597</v>
          </cell>
          <cell r="BK28421">
            <v>0</v>
          </cell>
          <cell r="BL28421">
            <v>688.84615384615381</v>
          </cell>
        </row>
        <row r="28422">
          <cell r="A28422">
            <v>2696</v>
          </cell>
          <cell r="B28422" t="str">
            <v>Solution J</v>
          </cell>
          <cell r="C28422" t="str">
            <v>M408</v>
          </cell>
          <cell r="D28422">
            <v>9</v>
          </cell>
          <cell r="M28422">
            <v>0.49475999999999998</v>
          </cell>
          <cell r="R28422">
            <v>0.21467465753424658</v>
          </cell>
          <cell r="BC28422">
            <v>14884.499383271474</v>
          </cell>
          <cell r="BD28422">
            <v>0</v>
          </cell>
          <cell r="BF28422">
            <v>133</v>
          </cell>
          <cell r="BG28422">
            <v>133</v>
          </cell>
          <cell r="BH28422">
            <v>0</v>
          </cell>
          <cell r="BI28422">
            <v>597</v>
          </cell>
          <cell r="BK28422">
            <v>197.24669603524228</v>
          </cell>
          <cell r="BL28422">
            <v>0</v>
          </cell>
        </row>
        <row r="28423">
          <cell r="A28423">
            <v>2696</v>
          </cell>
          <cell r="B28423" t="str">
            <v>BAU</v>
          </cell>
          <cell r="C28423" t="str">
            <v>M472</v>
          </cell>
          <cell r="D28423">
            <v>73</v>
          </cell>
          <cell r="M28423">
            <v>0.49475999999999998</v>
          </cell>
          <cell r="R28423">
            <v>0.21467465753424658</v>
          </cell>
          <cell r="BC28423">
            <v>0</v>
          </cell>
          <cell r="BD28423">
            <v>39288.155348867731</v>
          </cell>
          <cell r="BF28423">
            <v>133</v>
          </cell>
          <cell r="BG28423">
            <v>133</v>
          </cell>
          <cell r="BH28423">
            <v>0</v>
          </cell>
          <cell r="BI28423">
            <v>597</v>
          </cell>
          <cell r="BK28423">
            <v>0</v>
          </cell>
          <cell r="BL28423">
            <v>597</v>
          </cell>
        </row>
        <row r="28424">
          <cell r="A28424">
            <v>2696</v>
          </cell>
          <cell r="B28424" t="str">
            <v>Solution A</v>
          </cell>
          <cell r="C28424" t="str">
            <v>M473</v>
          </cell>
          <cell r="D28424">
            <v>74</v>
          </cell>
          <cell r="M28424">
            <v>0.49475999999999998</v>
          </cell>
          <cell r="R28424">
            <v>0.21467465753424658</v>
          </cell>
          <cell r="BC28424">
            <v>0</v>
          </cell>
          <cell r="BD28424">
            <v>39288.155348867731</v>
          </cell>
          <cell r="BF28424">
            <v>133</v>
          </cell>
          <cell r="BG28424">
            <v>133</v>
          </cell>
          <cell r="BH28424">
            <v>0</v>
          </cell>
          <cell r="BI28424">
            <v>597</v>
          </cell>
          <cell r="BK28424">
            <v>0</v>
          </cell>
          <cell r="BL28424">
            <v>520.6395348837209</v>
          </cell>
        </row>
        <row r="28425">
          <cell r="A28425">
            <v>2696</v>
          </cell>
          <cell r="B28425" t="str">
            <v>Solution B</v>
          </cell>
          <cell r="C28425" t="str">
            <v>M474</v>
          </cell>
          <cell r="D28425">
            <v>75</v>
          </cell>
          <cell r="M28425">
            <v>0.49475999999999998</v>
          </cell>
          <cell r="R28425">
            <v>0.21467465753424658</v>
          </cell>
          <cell r="BC28425">
            <v>11939.156749125881</v>
          </cell>
          <cell r="BD28425">
            <v>0</v>
          </cell>
          <cell r="BF28425">
            <v>133</v>
          </cell>
          <cell r="BG28425">
            <v>133</v>
          </cell>
          <cell r="BH28425">
            <v>0</v>
          </cell>
          <cell r="BI28425">
            <v>597</v>
          </cell>
          <cell r="BK28425">
            <v>197.24669603524228</v>
          </cell>
          <cell r="BL28425">
            <v>0</v>
          </cell>
        </row>
        <row r="28426">
          <cell r="A28426">
            <v>2696</v>
          </cell>
          <cell r="B28426" t="str">
            <v>Solution C</v>
          </cell>
          <cell r="C28426" t="str">
            <v>M475</v>
          </cell>
          <cell r="D28426">
            <v>76</v>
          </cell>
          <cell r="M28426">
            <v>0.49475999999999998</v>
          </cell>
          <cell r="R28426">
            <v>0</v>
          </cell>
          <cell r="BC28426">
            <v>33787.813600026246</v>
          </cell>
          <cell r="BD28426">
            <v>0</v>
          </cell>
          <cell r="BF28426">
            <v>133</v>
          </cell>
          <cell r="BG28426">
            <v>133</v>
          </cell>
          <cell r="BH28426">
            <v>0</v>
          </cell>
          <cell r="BI28426">
            <v>597</v>
          </cell>
          <cell r="BK28426">
            <v>447.75</v>
          </cell>
          <cell r="BL28426">
            <v>0</v>
          </cell>
        </row>
        <row r="28427">
          <cell r="A28427">
            <v>2696</v>
          </cell>
          <cell r="B28427" t="str">
            <v>Solution E</v>
          </cell>
          <cell r="C28427" t="str">
            <v>M476</v>
          </cell>
          <cell r="D28427">
            <v>77</v>
          </cell>
          <cell r="M28427">
            <v>0.49475999999999998</v>
          </cell>
          <cell r="R28427">
            <v>0.21467465753424658</v>
          </cell>
          <cell r="BC28427">
            <v>5969.5783745629406</v>
          </cell>
          <cell r="BD28427">
            <v>19644.077674433865</v>
          </cell>
          <cell r="BF28427">
            <v>133</v>
          </cell>
          <cell r="BG28427">
            <v>133</v>
          </cell>
          <cell r="BH28427">
            <v>0</v>
          </cell>
          <cell r="BI28427">
            <v>597</v>
          </cell>
          <cell r="BK28427">
            <v>520.6395348837209</v>
          </cell>
          <cell r="BL28427">
            <v>0</v>
          </cell>
        </row>
        <row r="28428">
          <cell r="A28428">
            <v>2696</v>
          </cell>
          <cell r="B28428" t="str">
            <v>Solution G</v>
          </cell>
          <cell r="C28428" t="str">
            <v>M477</v>
          </cell>
          <cell r="D28428">
            <v>78</v>
          </cell>
          <cell r="M28428">
            <v>0.49475999999999998</v>
          </cell>
          <cell r="R28428">
            <v>0.21467465753424658</v>
          </cell>
          <cell r="BC28428">
            <v>10829.427435905847</v>
          </cell>
          <cell r="BD28428">
            <v>0</v>
          </cell>
          <cell r="BF28428">
            <v>133</v>
          </cell>
          <cell r="BG28428">
            <v>133</v>
          </cell>
          <cell r="BH28428">
            <v>0</v>
          </cell>
          <cell r="BI28428">
            <v>597</v>
          </cell>
          <cell r="BK28428">
            <v>197.24669603524228</v>
          </cell>
          <cell r="BL28428">
            <v>0</v>
          </cell>
        </row>
        <row r="28429">
          <cell r="A28429">
            <v>2696</v>
          </cell>
          <cell r="B28429" t="str">
            <v>Solution H</v>
          </cell>
          <cell r="C28429" t="str">
            <v>M478</v>
          </cell>
          <cell r="D28429">
            <v>79</v>
          </cell>
          <cell r="M28429">
            <v>0.49475999999999998</v>
          </cell>
          <cell r="R28429">
            <v>0.21467465753424658</v>
          </cell>
          <cell r="BC28429">
            <v>0</v>
          </cell>
          <cell r="BD28429">
            <v>33787.813600026246</v>
          </cell>
          <cell r="BF28429">
            <v>133</v>
          </cell>
          <cell r="BG28429">
            <v>133</v>
          </cell>
          <cell r="BH28429">
            <v>0</v>
          </cell>
          <cell r="BI28429">
            <v>597</v>
          </cell>
          <cell r="BK28429">
            <v>0</v>
          </cell>
          <cell r="BL28429">
            <v>447.75</v>
          </cell>
        </row>
        <row r="28430">
          <cell r="A28430">
            <v>2696</v>
          </cell>
          <cell r="B28430" t="str">
            <v>Solution I</v>
          </cell>
          <cell r="C28430" t="str">
            <v>M479</v>
          </cell>
          <cell r="D28430">
            <v>80</v>
          </cell>
          <cell r="M28430">
            <v>0.49475999999999998</v>
          </cell>
          <cell r="R28430">
            <v>0.21467465753424658</v>
          </cell>
          <cell r="BC28430">
            <v>0</v>
          </cell>
          <cell r="BD28430">
            <v>51981.251692348065</v>
          </cell>
          <cell r="BF28430">
            <v>133</v>
          </cell>
          <cell r="BG28430">
            <v>133</v>
          </cell>
          <cell r="BH28430">
            <v>0</v>
          </cell>
          <cell r="BI28430">
            <v>597</v>
          </cell>
          <cell r="BK28430">
            <v>0</v>
          </cell>
          <cell r="BL28430">
            <v>688.84615384615381</v>
          </cell>
        </row>
        <row r="28431">
          <cell r="A28431">
            <v>2696</v>
          </cell>
          <cell r="B28431" t="str">
            <v>Solution J</v>
          </cell>
          <cell r="C28431" t="str">
            <v>M480</v>
          </cell>
          <cell r="D28431">
            <v>81</v>
          </cell>
          <cell r="M28431">
            <v>0.49475999999999998</v>
          </cell>
          <cell r="R28431">
            <v>0.21467465753424658</v>
          </cell>
          <cell r="BC28431">
            <v>14884.499383271474</v>
          </cell>
          <cell r="BD28431">
            <v>0</v>
          </cell>
          <cell r="BF28431">
            <v>133</v>
          </cell>
          <cell r="BG28431">
            <v>133</v>
          </cell>
          <cell r="BH28431">
            <v>0</v>
          </cell>
          <cell r="BI28431">
            <v>597</v>
          </cell>
          <cell r="BK28431">
            <v>197.24669603524228</v>
          </cell>
          <cell r="BL28431">
            <v>0</v>
          </cell>
        </row>
        <row r="28432">
          <cell r="A28432">
            <v>2697</v>
          </cell>
          <cell r="B28432" t="str">
            <v>BAU</v>
          </cell>
          <cell r="C28432" t="str">
            <v>M409</v>
          </cell>
          <cell r="D28432">
            <v>10</v>
          </cell>
          <cell r="M28432">
            <v>7.9199999999999948E-3</v>
          </cell>
          <cell r="R28432">
            <v>0</v>
          </cell>
          <cell r="BC28432">
            <v>13013.808630414238</v>
          </cell>
          <cell r="BD28432">
            <v>0</v>
          </cell>
          <cell r="BF28432">
            <v>2</v>
          </cell>
          <cell r="BG28432">
            <v>2</v>
          </cell>
          <cell r="BH28432">
            <v>34</v>
          </cell>
          <cell r="BI28432">
            <v>0</v>
          </cell>
          <cell r="BK28432">
            <v>34</v>
          </cell>
          <cell r="BL28432">
            <v>0</v>
          </cell>
        </row>
        <row r="28433">
          <cell r="A28433">
            <v>2697</v>
          </cell>
          <cell r="B28433" t="str">
            <v>Solution D</v>
          </cell>
          <cell r="C28433" t="str">
            <v>M410</v>
          </cell>
          <cell r="D28433">
            <v>11</v>
          </cell>
          <cell r="M28433">
            <v>7.9199999999999948E-3</v>
          </cell>
          <cell r="R28433">
            <v>0</v>
          </cell>
          <cell r="BC28433">
            <v>4598.5189506764091</v>
          </cell>
          <cell r="BD28433">
            <v>0</v>
          </cell>
          <cell r="BF28433">
            <v>2</v>
          </cell>
          <cell r="BG28433">
            <v>2</v>
          </cell>
          <cell r="BH28433">
            <v>34</v>
          </cell>
          <cell r="BI28433">
            <v>0</v>
          </cell>
          <cell r="BK28433">
            <v>34</v>
          </cell>
          <cell r="BL28433">
            <v>0</v>
          </cell>
        </row>
        <row r="28434">
          <cell r="A28434">
            <v>2697</v>
          </cell>
          <cell r="B28434" t="str">
            <v>BAU</v>
          </cell>
          <cell r="C28434" t="str">
            <v>M481</v>
          </cell>
          <cell r="D28434">
            <v>82</v>
          </cell>
          <cell r="M28434">
            <v>7.9199999999999948E-3</v>
          </cell>
          <cell r="R28434">
            <v>0</v>
          </cell>
          <cell r="BC28434">
            <v>13013.808630414238</v>
          </cell>
          <cell r="BD28434">
            <v>0</v>
          </cell>
          <cell r="BF28434">
            <v>2</v>
          </cell>
          <cell r="BG28434">
            <v>2</v>
          </cell>
          <cell r="BH28434">
            <v>34</v>
          </cell>
          <cell r="BI28434">
            <v>0</v>
          </cell>
          <cell r="BK28434">
            <v>34</v>
          </cell>
          <cell r="BL28434">
            <v>0</v>
          </cell>
        </row>
        <row r="28435">
          <cell r="A28435">
            <v>2697</v>
          </cell>
          <cell r="B28435" t="str">
            <v>Solution D</v>
          </cell>
          <cell r="C28435" t="str">
            <v>M482</v>
          </cell>
          <cell r="D28435">
            <v>83</v>
          </cell>
          <cell r="M28435">
            <v>7.9199999999999948E-3</v>
          </cell>
          <cell r="R28435">
            <v>0</v>
          </cell>
          <cell r="BC28435">
            <v>4598.5189506764091</v>
          </cell>
          <cell r="BD28435">
            <v>0</v>
          </cell>
          <cell r="BF28435">
            <v>2</v>
          </cell>
          <cell r="BG28435">
            <v>2</v>
          </cell>
          <cell r="BH28435">
            <v>34</v>
          </cell>
          <cell r="BI28435">
            <v>0</v>
          </cell>
          <cell r="BK28435">
            <v>34</v>
          </cell>
          <cell r="BL28435">
            <v>0</v>
          </cell>
        </row>
        <row r="28436">
          <cell r="A28436">
            <v>2701</v>
          </cell>
          <cell r="B28436" t="str">
            <v>BAU</v>
          </cell>
          <cell r="C28436" t="str">
            <v>M409</v>
          </cell>
          <cell r="D28436">
            <v>10</v>
          </cell>
          <cell r="M28436">
            <v>1.3920000000000013E-3</v>
          </cell>
          <cell r="R28436">
            <v>1.2585616438356161E-2</v>
          </cell>
          <cell r="BC28436">
            <v>3449.3696015937135</v>
          </cell>
          <cell r="BD28436">
            <v>0</v>
          </cell>
          <cell r="BF28436">
            <v>0</v>
          </cell>
          <cell r="BG28436">
            <v>0</v>
          </cell>
          <cell r="BH28436">
            <v>0</v>
          </cell>
          <cell r="BI28436">
            <v>35</v>
          </cell>
          <cell r="BK28436">
            <v>35</v>
          </cell>
          <cell r="BL28436">
            <v>0</v>
          </cell>
        </row>
        <row r="28437">
          <cell r="A28437">
            <v>2701</v>
          </cell>
          <cell r="B28437" t="str">
            <v>Solution D</v>
          </cell>
          <cell r="C28437" t="str">
            <v>M410</v>
          </cell>
          <cell r="D28437">
            <v>11</v>
          </cell>
          <cell r="M28437">
            <v>1.3920000000000013E-3</v>
          </cell>
          <cell r="R28437">
            <v>1.2585616438356161E-2</v>
          </cell>
          <cell r="BC28437">
            <v>1218.8585164642097</v>
          </cell>
          <cell r="BD28437">
            <v>0</v>
          </cell>
          <cell r="BF28437">
            <v>0</v>
          </cell>
          <cell r="BG28437">
            <v>0</v>
          </cell>
          <cell r="BH28437">
            <v>0</v>
          </cell>
          <cell r="BI28437">
            <v>35</v>
          </cell>
          <cell r="BK28437">
            <v>11.563876651982378</v>
          </cell>
          <cell r="BL28437">
            <v>0</v>
          </cell>
        </row>
        <row r="28438">
          <cell r="A28438">
            <v>2701</v>
          </cell>
          <cell r="B28438" t="str">
            <v>BAU</v>
          </cell>
          <cell r="C28438" t="str">
            <v>M481</v>
          </cell>
          <cell r="D28438">
            <v>82</v>
          </cell>
          <cell r="M28438">
            <v>1.3920000000000013E-3</v>
          </cell>
          <cell r="R28438">
            <v>1.2585616438356161E-2</v>
          </cell>
          <cell r="BC28438">
            <v>3449.3696015937135</v>
          </cell>
          <cell r="BD28438">
            <v>0</v>
          </cell>
          <cell r="BF28438">
            <v>0</v>
          </cell>
          <cell r="BG28438">
            <v>0</v>
          </cell>
          <cell r="BH28438">
            <v>0</v>
          </cell>
          <cell r="BI28438">
            <v>35</v>
          </cell>
          <cell r="BK28438">
            <v>35</v>
          </cell>
          <cell r="BL28438">
            <v>0</v>
          </cell>
        </row>
        <row r="28439">
          <cell r="A28439">
            <v>2701</v>
          </cell>
          <cell r="B28439" t="str">
            <v>Solution D</v>
          </cell>
          <cell r="C28439" t="str">
            <v>M482</v>
          </cell>
          <cell r="D28439">
            <v>83</v>
          </cell>
          <cell r="M28439">
            <v>1.3920000000000013E-3</v>
          </cell>
          <cell r="R28439">
            <v>1.2585616438356161E-2</v>
          </cell>
          <cell r="BC28439">
            <v>1218.8585164642097</v>
          </cell>
          <cell r="BD28439">
            <v>0</v>
          </cell>
          <cell r="BF28439">
            <v>0</v>
          </cell>
          <cell r="BG28439">
            <v>0</v>
          </cell>
          <cell r="BH28439">
            <v>0</v>
          </cell>
          <cell r="BI28439">
            <v>35</v>
          </cell>
          <cell r="BK28439">
            <v>11.563876651982378</v>
          </cell>
          <cell r="BL28439">
            <v>0</v>
          </cell>
        </row>
        <row r="28440">
          <cell r="A28440">
            <v>2702</v>
          </cell>
          <cell r="B28440" t="str">
            <v>BAU</v>
          </cell>
          <cell r="C28440" t="str">
            <v>M409</v>
          </cell>
          <cell r="D28440">
            <v>10</v>
          </cell>
          <cell r="M28440">
            <v>9.1950000000000004E-2</v>
          </cell>
          <cell r="R28440">
            <v>8.457534246575342E-2</v>
          </cell>
          <cell r="BC28440">
            <v>54091.755431522281</v>
          </cell>
          <cell r="BD28440">
            <v>0</v>
          </cell>
          <cell r="BF28440">
            <v>27</v>
          </cell>
          <cell r="BG28440">
            <v>27</v>
          </cell>
          <cell r="BH28440">
            <v>0</v>
          </cell>
          <cell r="BI28440">
            <v>168</v>
          </cell>
          <cell r="BK28440">
            <v>168</v>
          </cell>
          <cell r="BL28440">
            <v>0</v>
          </cell>
        </row>
        <row r="28441">
          <cell r="A28441">
            <v>2702</v>
          </cell>
          <cell r="B28441" t="str">
            <v>Solution D</v>
          </cell>
          <cell r="C28441" t="str">
            <v>M410</v>
          </cell>
          <cell r="D28441">
            <v>11</v>
          </cell>
          <cell r="M28441">
            <v>9.1950000000000004E-2</v>
          </cell>
          <cell r="R28441">
            <v>8.457534246575342E-2</v>
          </cell>
          <cell r="BC28441">
            <v>19113.694498771125</v>
          </cell>
          <cell r="BD28441">
            <v>0</v>
          </cell>
          <cell r="BF28441">
            <v>27</v>
          </cell>
          <cell r="BG28441">
            <v>27</v>
          </cell>
          <cell r="BH28441">
            <v>0</v>
          </cell>
          <cell r="BI28441">
            <v>168</v>
          </cell>
          <cell r="BK28441">
            <v>55.506607929515418</v>
          </cell>
          <cell r="BL28441">
            <v>0</v>
          </cell>
        </row>
        <row r="28442">
          <cell r="A28442">
            <v>2702</v>
          </cell>
          <cell r="B28442" t="str">
            <v>BAU</v>
          </cell>
          <cell r="C28442" t="str">
            <v>M481</v>
          </cell>
          <cell r="D28442">
            <v>82</v>
          </cell>
          <cell r="M28442">
            <v>9.1950000000000004E-2</v>
          </cell>
          <cell r="R28442">
            <v>8.457534246575342E-2</v>
          </cell>
          <cell r="BC28442">
            <v>54091.755431522281</v>
          </cell>
          <cell r="BD28442">
            <v>0</v>
          </cell>
          <cell r="BF28442">
            <v>27</v>
          </cell>
          <cell r="BG28442">
            <v>27</v>
          </cell>
          <cell r="BH28442">
            <v>0</v>
          </cell>
          <cell r="BI28442">
            <v>168</v>
          </cell>
          <cell r="BK28442">
            <v>168</v>
          </cell>
          <cell r="BL28442">
            <v>0</v>
          </cell>
        </row>
        <row r="28443">
          <cell r="A28443">
            <v>2702</v>
          </cell>
          <cell r="B28443" t="str">
            <v>Solution D</v>
          </cell>
          <cell r="C28443" t="str">
            <v>M482</v>
          </cell>
          <cell r="D28443">
            <v>83</v>
          </cell>
          <cell r="M28443">
            <v>9.1950000000000004E-2</v>
          </cell>
          <cell r="R28443">
            <v>8.457534246575342E-2</v>
          </cell>
          <cell r="BC28443">
            <v>19113.694498771125</v>
          </cell>
          <cell r="BD28443">
            <v>0</v>
          </cell>
          <cell r="BF28443">
            <v>27</v>
          </cell>
          <cell r="BG28443">
            <v>27</v>
          </cell>
          <cell r="BH28443">
            <v>0</v>
          </cell>
          <cell r="BI28443">
            <v>168</v>
          </cell>
          <cell r="BK28443">
            <v>55.506607929515418</v>
          </cell>
          <cell r="BL28443">
            <v>0</v>
          </cell>
        </row>
        <row r="28444">
          <cell r="A28444">
            <v>2703</v>
          </cell>
          <cell r="B28444" t="str">
            <v>BAU</v>
          </cell>
          <cell r="C28444" t="str">
            <v>M400</v>
          </cell>
          <cell r="D28444">
            <v>1</v>
          </cell>
          <cell r="M28444">
            <v>1.5167999999999992E-2</v>
          </cell>
          <cell r="R28444">
            <v>7.6952054794520552E-2</v>
          </cell>
          <cell r="BC28444">
            <v>0</v>
          </cell>
          <cell r="BD28444">
            <v>36388.129811761683</v>
          </cell>
          <cell r="BF28444">
            <v>5</v>
          </cell>
          <cell r="BG28444">
            <v>5</v>
          </cell>
          <cell r="BH28444">
            <v>0</v>
          </cell>
          <cell r="BI28444">
            <v>214</v>
          </cell>
          <cell r="BK28444">
            <v>0</v>
          </cell>
          <cell r="BL28444">
            <v>214</v>
          </cell>
        </row>
        <row r="28445">
          <cell r="A28445">
            <v>2703</v>
          </cell>
          <cell r="B28445" t="str">
            <v>Solution A</v>
          </cell>
          <cell r="C28445" t="str">
            <v>M401</v>
          </cell>
          <cell r="D28445">
            <v>2</v>
          </cell>
          <cell r="M28445">
            <v>1.5167999999999992E-2</v>
          </cell>
          <cell r="R28445">
            <v>7.6952054794520552E-2</v>
          </cell>
          <cell r="BC28445">
            <v>0</v>
          </cell>
          <cell r="BD28445">
            <v>36388.129811761683</v>
          </cell>
          <cell r="BF28445">
            <v>5</v>
          </cell>
          <cell r="BG28445">
            <v>5</v>
          </cell>
          <cell r="BH28445">
            <v>0</v>
          </cell>
          <cell r="BI28445">
            <v>214</v>
          </cell>
          <cell r="BK28445">
            <v>0</v>
          </cell>
          <cell r="BL28445">
            <v>186.62790697674419</v>
          </cell>
        </row>
        <row r="28446">
          <cell r="A28446">
            <v>2703</v>
          </cell>
          <cell r="B28446" t="str">
            <v>Solution B</v>
          </cell>
          <cell r="C28446" t="str">
            <v>M402</v>
          </cell>
          <cell r="D28446">
            <v>3</v>
          </cell>
          <cell r="M28446">
            <v>1.5167999999999992E-2</v>
          </cell>
          <cell r="R28446">
            <v>7.6952054794520552E-2</v>
          </cell>
          <cell r="BC28446">
            <v>11057.876903927578</v>
          </cell>
          <cell r="BD28446">
            <v>0</v>
          </cell>
          <cell r="BF28446">
            <v>5</v>
          </cell>
          <cell r="BG28446">
            <v>5</v>
          </cell>
          <cell r="BH28446">
            <v>0</v>
          </cell>
          <cell r="BI28446">
            <v>214</v>
          </cell>
          <cell r="BK28446">
            <v>70.704845814977972</v>
          </cell>
          <cell r="BL28446">
            <v>0</v>
          </cell>
        </row>
        <row r="28447">
          <cell r="A28447">
            <v>2703</v>
          </cell>
          <cell r="B28447" t="str">
            <v>Solution C</v>
          </cell>
          <cell r="C28447" t="str">
            <v>M403</v>
          </cell>
          <cell r="D28447">
            <v>4</v>
          </cell>
          <cell r="M28447">
            <v>1.5167999999999992E-2</v>
          </cell>
          <cell r="R28447">
            <v>0</v>
          </cell>
          <cell r="BC28447">
            <v>31293.791638115046</v>
          </cell>
          <cell r="BD28447">
            <v>0</v>
          </cell>
          <cell r="BF28447">
            <v>5</v>
          </cell>
          <cell r="BG28447">
            <v>5</v>
          </cell>
          <cell r="BH28447">
            <v>0</v>
          </cell>
          <cell r="BI28447">
            <v>214</v>
          </cell>
          <cell r="BK28447">
            <v>160.5</v>
          </cell>
          <cell r="BL28447">
            <v>0</v>
          </cell>
        </row>
        <row r="28448">
          <cell r="A28448">
            <v>2703</v>
          </cell>
          <cell r="B28448" t="str">
            <v>Solution E</v>
          </cell>
          <cell r="C28448" t="str">
            <v>M404</v>
          </cell>
          <cell r="D28448">
            <v>5</v>
          </cell>
          <cell r="M28448">
            <v>1.5167999999999992E-2</v>
          </cell>
          <cell r="R28448">
            <v>7.6952054794520552E-2</v>
          </cell>
          <cell r="BC28448">
            <v>5528.9384519637888</v>
          </cell>
          <cell r="BD28448">
            <v>18194.064905880841</v>
          </cell>
          <cell r="BF28448">
            <v>5</v>
          </cell>
          <cell r="BG28448">
            <v>5</v>
          </cell>
          <cell r="BH28448">
            <v>0</v>
          </cell>
          <cell r="BI28448">
            <v>214</v>
          </cell>
          <cell r="BK28448">
            <v>186.62790697674419</v>
          </cell>
          <cell r="BL28448">
            <v>0</v>
          </cell>
        </row>
        <row r="28449">
          <cell r="A28449">
            <v>2703</v>
          </cell>
          <cell r="B28449" t="str">
            <v>Solution G</v>
          </cell>
          <cell r="C28449" t="str">
            <v>M405</v>
          </cell>
          <cell r="D28449">
            <v>6</v>
          </cell>
          <cell r="M28449">
            <v>1.5167999999999992E-2</v>
          </cell>
          <cell r="R28449">
            <v>7.6952054794520552E-2</v>
          </cell>
          <cell r="BC28449">
            <v>10030.061422472771</v>
          </cell>
          <cell r="BD28449">
            <v>0</v>
          </cell>
          <cell r="BF28449">
            <v>5</v>
          </cell>
          <cell r="BG28449">
            <v>5</v>
          </cell>
          <cell r="BH28449">
            <v>0</v>
          </cell>
          <cell r="BI28449">
            <v>214</v>
          </cell>
          <cell r="BK28449">
            <v>70.704845814977972</v>
          </cell>
          <cell r="BL28449">
            <v>0</v>
          </cell>
        </row>
        <row r="28450">
          <cell r="A28450">
            <v>2703</v>
          </cell>
          <cell r="B28450" t="str">
            <v>Solution H</v>
          </cell>
          <cell r="C28450" t="str">
            <v>M406</v>
          </cell>
          <cell r="D28450">
            <v>7</v>
          </cell>
          <cell r="M28450">
            <v>1.5167999999999992E-2</v>
          </cell>
          <cell r="R28450">
            <v>7.6952054794520552E-2</v>
          </cell>
          <cell r="BC28450">
            <v>0</v>
          </cell>
          <cell r="BD28450">
            <v>31293.791638115046</v>
          </cell>
          <cell r="BF28450">
            <v>5</v>
          </cell>
          <cell r="BG28450">
            <v>5</v>
          </cell>
          <cell r="BH28450">
            <v>0</v>
          </cell>
          <cell r="BI28450">
            <v>214</v>
          </cell>
          <cell r="BK28450">
            <v>0</v>
          </cell>
          <cell r="BL28450">
            <v>160.5</v>
          </cell>
        </row>
        <row r="28451">
          <cell r="A28451">
            <v>2703</v>
          </cell>
          <cell r="B28451" t="str">
            <v>Solution I</v>
          </cell>
          <cell r="C28451" t="str">
            <v>M407</v>
          </cell>
          <cell r="D28451">
            <v>8</v>
          </cell>
          <cell r="M28451">
            <v>1.5167999999999992E-2</v>
          </cell>
          <cell r="R28451">
            <v>7.6952054794520552E-2</v>
          </cell>
          <cell r="BC28451">
            <v>0</v>
          </cell>
          <cell r="BD28451">
            <v>48144.2948278693</v>
          </cell>
          <cell r="BF28451">
            <v>5</v>
          </cell>
          <cell r="BG28451">
            <v>5</v>
          </cell>
          <cell r="BH28451">
            <v>0</v>
          </cell>
          <cell r="BI28451">
            <v>214</v>
          </cell>
          <cell r="BK28451">
            <v>0</v>
          </cell>
          <cell r="BL28451">
            <v>246.92307692307691</v>
          </cell>
        </row>
        <row r="28452">
          <cell r="A28452">
            <v>2703</v>
          </cell>
          <cell r="B28452" t="str">
            <v>Solution J</v>
          </cell>
          <cell r="C28452" t="str">
            <v>M408</v>
          </cell>
          <cell r="D28452">
            <v>9</v>
          </cell>
          <cell r="M28452">
            <v>1.5167999999999992E-2</v>
          </cell>
          <cell r="R28452">
            <v>7.6952054794520552E-2</v>
          </cell>
          <cell r="BC28452">
            <v>13785.811294323808</v>
          </cell>
          <cell r="BD28452">
            <v>0</v>
          </cell>
          <cell r="BF28452">
            <v>5</v>
          </cell>
          <cell r="BG28452">
            <v>5</v>
          </cell>
          <cell r="BH28452">
            <v>0</v>
          </cell>
          <cell r="BI28452">
            <v>214</v>
          </cell>
          <cell r="BK28452">
            <v>70.704845814977972</v>
          </cell>
          <cell r="BL28452">
            <v>0</v>
          </cell>
        </row>
        <row r="28453">
          <cell r="A28453">
            <v>2703</v>
          </cell>
          <cell r="B28453" t="str">
            <v>BAU</v>
          </cell>
          <cell r="C28453" t="str">
            <v>M472</v>
          </cell>
          <cell r="D28453">
            <v>73</v>
          </cell>
          <cell r="M28453">
            <v>1.5167999999999992E-2</v>
          </cell>
          <cell r="R28453">
            <v>7.6952054794520552E-2</v>
          </cell>
          <cell r="BC28453">
            <v>0</v>
          </cell>
          <cell r="BD28453">
            <v>36388.129811761683</v>
          </cell>
          <cell r="BF28453">
            <v>5</v>
          </cell>
          <cell r="BG28453">
            <v>5</v>
          </cell>
          <cell r="BH28453">
            <v>0</v>
          </cell>
          <cell r="BI28453">
            <v>214</v>
          </cell>
          <cell r="BK28453">
            <v>0</v>
          </cell>
          <cell r="BL28453">
            <v>214</v>
          </cell>
        </row>
        <row r="28454">
          <cell r="A28454">
            <v>2703</v>
          </cell>
          <cell r="B28454" t="str">
            <v>Solution A</v>
          </cell>
          <cell r="C28454" t="str">
            <v>M473</v>
          </cell>
          <cell r="D28454">
            <v>74</v>
          </cell>
          <cell r="M28454">
            <v>1.5167999999999992E-2</v>
          </cell>
          <cell r="R28454">
            <v>7.6952054794520552E-2</v>
          </cell>
          <cell r="BC28454">
            <v>0</v>
          </cell>
          <cell r="BD28454">
            <v>36388.129811761683</v>
          </cell>
          <cell r="BF28454">
            <v>5</v>
          </cell>
          <cell r="BG28454">
            <v>5</v>
          </cell>
          <cell r="BH28454">
            <v>0</v>
          </cell>
          <cell r="BI28454">
            <v>214</v>
          </cell>
          <cell r="BK28454">
            <v>0</v>
          </cell>
          <cell r="BL28454">
            <v>186.62790697674419</v>
          </cell>
        </row>
        <row r="28455">
          <cell r="A28455">
            <v>2703</v>
          </cell>
          <cell r="B28455" t="str">
            <v>Solution B</v>
          </cell>
          <cell r="C28455" t="str">
            <v>M474</v>
          </cell>
          <cell r="D28455">
            <v>75</v>
          </cell>
          <cell r="M28455">
            <v>1.5167999999999992E-2</v>
          </cell>
          <cell r="R28455">
            <v>7.6952054794520552E-2</v>
          </cell>
          <cell r="BC28455">
            <v>11057.876903927578</v>
          </cell>
          <cell r="BD28455">
            <v>0</v>
          </cell>
          <cell r="BF28455">
            <v>5</v>
          </cell>
          <cell r="BG28455">
            <v>5</v>
          </cell>
          <cell r="BH28455">
            <v>0</v>
          </cell>
          <cell r="BI28455">
            <v>214</v>
          </cell>
          <cell r="BK28455">
            <v>70.704845814977972</v>
          </cell>
          <cell r="BL28455">
            <v>0</v>
          </cell>
        </row>
        <row r="28456">
          <cell r="A28456">
            <v>2703</v>
          </cell>
          <cell r="B28456" t="str">
            <v>Solution C</v>
          </cell>
          <cell r="C28456" t="str">
            <v>M475</v>
          </cell>
          <cell r="D28456">
            <v>76</v>
          </cell>
          <cell r="M28456">
            <v>1.5167999999999992E-2</v>
          </cell>
          <cell r="R28456">
            <v>0</v>
          </cell>
          <cell r="BC28456">
            <v>31293.791638115046</v>
          </cell>
          <cell r="BD28456">
            <v>0</v>
          </cell>
          <cell r="BF28456">
            <v>5</v>
          </cell>
          <cell r="BG28456">
            <v>5</v>
          </cell>
          <cell r="BH28456">
            <v>0</v>
          </cell>
          <cell r="BI28456">
            <v>214</v>
          </cell>
          <cell r="BK28456">
            <v>160.5</v>
          </cell>
          <cell r="BL28456">
            <v>0</v>
          </cell>
        </row>
        <row r="28457">
          <cell r="A28457">
            <v>2703</v>
          </cell>
          <cell r="B28457" t="str">
            <v>Solution E</v>
          </cell>
          <cell r="C28457" t="str">
            <v>M476</v>
          </cell>
          <cell r="D28457">
            <v>77</v>
          </cell>
          <cell r="M28457">
            <v>1.5167999999999992E-2</v>
          </cell>
          <cell r="R28457">
            <v>7.6952054794520552E-2</v>
          </cell>
          <cell r="BC28457">
            <v>5528.9384519637888</v>
          </cell>
          <cell r="BD28457">
            <v>18194.064905880841</v>
          </cell>
          <cell r="BF28457">
            <v>5</v>
          </cell>
          <cell r="BG28457">
            <v>5</v>
          </cell>
          <cell r="BH28457">
            <v>0</v>
          </cell>
          <cell r="BI28457">
            <v>214</v>
          </cell>
          <cell r="BK28457">
            <v>186.62790697674419</v>
          </cell>
          <cell r="BL28457">
            <v>0</v>
          </cell>
        </row>
        <row r="28458">
          <cell r="A28458">
            <v>2703</v>
          </cell>
          <cell r="B28458" t="str">
            <v>Solution G</v>
          </cell>
          <cell r="C28458" t="str">
            <v>M477</v>
          </cell>
          <cell r="D28458">
            <v>78</v>
          </cell>
          <cell r="M28458">
            <v>1.5167999999999992E-2</v>
          </cell>
          <cell r="R28458">
            <v>7.6952054794520552E-2</v>
          </cell>
          <cell r="BC28458">
            <v>10030.061422472771</v>
          </cell>
          <cell r="BD28458">
            <v>0</v>
          </cell>
          <cell r="BF28458">
            <v>5</v>
          </cell>
          <cell r="BG28458">
            <v>5</v>
          </cell>
          <cell r="BH28458">
            <v>0</v>
          </cell>
          <cell r="BI28458">
            <v>214</v>
          </cell>
          <cell r="BK28458">
            <v>70.704845814977972</v>
          </cell>
          <cell r="BL28458">
            <v>0</v>
          </cell>
        </row>
        <row r="28459">
          <cell r="A28459">
            <v>2703</v>
          </cell>
          <cell r="B28459" t="str">
            <v>Solution H</v>
          </cell>
          <cell r="C28459" t="str">
            <v>M478</v>
          </cell>
          <cell r="D28459">
            <v>79</v>
          </cell>
          <cell r="M28459">
            <v>1.5167999999999992E-2</v>
          </cell>
          <cell r="R28459">
            <v>7.6952054794520552E-2</v>
          </cell>
          <cell r="BC28459">
            <v>0</v>
          </cell>
          <cell r="BD28459">
            <v>31293.791638115046</v>
          </cell>
          <cell r="BF28459">
            <v>5</v>
          </cell>
          <cell r="BG28459">
            <v>5</v>
          </cell>
          <cell r="BH28459">
            <v>0</v>
          </cell>
          <cell r="BI28459">
            <v>214</v>
          </cell>
          <cell r="BK28459">
            <v>0</v>
          </cell>
          <cell r="BL28459">
            <v>160.5</v>
          </cell>
        </row>
        <row r="28460">
          <cell r="A28460">
            <v>2703</v>
          </cell>
          <cell r="B28460" t="str">
            <v>Solution I</v>
          </cell>
          <cell r="C28460" t="str">
            <v>M479</v>
          </cell>
          <cell r="D28460">
            <v>80</v>
          </cell>
          <cell r="M28460">
            <v>1.5167999999999992E-2</v>
          </cell>
          <cell r="R28460">
            <v>7.6952054794520552E-2</v>
          </cell>
          <cell r="BC28460">
            <v>0</v>
          </cell>
          <cell r="BD28460">
            <v>48144.2948278693</v>
          </cell>
          <cell r="BF28460">
            <v>5</v>
          </cell>
          <cell r="BG28460">
            <v>5</v>
          </cell>
          <cell r="BH28460">
            <v>0</v>
          </cell>
          <cell r="BI28460">
            <v>214</v>
          </cell>
          <cell r="BK28460">
            <v>0</v>
          </cell>
          <cell r="BL28460">
            <v>246.92307692307691</v>
          </cell>
        </row>
        <row r="28461">
          <cell r="A28461">
            <v>2703</v>
          </cell>
          <cell r="B28461" t="str">
            <v>Solution J</v>
          </cell>
          <cell r="C28461" t="str">
            <v>M480</v>
          </cell>
          <cell r="D28461">
            <v>81</v>
          </cell>
          <cell r="M28461">
            <v>1.5167999999999992E-2</v>
          </cell>
          <cell r="R28461">
            <v>7.6952054794520552E-2</v>
          </cell>
          <cell r="BC28461">
            <v>13785.811294323808</v>
          </cell>
          <cell r="BD28461">
            <v>0</v>
          </cell>
          <cell r="BF28461">
            <v>5</v>
          </cell>
          <cell r="BG28461">
            <v>5</v>
          </cell>
          <cell r="BH28461">
            <v>0</v>
          </cell>
          <cell r="BI28461">
            <v>214</v>
          </cell>
          <cell r="BK28461">
            <v>70.704845814977972</v>
          </cell>
          <cell r="BL28461">
            <v>0</v>
          </cell>
        </row>
        <row r="28462">
          <cell r="A28462">
            <v>2704</v>
          </cell>
          <cell r="B28462" t="str">
            <v>BAU</v>
          </cell>
          <cell r="C28462" t="str">
            <v>M448</v>
          </cell>
          <cell r="D28462">
            <v>49</v>
          </cell>
          <cell r="M28462">
            <v>3.5999999999999997E-2</v>
          </cell>
          <cell r="R28462">
            <v>2.4919520547945204E-2</v>
          </cell>
          <cell r="BC28462">
            <v>0</v>
          </cell>
          <cell r="BD28462">
            <v>4225.4946034352542</v>
          </cell>
          <cell r="BF28462">
            <v>11</v>
          </cell>
          <cell r="BG28462">
            <v>11</v>
          </cell>
          <cell r="BH28462">
            <v>12</v>
          </cell>
          <cell r="BI28462">
            <v>50</v>
          </cell>
          <cell r="BK28462">
            <v>12</v>
          </cell>
          <cell r="BL28462">
            <v>50</v>
          </cell>
        </row>
        <row r="28463">
          <cell r="A28463">
            <v>2704</v>
          </cell>
          <cell r="B28463" t="str">
            <v>Solution B</v>
          </cell>
          <cell r="C28463" t="str">
            <v>M449</v>
          </cell>
          <cell r="D28463">
            <v>50</v>
          </cell>
          <cell r="M28463">
            <v>3.5999999999999997E-2</v>
          </cell>
          <cell r="R28463">
            <v>2.4919520547945204E-2</v>
          </cell>
          <cell r="BC28463">
            <v>1119.8307252920285</v>
          </cell>
          <cell r="BD28463">
            <v>0</v>
          </cell>
          <cell r="BF28463">
            <v>11</v>
          </cell>
          <cell r="BG28463">
            <v>11</v>
          </cell>
          <cell r="BH28463">
            <v>12</v>
          </cell>
          <cell r="BI28463">
            <v>50</v>
          </cell>
          <cell r="BK28463">
            <v>28.519823788546255</v>
          </cell>
          <cell r="BL28463">
            <v>0</v>
          </cell>
        </row>
        <row r="28464">
          <cell r="A28464">
            <v>2704</v>
          </cell>
          <cell r="B28464" t="str">
            <v>Solution C</v>
          </cell>
          <cell r="C28464" t="str">
            <v>M450</v>
          </cell>
          <cell r="D28464">
            <v>51</v>
          </cell>
          <cell r="M28464">
            <v>3.5999999999999997E-2</v>
          </cell>
          <cell r="R28464">
            <v>0</v>
          </cell>
          <cell r="BC28464">
            <v>3169.1209525764407</v>
          </cell>
          <cell r="BD28464">
            <v>0</v>
          </cell>
          <cell r="BF28464">
            <v>11</v>
          </cell>
          <cell r="BG28464">
            <v>11</v>
          </cell>
          <cell r="BH28464">
            <v>12</v>
          </cell>
          <cell r="BI28464">
            <v>50</v>
          </cell>
          <cell r="BK28464">
            <v>49.5</v>
          </cell>
          <cell r="BL28464">
            <v>0</v>
          </cell>
        </row>
        <row r="28465">
          <cell r="A28465">
            <v>2704</v>
          </cell>
          <cell r="B28465" t="str">
            <v>Solution D</v>
          </cell>
          <cell r="C28465" t="str">
            <v>M451</v>
          </cell>
          <cell r="D28465">
            <v>52</v>
          </cell>
          <cell r="M28465">
            <v>3.5999999999999997E-2</v>
          </cell>
          <cell r="R28465">
            <v>2.4919520547945204E-2</v>
          </cell>
          <cell r="BC28465">
            <v>1119.8307252920285</v>
          </cell>
          <cell r="BD28465">
            <v>0</v>
          </cell>
          <cell r="BF28465">
            <v>11</v>
          </cell>
          <cell r="BG28465">
            <v>11</v>
          </cell>
          <cell r="BH28465">
            <v>12</v>
          </cell>
          <cell r="BI28465">
            <v>50</v>
          </cell>
          <cell r="BK28465">
            <v>28.519823788546255</v>
          </cell>
          <cell r="BL28465">
            <v>0</v>
          </cell>
        </row>
        <row r="28466">
          <cell r="A28466">
            <v>2704</v>
          </cell>
          <cell r="B28466" t="str">
            <v>Solution E</v>
          </cell>
          <cell r="C28466" t="str">
            <v>M452</v>
          </cell>
          <cell r="D28466">
            <v>53</v>
          </cell>
          <cell r="M28466">
            <v>3.5999999999999997E-2</v>
          </cell>
          <cell r="R28466">
            <v>2.4919520547945204E-2</v>
          </cell>
          <cell r="BC28466">
            <v>559.91536264601427</v>
          </cell>
          <cell r="BD28466">
            <v>1842.5121817304887</v>
          </cell>
          <cell r="BF28466">
            <v>11</v>
          </cell>
          <cell r="BG28466">
            <v>11</v>
          </cell>
          <cell r="BH28466">
            <v>12</v>
          </cell>
          <cell r="BI28466">
            <v>50</v>
          </cell>
          <cell r="BK28466">
            <v>55.604651162790695</v>
          </cell>
          <cell r="BL28466">
            <v>0</v>
          </cell>
        </row>
        <row r="28467">
          <cell r="A28467">
            <v>2704</v>
          </cell>
          <cell r="B28467" t="str">
            <v>Solution G</v>
          </cell>
          <cell r="C28467" t="str">
            <v>M453</v>
          </cell>
          <cell r="D28467">
            <v>54</v>
          </cell>
          <cell r="M28467">
            <v>3.5999999999999997E-2</v>
          </cell>
          <cell r="R28467">
            <v>2.4919520547945204E-2</v>
          </cell>
          <cell r="BC28467">
            <v>1015.7438950565514</v>
          </cell>
          <cell r="BD28467">
            <v>0</v>
          </cell>
          <cell r="BF28467">
            <v>11</v>
          </cell>
          <cell r="BG28467">
            <v>11</v>
          </cell>
          <cell r="BH28467">
            <v>12</v>
          </cell>
          <cell r="BI28467">
            <v>50</v>
          </cell>
          <cell r="BK28467">
            <v>28.519823788546255</v>
          </cell>
          <cell r="BL28467">
            <v>0</v>
          </cell>
        </row>
        <row r="28468">
          <cell r="A28468">
            <v>2704</v>
          </cell>
          <cell r="B28468" t="str">
            <v>Solution H</v>
          </cell>
          <cell r="C28468" t="str">
            <v>M454</v>
          </cell>
          <cell r="D28468">
            <v>55</v>
          </cell>
          <cell r="M28468">
            <v>3.5999999999999997E-2</v>
          </cell>
          <cell r="R28468">
            <v>2.4919520547945204E-2</v>
          </cell>
          <cell r="BC28468">
            <v>0</v>
          </cell>
          <cell r="BD28468">
            <v>3169.1209525764407</v>
          </cell>
          <cell r="BF28468">
            <v>11</v>
          </cell>
          <cell r="BG28468">
            <v>11</v>
          </cell>
          <cell r="BH28468">
            <v>12</v>
          </cell>
          <cell r="BI28468">
            <v>50</v>
          </cell>
          <cell r="BK28468">
            <v>12</v>
          </cell>
          <cell r="BL28468">
            <v>37.5</v>
          </cell>
        </row>
        <row r="28469">
          <cell r="A28469">
            <v>2704</v>
          </cell>
          <cell r="B28469" t="str">
            <v>Solution I</v>
          </cell>
          <cell r="C28469" t="str">
            <v>M455</v>
          </cell>
          <cell r="D28469">
            <v>56</v>
          </cell>
          <cell r="M28469">
            <v>3.5999999999999997E-2</v>
          </cell>
          <cell r="R28469">
            <v>2.4919520547945204E-2</v>
          </cell>
          <cell r="BC28469">
            <v>0</v>
          </cell>
          <cell r="BD28469">
            <v>4875.5706962714466</v>
          </cell>
          <cell r="BF28469">
            <v>11</v>
          </cell>
          <cell r="BG28469">
            <v>11</v>
          </cell>
          <cell r="BH28469">
            <v>12</v>
          </cell>
          <cell r="BI28469">
            <v>50</v>
          </cell>
          <cell r="BK28469">
            <v>12</v>
          </cell>
          <cell r="BL28469">
            <v>57.692307692307693</v>
          </cell>
        </row>
        <row r="28470">
          <cell r="A28470">
            <v>2704</v>
          </cell>
          <cell r="B28470" t="str">
            <v>Solution J</v>
          </cell>
          <cell r="C28470" t="str">
            <v>M456</v>
          </cell>
          <cell r="D28470">
            <v>57</v>
          </cell>
          <cell r="M28470">
            <v>3.5999999999999997E-2</v>
          </cell>
          <cell r="R28470">
            <v>2.4919520547945204E-2</v>
          </cell>
          <cell r="BC28470">
            <v>1396.0885253640708</v>
          </cell>
          <cell r="BD28470">
            <v>0</v>
          </cell>
          <cell r="BF28470">
            <v>11</v>
          </cell>
          <cell r="BG28470">
            <v>11</v>
          </cell>
          <cell r="BH28470">
            <v>12</v>
          </cell>
          <cell r="BI28470">
            <v>50</v>
          </cell>
          <cell r="BK28470">
            <v>28.519823788546255</v>
          </cell>
          <cell r="BL28470">
            <v>0</v>
          </cell>
        </row>
        <row r="28471">
          <cell r="A28471">
            <v>2704</v>
          </cell>
          <cell r="B28471" t="str">
            <v>BAU</v>
          </cell>
          <cell r="C28471" t="str">
            <v>M520</v>
          </cell>
          <cell r="D28471">
            <v>121</v>
          </cell>
          <cell r="M28471">
            <v>3.5999999999999997E-2</v>
          </cell>
          <cell r="R28471">
            <v>2.4919520547945204E-2</v>
          </cell>
          <cell r="BC28471">
            <v>0</v>
          </cell>
          <cell r="BD28471">
            <v>4225.4946034352542</v>
          </cell>
          <cell r="BF28471">
            <v>11</v>
          </cell>
          <cell r="BG28471">
            <v>11</v>
          </cell>
          <cell r="BH28471">
            <v>12</v>
          </cell>
          <cell r="BI28471">
            <v>50</v>
          </cell>
          <cell r="BK28471">
            <v>12</v>
          </cell>
          <cell r="BL28471">
            <v>50</v>
          </cell>
        </row>
        <row r="28472">
          <cell r="A28472">
            <v>2704</v>
          </cell>
          <cell r="B28472" t="str">
            <v>Solution B</v>
          </cell>
          <cell r="C28472" t="str">
            <v>M521</v>
          </cell>
          <cell r="D28472">
            <v>122</v>
          </cell>
          <cell r="M28472">
            <v>3.5999999999999997E-2</v>
          </cell>
          <cell r="R28472">
            <v>2.4919520547945204E-2</v>
          </cell>
          <cell r="BC28472">
            <v>1119.8307252920285</v>
          </cell>
          <cell r="BD28472">
            <v>0</v>
          </cell>
          <cell r="BF28472">
            <v>11</v>
          </cell>
          <cell r="BG28472">
            <v>11</v>
          </cell>
          <cell r="BH28472">
            <v>12</v>
          </cell>
          <cell r="BI28472">
            <v>50</v>
          </cell>
          <cell r="BK28472">
            <v>28.519823788546255</v>
          </cell>
          <cell r="BL28472">
            <v>0</v>
          </cell>
        </row>
        <row r="28473">
          <cell r="A28473">
            <v>2704</v>
          </cell>
          <cell r="B28473" t="str">
            <v>Solution C</v>
          </cell>
          <cell r="C28473" t="str">
            <v>M522</v>
          </cell>
          <cell r="D28473">
            <v>123</v>
          </cell>
          <cell r="M28473">
            <v>3.5999999999999997E-2</v>
          </cell>
          <cell r="R28473">
            <v>0</v>
          </cell>
          <cell r="BC28473">
            <v>3169.1209525764407</v>
          </cell>
          <cell r="BD28473">
            <v>0</v>
          </cell>
          <cell r="BF28473">
            <v>11</v>
          </cell>
          <cell r="BG28473">
            <v>11</v>
          </cell>
          <cell r="BH28473">
            <v>12</v>
          </cell>
          <cell r="BI28473">
            <v>50</v>
          </cell>
          <cell r="BK28473">
            <v>49.5</v>
          </cell>
          <cell r="BL28473">
            <v>0</v>
          </cell>
        </row>
        <row r="28474">
          <cell r="A28474">
            <v>2704</v>
          </cell>
          <cell r="B28474" t="str">
            <v>Solution D</v>
          </cell>
          <cell r="C28474" t="str">
            <v>M523</v>
          </cell>
          <cell r="D28474">
            <v>124</v>
          </cell>
          <cell r="M28474">
            <v>3.5999999999999997E-2</v>
          </cell>
          <cell r="R28474">
            <v>2.4919520547945204E-2</v>
          </cell>
          <cell r="BC28474">
            <v>1119.8307252920285</v>
          </cell>
          <cell r="BD28474">
            <v>0</v>
          </cell>
          <cell r="BF28474">
            <v>11</v>
          </cell>
          <cell r="BG28474">
            <v>11</v>
          </cell>
          <cell r="BH28474">
            <v>12</v>
          </cell>
          <cell r="BI28474">
            <v>50</v>
          </cell>
          <cell r="BK28474">
            <v>28.519823788546255</v>
          </cell>
          <cell r="BL28474">
            <v>0</v>
          </cell>
        </row>
        <row r="28475">
          <cell r="A28475">
            <v>2704</v>
          </cell>
          <cell r="B28475" t="str">
            <v>Solution E</v>
          </cell>
          <cell r="C28475" t="str">
            <v>M524</v>
          </cell>
          <cell r="D28475">
            <v>125</v>
          </cell>
          <cell r="M28475">
            <v>3.5999999999999997E-2</v>
          </cell>
          <cell r="R28475">
            <v>2.4919520547945204E-2</v>
          </cell>
          <cell r="BC28475">
            <v>559.91536264601427</v>
          </cell>
          <cell r="BD28475">
            <v>1842.5121817304887</v>
          </cell>
          <cell r="BF28475">
            <v>11</v>
          </cell>
          <cell r="BG28475">
            <v>11</v>
          </cell>
          <cell r="BH28475">
            <v>12</v>
          </cell>
          <cell r="BI28475">
            <v>50</v>
          </cell>
          <cell r="BK28475">
            <v>55.604651162790695</v>
          </cell>
          <cell r="BL28475">
            <v>0</v>
          </cell>
        </row>
        <row r="28476">
          <cell r="A28476">
            <v>2704</v>
          </cell>
          <cell r="B28476" t="str">
            <v>Solution G</v>
          </cell>
          <cell r="C28476" t="str">
            <v>M525</v>
          </cell>
          <cell r="D28476">
            <v>126</v>
          </cell>
          <cell r="M28476">
            <v>3.5999999999999997E-2</v>
          </cell>
          <cell r="R28476">
            <v>2.4919520547945204E-2</v>
          </cell>
          <cell r="BC28476">
            <v>1015.7438950565514</v>
          </cell>
          <cell r="BD28476">
            <v>0</v>
          </cell>
          <cell r="BF28476">
            <v>11</v>
          </cell>
          <cell r="BG28476">
            <v>11</v>
          </cell>
          <cell r="BH28476">
            <v>12</v>
          </cell>
          <cell r="BI28476">
            <v>50</v>
          </cell>
          <cell r="BK28476">
            <v>28.519823788546255</v>
          </cell>
          <cell r="BL28476">
            <v>0</v>
          </cell>
        </row>
        <row r="28477">
          <cell r="A28477">
            <v>2704</v>
          </cell>
          <cell r="B28477" t="str">
            <v>Solution H</v>
          </cell>
          <cell r="C28477" t="str">
            <v>M526</v>
          </cell>
          <cell r="D28477">
            <v>127</v>
          </cell>
          <cell r="M28477">
            <v>3.5999999999999997E-2</v>
          </cell>
          <cell r="R28477">
            <v>2.4919520547945204E-2</v>
          </cell>
          <cell r="BC28477">
            <v>0</v>
          </cell>
          <cell r="BD28477">
            <v>3169.1209525764407</v>
          </cell>
          <cell r="BF28477">
            <v>11</v>
          </cell>
          <cell r="BG28477">
            <v>11</v>
          </cell>
          <cell r="BH28477">
            <v>12</v>
          </cell>
          <cell r="BI28477">
            <v>50</v>
          </cell>
          <cell r="BK28477">
            <v>12</v>
          </cell>
          <cell r="BL28477">
            <v>37.5</v>
          </cell>
        </row>
        <row r="28478">
          <cell r="A28478">
            <v>2704</v>
          </cell>
          <cell r="B28478" t="str">
            <v>Solution I</v>
          </cell>
          <cell r="C28478" t="str">
            <v>M527</v>
          </cell>
          <cell r="D28478">
            <v>128</v>
          </cell>
          <cell r="M28478">
            <v>3.5999999999999997E-2</v>
          </cell>
          <cell r="R28478">
            <v>2.4919520547945204E-2</v>
          </cell>
          <cell r="BC28478">
            <v>0</v>
          </cell>
          <cell r="BD28478">
            <v>4875.5706962714466</v>
          </cell>
          <cell r="BF28478">
            <v>11</v>
          </cell>
          <cell r="BG28478">
            <v>11</v>
          </cell>
          <cell r="BH28478">
            <v>12</v>
          </cell>
          <cell r="BI28478">
            <v>50</v>
          </cell>
          <cell r="BK28478">
            <v>12</v>
          </cell>
          <cell r="BL28478">
            <v>57.692307692307693</v>
          </cell>
        </row>
        <row r="28479">
          <cell r="A28479">
            <v>2704</v>
          </cell>
          <cell r="B28479" t="str">
            <v>Solution J</v>
          </cell>
          <cell r="C28479" t="str">
            <v>M528</v>
          </cell>
          <cell r="D28479">
            <v>129</v>
          </cell>
          <cell r="M28479">
            <v>3.5999999999999997E-2</v>
          </cell>
          <cell r="R28479">
            <v>2.4919520547945204E-2</v>
          </cell>
          <cell r="BC28479">
            <v>1396.0885253640708</v>
          </cell>
          <cell r="BD28479">
            <v>0</v>
          </cell>
          <cell r="BF28479">
            <v>11</v>
          </cell>
          <cell r="BG28479">
            <v>11</v>
          </cell>
          <cell r="BH28479">
            <v>12</v>
          </cell>
          <cell r="BI28479">
            <v>50</v>
          </cell>
          <cell r="BK28479">
            <v>28.519823788546255</v>
          </cell>
          <cell r="BL28479">
            <v>0</v>
          </cell>
        </row>
        <row r="28480">
          <cell r="A28480">
            <v>2706</v>
          </cell>
          <cell r="B28480" t="str">
            <v>BAU</v>
          </cell>
          <cell r="C28480" t="str">
            <v>M448</v>
          </cell>
          <cell r="D28480">
            <v>49</v>
          </cell>
          <cell r="M28480">
            <v>0.10655999999999997</v>
          </cell>
          <cell r="R28480">
            <v>0</v>
          </cell>
          <cell r="BC28480">
            <v>0</v>
          </cell>
          <cell r="BD28480">
            <v>52633.743056202715</v>
          </cell>
          <cell r="BF28480">
            <v>25</v>
          </cell>
          <cell r="BG28480">
            <v>25</v>
          </cell>
          <cell r="BH28480">
            <v>94</v>
          </cell>
          <cell r="BI28480">
            <v>0</v>
          </cell>
          <cell r="BK28480">
            <v>94</v>
          </cell>
          <cell r="BL28480">
            <v>0</v>
          </cell>
        </row>
        <row r="28481">
          <cell r="A28481">
            <v>2706</v>
          </cell>
          <cell r="B28481" t="str">
            <v>Solution B</v>
          </cell>
          <cell r="C28481" t="str">
            <v>M449</v>
          </cell>
          <cell r="D28481">
            <v>50</v>
          </cell>
          <cell r="M28481">
            <v>0.10655999999999997</v>
          </cell>
          <cell r="R28481">
            <v>0</v>
          </cell>
          <cell r="BC28481">
            <v>13948.871834682697</v>
          </cell>
          <cell r="BD28481">
            <v>0</v>
          </cell>
          <cell r="BF28481">
            <v>25</v>
          </cell>
          <cell r="BG28481">
            <v>25</v>
          </cell>
          <cell r="BH28481">
            <v>94</v>
          </cell>
          <cell r="BI28481">
            <v>0</v>
          </cell>
          <cell r="BK28481">
            <v>94</v>
          </cell>
          <cell r="BL28481">
            <v>0</v>
          </cell>
        </row>
        <row r="28482">
          <cell r="A28482">
            <v>2706</v>
          </cell>
          <cell r="B28482" t="str">
            <v>Solution C</v>
          </cell>
          <cell r="C28482" t="str">
            <v>M450</v>
          </cell>
          <cell r="D28482">
            <v>51</v>
          </cell>
          <cell r="M28482">
            <v>0.10655999999999997</v>
          </cell>
          <cell r="R28482">
            <v>0</v>
          </cell>
          <cell r="BC28482">
            <v>39475.307292152036</v>
          </cell>
          <cell r="BD28482">
            <v>0</v>
          </cell>
          <cell r="BF28482">
            <v>25</v>
          </cell>
          <cell r="BG28482">
            <v>25</v>
          </cell>
          <cell r="BH28482">
            <v>94</v>
          </cell>
          <cell r="BI28482">
            <v>0</v>
          </cell>
          <cell r="BK28482">
            <v>94</v>
          </cell>
          <cell r="BL28482">
            <v>0</v>
          </cell>
        </row>
        <row r="28483">
          <cell r="A28483">
            <v>2706</v>
          </cell>
          <cell r="B28483" t="str">
            <v>Solution D</v>
          </cell>
          <cell r="C28483" t="str">
            <v>M451</v>
          </cell>
          <cell r="D28483">
            <v>52</v>
          </cell>
          <cell r="M28483">
            <v>0.10655999999999997</v>
          </cell>
          <cell r="R28483">
            <v>0</v>
          </cell>
          <cell r="BC28483">
            <v>13948.871834682697</v>
          </cell>
          <cell r="BD28483">
            <v>0</v>
          </cell>
          <cell r="BF28483">
            <v>25</v>
          </cell>
          <cell r="BG28483">
            <v>25</v>
          </cell>
          <cell r="BH28483">
            <v>94</v>
          </cell>
          <cell r="BI28483">
            <v>0</v>
          </cell>
          <cell r="BK28483">
            <v>94</v>
          </cell>
          <cell r="BL28483">
            <v>0</v>
          </cell>
        </row>
        <row r="28484">
          <cell r="A28484">
            <v>2706</v>
          </cell>
          <cell r="B28484" t="str">
            <v>Solution E</v>
          </cell>
          <cell r="C28484" t="str">
            <v>M452</v>
          </cell>
          <cell r="D28484">
            <v>53</v>
          </cell>
          <cell r="M28484">
            <v>0.10655999999999997</v>
          </cell>
          <cell r="R28484">
            <v>0</v>
          </cell>
          <cell r="BC28484">
            <v>6974.4359173413486</v>
          </cell>
          <cell r="BD28484">
            <v>22950.760053576767</v>
          </cell>
          <cell r="BF28484">
            <v>25</v>
          </cell>
          <cell r="BG28484">
            <v>25</v>
          </cell>
          <cell r="BH28484">
            <v>94</v>
          </cell>
          <cell r="BI28484">
            <v>0</v>
          </cell>
          <cell r="BK28484">
            <v>94</v>
          </cell>
          <cell r="BL28484">
            <v>0</v>
          </cell>
        </row>
        <row r="28485">
          <cell r="A28485">
            <v>2706</v>
          </cell>
          <cell r="B28485" t="str">
            <v>Solution G</v>
          </cell>
          <cell r="C28485" t="str">
            <v>M453</v>
          </cell>
          <cell r="D28485">
            <v>54</v>
          </cell>
          <cell r="M28485">
            <v>0.10655999999999997</v>
          </cell>
          <cell r="R28485">
            <v>0</v>
          </cell>
          <cell r="BC28485">
            <v>12652.34208081796</v>
          </cell>
          <cell r="BD28485">
            <v>0</v>
          </cell>
          <cell r="BF28485">
            <v>25</v>
          </cell>
          <cell r="BG28485">
            <v>25</v>
          </cell>
          <cell r="BH28485">
            <v>94</v>
          </cell>
          <cell r="BI28485">
            <v>0</v>
          </cell>
          <cell r="BK28485">
            <v>94</v>
          </cell>
          <cell r="BL28485">
            <v>0</v>
          </cell>
        </row>
        <row r="28486">
          <cell r="A28486">
            <v>2706</v>
          </cell>
          <cell r="B28486" t="str">
            <v>Solution H</v>
          </cell>
          <cell r="C28486" t="str">
            <v>M454</v>
          </cell>
          <cell r="D28486">
            <v>55</v>
          </cell>
          <cell r="M28486">
            <v>0.10655999999999997</v>
          </cell>
          <cell r="R28486">
            <v>0</v>
          </cell>
          <cell r="BC28486">
            <v>0</v>
          </cell>
          <cell r="BD28486">
            <v>39475.307292152036</v>
          </cell>
          <cell r="BF28486">
            <v>25</v>
          </cell>
          <cell r="BG28486">
            <v>25</v>
          </cell>
          <cell r="BH28486">
            <v>94</v>
          </cell>
          <cell r="BI28486">
            <v>0</v>
          </cell>
          <cell r="BK28486">
            <v>94</v>
          </cell>
          <cell r="BL28486">
            <v>0</v>
          </cell>
        </row>
        <row r="28487">
          <cell r="A28487">
            <v>2706</v>
          </cell>
          <cell r="B28487" t="str">
            <v>Solution I</v>
          </cell>
          <cell r="C28487" t="str">
            <v>M455</v>
          </cell>
          <cell r="D28487">
            <v>56</v>
          </cell>
          <cell r="M28487">
            <v>0.10655999999999997</v>
          </cell>
          <cell r="R28487">
            <v>0</v>
          </cell>
          <cell r="BC28487">
            <v>0</v>
          </cell>
          <cell r="BD28487">
            <v>60731.241987926209</v>
          </cell>
          <cell r="BF28487">
            <v>25</v>
          </cell>
          <cell r="BG28487">
            <v>25</v>
          </cell>
          <cell r="BH28487">
            <v>94</v>
          </cell>
          <cell r="BI28487">
            <v>0</v>
          </cell>
          <cell r="BK28487">
            <v>94</v>
          </cell>
          <cell r="BL28487">
            <v>0</v>
          </cell>
        </row>
        <row r="28488">
          <cell r="A28488">
            <v>2706</v>
          </cell>
          <cell r="B28488" t="str">
            <v>Solution J</v>
          </cell>
          <cell r="C28488" t="str">
            <v>M456</v>
          </cell>
          <cell r="D28488">
            <v>57</v>
          </cell>
          <cell r="M28488">
            <v>0.10655999999999997</v>
          </cell>
          <cell r="R28488">
            <v>0</v>
          </cell>
          <cell r="BC28488">
            <v>17390.003212401778</v>
          </cell>
          <cell r="BD28488">
            <v>0</v>
          </cell>
          <cell r="BF28488">
            <v>25</v>
          </cell>
          <cell r="BG28488">
            <v>25</v>
          </cell>
          <cell r="BH28488">
            <v>94</v>
          </cell>
          <cell r="BI28488">
            <v>0</v>
          </cell>
          <cell r="BK28488">
            <v>94</v>
          </cell>
          <cell r="BL28488">
            <v>0</v>
          </cell>
        </row>
        <row r="28489">
          <cell r="A28489">
            <v>2706</v>
          </cell>
          <cell r="B28489" t="str">
            <v>BAU</v>
          </cell>
          <cell r="C28489" t="str">
            <v>M520</v>
          </cell>
          <cell r="D28489">
            <v>121</v>
          </cell>
          <cell r="M28489">
            <v>0.10655999999999997</v>
          </cell>
          <cell r="R28489">
            <v>0</v>
          </cell>
          <cell r="BC28489">
            <v>0</v>
          </cell>
          <cell r="BD28489">
            <v>52633.743056202715</v>
          </cell>
          <cell r="BF28489">
            <v>25</v>
          </cell>
          <cell r="BG28489">
            <v>25</v>
          </cell>
          <cell r="BH28489">
            <v>94</v>
          </cell>
          <cell r="BI28489">
            <v>0</v>
          </cell>
          <cell r="BK28489">
            <v>94</v>
          </cell>
          <cell r="BL28489">
            <v>0</v>
          </cell>
        </row>
        <row r="28490">
          <cell r="A28490">
            <v>2706</v>
          </cell>
          <cell r="B28490" t="str">
            <v>Solution B</v>
          </cell>
          <cell r="C28490" t="str">
            <v>M521</v>
          </cell>
          <cell r="D28490">
            <v>122</v>
          </cell>
          <cell r="M28490">
            <v>0.10655999999999997</v>
          </cell>
          <cell r="R28490">
            <v>0</v>
          </cell>
          <cell r="BC28490">
            <v>13948.871834682697</v>
          </cell>
          <cell r="BD28490">
            <v>0</v>
          </cell>
          <cell r="BF28490">
            <v>25</v>
          </cell>
          <cell r="BG28490">
            <v>25</v>
          </cell>
          <cell r="BH28490">
            <v>94</v>
          </cell>
          <cell r="BI28490">
            <v>0</v>
          </cell>
          <cell r="BK28490">
            <v>94</v>
          </cell>
          <cell r="BL28490">
            <v>0</v>
          </cell>
        </row>
        <row r="28491">
          <cell r="A28491">
            <v>2706</v>
          </cell>
          <cell r="B28491" t="str">
            <v>Solution C</v>
          </cell>
          <cell r="C28491" t="str">
            <v>M522</v>
          </cell>
          <cell r="D28491">
            <v>123</v>
          </cell>
          <cell r="M28491">
            <v>0.10655999999999997</v>
          </cell>
          <cell r="R28491">
            <v>0</v>
          </cell>
          <cell r="BC28491">
            <v>39475.307292152036</v>
          </cell>
          <cell r="BD28491">
            <v>0</v>
          </cell>
          <cell r="BF28491">
            <v>25</v>
          </cell>
          <cell r="BG28491">
            <v>25</v>
          </cell>
          <cell r="BH28491">
            <v>94</v>
          </cell>
          <cell r="BI28491">
            <v>0</v>
          </cell>
          <cell r="BK28491">
            <v>94</v>
          </cell>
          <cell r="BL28491">
            <v>0</v>
          </cell>
        </row>
        <row r="28492">
          <cell r="A28492">
            <v>2706</v>
          </cell>
          <cell r="B28492" t="str">
            <v>Solution D</v>
          </cell>
          <cell r="C28492" t="str">
            <v>M523</v>
          </cell>
          <cell r="D28492">
            <v>124</v>
          </cell>
          <cell r="M28492">
            <v>0.10655999999999997</v>
          </cell>
          <cell r="R28492">
            <v>0</v>
          </cell>
          <cell r="BC28492">
            <v>13948.871834682697</v>
          </cell>
          <cell r="BD28492">
            <v>0</v>
          </cell>
          <cell r="BF28492">
            <v>25</v>
          </cell>
          <cell r="BG28492">
            <v>25</v>
          </cell>
          <cell r="BH28492">
            <v>94</v>
          </cell>
          <cell r="BI28492">
            <v>0</v>
          </cell>
          <cell r="BK28492">
            <v>94</v>
          </cell>
          <cell r="BL28492">
            <v>0</v>
          </cell>
        </row>
        <row r="28493">
          <cell r="A28493">
            <v>2706</v>
          </cell>
          <cell r="B28493" t="str">
            <v>Solution E</v>
          </cell>
          <cell r="C28493" t="str">
            <v>M524</v>
          </cell>
          <cell r="D28493">
            <v>125</v>
          </cell>
          <cell r="M28493">
            <v>0.10655999999999997</v>
          </cell>
          <cell r="R28493">
            <v>0</v>
          </cell>
          <cell r="BC28493">
            <v>6974.4359173413486</v>
          </cell>
          <cell r="BD28493">
            <v>22950.760053576767</v>
          </cell>
          <cell r="BF28493">
            <v>25</v>
          </cell>
          <cell r="BG28493">
            <v>25</v>
          </cell>
          <cell r="BH28493">
            <v>94</v>
          </cell>
          <cell r="BI28493">
            <v>0</v>
          </cell>
          <cell r="BK28493">
            <v>94</v>
          </cell>
          <cell r="BL28493">
            <v>0</v>
          </cell>
        </row>
        <row r="28494">
          <cell r="A28494">
            <v>2706</v>
          </cell>
          <cell r="B28494" t="str">
            <v>Solution G</v>
          </cell>
          <cell r="C28494" t="str">
            <v>M525</v>
          </cell>
          <cell r="D28494">
            <v>126</v>
          </cell>
          <cell r="M28494">
            <v>0.10655999999999997</v>
          </cell>
          <cell r="R28494">
            <v>0</v>
          </cell>
          <cell r="BC28494">
            <v>12652.34208081796</v>
          </cell>
          <cell r="BD28494">
            <v>0</v>
          </cell>
          <cell r="BF28494">
            <v>25</v>
          </cell>
          <cell r="BG28494">
            <v>25</v>
          </cell>
          <cell r="BH28494">
            <v>94</v>
          </cell>
          <cell r="BI28494">
            <v>0</v>
          </cell>
          <cell r="BK28494">
            <v>94</v>
          </cell>
          <cell r="BL28494">
            <v>0</v>
          </cell>
        </row>
        <row r="28495">
          <cell r="A28495">
            <v>2706</v>
          </cell>
          <cell r="B28495" t="str">
            <v>Solution H</v>
          </cell>
          <cell r="C28495" t="str">
            <v>M526</v>
          </cell>
          <cell r="D28495">
            <v>127</v>
          </cell>
          <cell r="M28495">
            <v>0.10655999999999997</v>
          </cell>
          <cell r="R28495">
            <v>0</v>
          </cell>
          <cell r="BC28495">
            <v>0</v>
          </cell>
          <cell r="BD28495">
            <v>39475.307292152036</v>
          </cell>
          <cell r="BF28495">
            <v>25</v>
          </cell>
          <cell r="BG28495">
            <v>25</v>
          </cell>
          <cell r="BH28495">
            <v>94</v>
          </cell>
          <cell r="BI28495">
            <v>0</v>
          </cell>
          <cell r="BK28495">
            <v>94</v>
          </cell>
          <cell r="BL28495">
            <v>0</v>
          </cell>
        </row>
        <row r="28496">
          <cell r="A28496">
            <v>2706</v>
          </cell>
          <cell r="B28496" t="str">
            <v>Solution I</v>
          </cell>
          <cell r="C28496" t="str">
            <v>M527</v>
          </cell>
          <cell r="D28496">
            <v>128</v>
          </cell>
          <cell r="M28496">
            <v>0.10655999999999997</v>
          </cell>
          <cell r="R28496">
            <v>0</v>
          </cell>
          <cell r="BC28496">
            <v>0</v>
          </cell>
          <cell r="BD28496">
            <v>60731.241987926209</v>
          </cell>
          <cell r="BF28496">
            <v>25</v>
          </cell>
          <cell r="BG28496">
            <v>25</v>
          </cell>
          <cell r="BH28496">
            <v>94</v>
          </cell>
          <cell r="BI28496">
            <v>0</v>
          </cell>
          <cell r="BK28496">
            <v>94</v>
          </cell>
          <cell r="BL28496">
            <v>0</v>
          </cell>
        </row>
        <row r="28497">
          <cell r="A28497">
            <v>2706</v>
          </cell>
          <cell r="B28497" t="str">
            <v>Solution J</v>
          </cell>
          <cell r="C28497" t="str">
            <v>M528</v>
          </cell>
          <cell r="D28497">
            <v>129</v>
          </cell>
          <cell r="M28497">
            <v>0.10655999999999997</v>
          </cell>
          <cell r="R28497">
            <v>0</v>
          </cell>
          <cell r="BC28497">
            <v>17390.003212401778</v>
          </cell>
          <cell r="BD28497">
            <v>0</v>
          </cell>
          <cell r="BF28497">
            <v>25</v>
          </cell>
          <cell r="BG28497">
            <v>25</v>
          </cell>
          <cell r="BH28497">
            <v>94</v>
          </cell>
          <cell r="BI28497">
            <v>0</v>
          </cell>
          <cell r="BK28497">
            <v>94</v>
          </cell>
          <cell r="BL28497">
            <v>0</v>
          </cell>
        </row>
        <row r="28498">
          <cell r="A28498">
            <v>2707</v>
          </cell>
          <cell r="B28498" t="str">
            <v>BAU</v>
          </cell>
          <cell r="C28498" t="str">
            <v>M409</v>
          </cell>
          <cell r="D28498">
            <v>10</v>
          </cell>
          <cell r="M28498">
            <v>2.0399999999999995E-2</v>
          </cell>
          <cell r="R28498">
            <v>4.2791095890410955E-2</v>
          </cell>
          <cell r="BC28498">
            <v>8983.1962639718513</v>
          </cell>
          <cell r="BD28498">
            <v>0</v>
          </cell>
          <cell r="BF28498">
            <v>7</v>
          </cell>
          <cell r="BG28498">
            <v>7</v>
          </cell>
          <cell r="BH28498">
            <v>0</v>
          </cell>
          <cell r="BI28498">
            <v>85</v>
          </cell>
          <cell r="BK28498">
            <v>85</v>
          </cell>
          <cell r="BL28498">
            <v>0</v>
          </cell>
        </row>
        <row r="28499">
          <cell r="A28499">
            <v>2707</v>
          </cell>
          <cell r="B28499" t="str">
            <v>Solution D</v>
          </cell>
          <cell r="C28499" t="str">
            <v>M410</v>
          </cell>
          <cell r="D28499">
            <v>11</v>
          </cell>
          <cell r="M28499">
            <v>2.0399999999999995E-2</v>
          </cell>
          <cell r="R28499">
            <v>4.2791095890410955E-2</v>
          </cell>
          <cell r="BC28499">
            <v>3174.2742982232689</v>
          </cell>
          <cell r="BD28499">
            <v>0</v>
          </cell>
          <cell r="BF28499">
            <v>7</v>
          </cell>
          <cell r="BG28499">
            <v>7</v>
          </cell>
          <cell r="BH28499">
            <v>0</v>
          </cell>
          <cell r="BI28499">
            <v>85</v>
          </cell>
          <cell r="BK28499">
            <v>28.083700440528634</v>
          </cell>
          <cell r="BL28499">
            <v>0</v>
          </cell>
        </row>
        <row r="28500">
          <cell r="A28500">
            <v>2707</v>
          </cell>
          <cell r="B28500" t="str">
            <v>BAU</v>
          </cell>
          <cell r="C28500" t="str">
            <v>M481</v>
          </cell>
          <cell r="D28500">
            <v>82</v>
          </cell>
          <cell r="M28500">
            <v>2.0399999999999995E-2</v>
          </cell>
          <cell r="R28500">
            <v>4.2791095890410955E-2</v>
          </cell>
          <cell r="BC28500">
            <v>8983.1962639718513</v>
          </cell>
          <cell r="BD28500">
            <v>0</v>
          </cell>
          <cell r="BF28500">
            <v>7</v>
          </cell>
          <cell r="BG28500">
            <v>7</v>
          </cell>
          <cell r="BH28500">
            <v>0</v>
          </cell>
          <cell r="BI28500">
            <v>85</v>
          </cell>
          <cell r="BK28500">
            <v>85</v>
          </cell>
          <cell r="BL28500">
            <v>0</v>
          </cell>
        </row>
        <row r="28501">
          <cell r="A28501">
            <v>2707</v>
          </cell>
          <cell r="B28501" t="str">
            <v>Solution D</v>
          </cell>
          <cell r="C28501" t="str">
            <v>M482</v>
          </cell>
          <cell r="D28501">
            <v>83</v>
          </cell>
          <cell r="M28501">
            <v>2.0399999999999995E-2</v>
          </cell>
          <cell r="R28501">
            <v>4.2791095890410955E-2</v>
          </cell>
          <cell r="BC28501">
            <v>3174.2742982232689</v>
          </cell>
          <cell r="BD28501">
            <v>0</v>
          </cell>
          <cell r="BF28501">
            <v>7</v>
          </cell>
          <cell r="BG28501">
            <v>7</v>
          </cell>
          <cell r="BH28501">
            <v>0</v>
          </cell>
          <cell r="BI28501">
            <v>85</v>
          </cell>
          <cell r="BK28501">
            <v>28.083700440528634</v>
          </cell>
          <cell r="BL28501">
            <v>0</v>
          </cell>
        </row>
        <row r="28502">
          <cell r="A28502">
            <v>2708</v>
          </cell>
          <cell r="B28502" t="str">
            <v>BAU</v>
          </cell>
          <cell r="C28502" t="str">
            <v>M400</v>
          </cell>
          <cell r="D28502">
            <v>1</v>
          </cell>
          <cell r="M28502">
            <v>6.2999999999999987E-2</v>
          </cell>
          <cell r="R28502">
            <v>0</v>
          </cell>
          <cell r="BC28502">
            <v>0</v>
          </cell>
          <cell r="BD28502">
            <v>5116.8534222489834</v>
          </cell>
          <cell r="BF28502">
            <v>19</v>
          </cell>
          <cell r="BG28502">
            <v>19</v>
          </cell>
          <cell r="BH28502">
            <v>68</v>
          </cell>
          <cell r="BI28502">
            <v>0</v>
          </cell>
          <cell r="BK28502">
            <v>68</v>
          </cell>
          <cell r="BL28502">
            <v>0</v>
          </cell>
        </row>
        <row r="28503">
          <cell r="A28503">
            <v>2708</v>
          </cell>
          <cell r="B28503" t="str">
            <v>Solution A</v>
          </cell>
          <cell r="C28503" t="str">
            <v>M401</v>
          </cell>
          <cell r="D28503">
            <v>2</v>
          </cell>
          <cell r="M28503">
            <v>6.2999999999999987E-2</v>
          </cell>
          <cell r="R28503">
            <v>0</v>
          </cell>
          <cell r="BC28503">
            <v>0</v>
          </cell>
          <cell r="BD28503">
            <v>5116.8534222489834</v>
          </cell>
          <cell r="BF28503">
            <v>19</v>
          </cell>
          <cell r="BG28503">
            <v>19</v>
          </cell>
          <cell r="BH28503">
            <v>68</v>
          </cell>
          <cell r="BI28503">
            <v>0</v>
          </cell>
          <cell r="BK28503">
            <v>68</v>
          </cell>
          <cell r="BL28503">
            <v>0</v>
          </cell>
        </row>
        <row r="28504">
          <cell r="A28504">
            <v>2708</v>
          </cell>
          <cell r="B28504" t="str">
            <v>Solution B</v>
          </cell>
          <cell r="C28504" t="str">
            <v>M402</v>
          </cell>
          <cell r="D28504">
            <v>3</v>
          </cell>
          <cell r="M28504">
            <v>6.2999999999999987E-2</v>
          </cell>
          <cell r="R28504">
            <v>0</v>
          </cell>
          <cell r="BC28504">
            <v>1554.9448562311397</v>
          </cell>
          <cell r="BD28504">
            <v>0</v>
          </cell>
          <cell r="BF28504">
            <v>19</v>
          </cell>
          <cell r="BG28504">
            <v>19</v>
          </cell>
          <cell r="BH28504">
            <v>68</v>
          </cell>
          <cell r="BI28504">
            <v>0</v>
          </cell>
          <cell r="BK28504">
            <v>68</v>
          </cell>
          <cell r="BL28504">
            <v>0</v>
          </cell>
        </row>
        <row r="28505">
          <cell r="A28505">
            <v>2708</v>
          </cell>
          <cell r="B28505" t="str">
            <v>Solution C</v>
          </cell>
          <cell r="C28505" t="str">
            <v>M403</v>
          </cell>
          <cell r="D28505">
            <v>4</v>
          </cell>
          <cell r="M28505">
            <v>6.2999999999999987E-2</v>
          </cell>
          <cell r="R28505">
            <v>0</v>
          </cell>
          <cell r="BC28505">
            <v>4400.4939431341254</v>
          </cell>
          <cell r="BD28505">
            <v>0</v>
          </cell>
          <cell r="BF28505">
            <v>19</v>
          </cell>
          <cell r="BG28505">
            <v>19</v>
          </cell>
          <cell r="BH28505">
            <v>68</v>
          </cell>
          <cell r="BI28505">
            <v>0</v>
          </cell>
          <cell r="BK28505">
            <v>68</v>
          </cell>
          <cell r="BL28505">
            <v>0</v>
          </cell>
        </row>
        <row r="28506">
          <cell r="A28506">
            <v>2708</v>
          </cell>
          <cell r="B28506" t="str">
            <v>Solution E</v>
          </cell>
          <cell r="C28506" t="str">
            <v>M404</v>
          </cell>
          <cell r="D28506">
            <v>5</v>
          </cell>
          <cell r="M28506">
            <v>6.2999999999999987E-2</v>
          </cell>
          <cell r="R28506">
            <v>0</v>
          </cell>
          <cell r="BC28506">
            <v>777.47242811556987</v>
          </cell>
          <cell r="BD28506">
            <v>2558.4267111244917</v>
          </cell>
          <cell r="BF28506">
            <v>19</v>
          </cell>
          <cell r="BG28506">
            <v>19</v>
          </cell>
          <cell r="BH28506">
            <v>68</v>
          </cell>
          <cell r="BI28506">
            <v>0</v>
          </cell>
          <cell r="BK28506">
            <v>68</v>
          </cell>
          <cell r="BL28506">
            <v>0</v>
          </cell>
        </row>
        <row r="28507">
          <cell r="A28507">
            <v>2708</v>
          </cell>
          <cell r="B28507" t="str">
            <v>Solution G</v>
          </cell>
          <cell r="C28507" t="str">
            <v>M405</v>
          </cell>
          <cell r="D28507">
            <v>6</v>
          </cell>
          <cell r="M28507">
            <v>6.2999999999999987E-2</v>
          </cell>
          <cell r="R28507">
            <v>0</v>
          </cell>
          <cell r="BC28507">
            <v>1410.4147253635017</v>
          </cell>
          <cell r="BD28507">
            <v>0</v>
          </cell>
          <cell r="BF28507">
            <v>19</v>
          </cell>
          <cell r="BG28507">
            <v>19</v>
          </cell>
          <cell r="BH28507">
            <v>68</v>
          </cell>
          <cell r="BI28507">
            <v>0</v>
          </cell>
          <cell r="BK28507">
            <v>68</v>
          </cell>
          <cell r="BL28507">
            <v>0</v>
          </cell>
        </row>
        <row r="28508">
          <cell r="A28508">
            <v>2708</v>
          </cell>
          <cell r="B28508" t="str">
            <v>Solution H</v>
          </cell>
          <cell r="C28508" t="str">
            <v>M406</v>
          </cell>
          <cell r="D28508">
            <v>7</v>
          </cell>
          <cell r="M28508">
            <v>6.2999999999999987E-2</v>
          </cell>
          <cell r="R28508">
            <v>0</v>
          </cell>
          <cell r="BC28508">
            <v>0</v>
          </cell>
          <cell r="BD28508">
            <v>4400.4939431341254</v>
          </cell>
          <cell r="BF28508">
            <v>19</v>
          </cell>
          <cell r="BG28508">
            <v>19</v>
          </cell>
          <cell r="BH28508">
            <v>68</v>
          </cell>
          <cell r="BI28508">
            <v>0</v>
          </cell>
          <cell r="BK28508">
            <v>68</v>
          </cell>
          <cell r="BL28508">
            <v>0</v>
          </cell>
        </row>
        <row r="28509">
          <cell r="A28509">
            <v>2708</v>
          </cell>
          <cell r="B28509" t="str">
            <v>Solution I</v>
          </cell>
          <cell r="C28509" t="str">
            <v>M407</v>
          </cell>
          <cell r="D28509">
            <v>8</v>
          </cell>
          <cell r="M28509">
            <v>6.2999999999999987E-2</v>
          </cell>
          <cell r="R28509">
            <v>0</v>
          </cell>
          <cell r="BC28509">
            <v>0</v>
          </cell>
          <cell r="BD28509">
            <v>6769.9906817448082</v>
          </cell>
          <cell r="BF28509">
            <v>19</v>
          </cell>
          <cell r="BG28509">
            <v>19</v>
          </cell>
          <cell r="BH28509">
            <v>68</v>
          </cell>
          <cell r="BI28509">
            <v>0</v>
          </cell>
          <cell r="BK28509">
            <v>68</v>
          </cell>
          <cell r="BL28509">
            <v>0</v>
          </cell>
        </row>
        <row r="28510">
          <cell r="A28510">
            <v>2708</v>
          </cell>
          <cell r="B28510" t="str">
            <v>Solution J</v>
          </cell>
          <cell r="C28510" t="str">
            <v>M408</v>
          </cell>
          <cell r="D28510">
            <v>9</v>
          </cell>
          <cell r="M28510">
            <v>6.2999999999999987E-2</v>
          </cell>
          <cell r="R28510">
            <v>0</v>
          </cell>
          <cell r="BC28510">
            <v>1938.5435872837556</v>
          </cell>
          <cell r="BD28510">
            <v>0</v>
          </cell>
          <cell r="BF28510">
            <v>19</v>
          </cell>
          <cell r="BG28510">
            <v>19</v>
          </cell>
          <cell r="BH28510">
            <v>68</v>
          </cell>
          <cell r="BI28510">
            <v>0</v>
          </cell>
          <cell r="BK28510">
            <v>68</v>
          </cell>
          <cell r="BL28510">
            <v>0</v>
          </cell>
        </row>
        <row r="28511">
          <cell r="A28511">
            <v>2708</v>
          </cell>
          <cell r="B28511" t="str">
            <v>BAU</v>
          </cell>
          <cell r="C28511" t="str">
            <v>M472</v>
          </cell>
          <cell r="D28511">
            <v>73</v>
          </cell>
          <cell r="M28511">
            <v>6.2999999999999987E-2</v>
          </cell>
          <cell r="R28511">
            <v>0</v>
          </cell>
          <cell r="BC28511">
            <v>0</v>
          </cell>
          <cell r="BD28511">
            <v>5116.8534222489834</v>
          </cell>
          <cell r="BF28511">
            <v>19</v>
          </cell>
          <cell r="BG28511">
            <v>19</v>
          </cell>
          <cell r="BH28511">
            <v>68</v>
          </cell>
          <cell r="BI28511">
            <v>0</v>
          </cell>
          <cell r="BK28511">
            <v>68</v>
          </cell>
          <cell r="BL28511">
            <v>0</v>
          </cell>
        </row>
        <row r="28512">
          <cell r="A28512">
            <v>2708</v>
          </cell>
          <cell r="B28512" t="str">
            <v>Solution A</v>
          </cell>
          <cell r="C28512" t="str">
            <v>M473</v>
          </cell>
          <cell r="D28512">
            <v>74</v>
          </cell>
          <cell r="M28512">
            <v>6.2999999999999987E-2</v>
          </cell>
          <cell r="R28512">
            <v>0</v>
          </cell>
          <cell r="BC28512">
            <v>0</v>
          </cell>
          <cell r="BD28512">
            <v>5116.8534222489834</v>
          </cell>
          <cell r="BF28512">
            <v>19</v>
          </cell>
          <cell r="BG28512">
            <v>19</v>
          </cell>
          <cell r="BH28512">
            <v>68</v>
          </cell>
          <cell r="BI28512">
            <v>0</v>
          </cell>
          <cell r="BK28512">
            <v>68</v>
          </cell>
          <cell r="BL28512">
            <v>0</v>
          </cell>
        </row>
        <row r="28513">
          <cell r="A28513">
            <v>2708</v>
          </cell>
          <cell r="B28513" t="str">
            <v>Solution B</v>
          </cell>
          <cell r="C28513" t="str">
            <v>M474</v>
          </cell>
          <cell r="D28513">
            <v>75</v>
          </cell>
          <cell r="M28513">
            <v>6.2999999999999987E-2</v>
          </cell>
          <cell r="R28513">
            <v>0</v>
          </cell>
          <cell r="BC28513">
            <v>1554.9448562311397</v>
          </cell>
          <cell r="BD28513">
            <v>0</v>
          </cell>
          <cell r="BF28513">
            <v>19</v>
          </cell>
          <cell r="BG28513">
            <v>19</v>
          </cell>
          <cell r="BH28513">
            <v>68</v>
          </cell>
          <cell r="BI28513">
            <v>0</v>
          </cell>
          <cell r="BK28513">
            <v>68</v>
          </cell>
          <cell r="BL28513">
            <v>0</v>
          </cell>
        </row>
        <row r="28514">
          <cell r="A28514">
            <v>2708</v>
          </cell>
          <cell r="B28514" t="str">
            <v>Solution C</v>
          </cell>
          <cell r="C28514" t="str">
            <v>M475</v>
          </cell>
          <cell r="D28514">
            <v>76</v>
          </cell>
          <cell r="M28514">
            <v>6.2999999999999987E-2</v>
          </cell>
          <cell r="R28514">
            <v>0</v>
          </cell>
          <cell r="BC28514">
            <v>4400.4939431341254</v>
          </cell>
          <cell r="BD28514">
            <v>0</v>
          </cell>
          <cell r="BF28514">
            <v>19</v>
          </cell>
          <cell r="BG28514">
            <v>19</v>
          </cell>
          <cell r="BH28514">
            <v>68</v>
          </cell>
          <cell r="BI28514">
            <v>0</v>
          </cell>
          <cell r="BK28514">
            <v>68</v>
          </cell>
          <cell r="BL28514">
            <v>0</v>
          </cell>
        </row>
        <row r="28515">
          <cell r="A28515">
            <v>2708</v>
          </cell>
          <cell r="B28515" t="str">
            <v>Solution E</v>
          </cell>
          <cell r="C28515" t="str">
            <v>M476</v>
          </cell>
          <cell r="D28515">
            <v>77</v>
          </cell>
          <cell r="M28515">
            <v>6.2999999999999987E-2</v>
          </cell>
          <cell r="R28515">
            <v>0</v>
          </cell>
          <cell r="BC28515">
            <v>777.47242811556987</v>
          </cell>
          <cell r="BD28515">
            <v>2558.4267111244917</v>
          </cell>
          <cell r="BF28515">
            <v>19</v>
          </cell>
          <cell r="BG28515">
            <v>19</v>
          </cell>
          <cell r="BH28515">
            <v>68</v>
          </cell>
          <cell r="BI28515">
            <v>0</v>
          </cell>
          <cell r="BK28515">
            <v>68</v>
          </cell>
          <cell r="BL28515">
            <v>0</v>
          </cell>
        </row>
        <row r="28516">
          <cell r="A28516">
            <v>2708</v>
          </cell>
          <cell r="B28516" t="str">
            <v>Solution G</v>
          </cell>
          <cell r="C28516" t="str">
            <v>M477</v>
          </cell>
          <cell r="D28516">
            <v>78</v>
          </cell>
          <cell r="M28516">
            <v>6.2999999999999987E-2</v>
          </cell>
          <cell r="R28516">
            <v>0</v>
          </cell>
          <cell r="BC28516">
            <v>1410.4147253635017</v>
          </cell>
          <cell r="BD28516">
            <v>0</v>
          </cell>
          <cell r="BF28516">
            <v>19</v>
          </cell>
          <cell r="BG28516">
            <v>19</v>
          </cell>
          <cell r="BH28516">
            <v>68</v>
          </cell>
          <cell r="BI28516">
            <v>0</v>
          </cell>
          <cell r="BK28516">
            <v>68</v>
          </cell>
          <cell r="BL28516">
            <v>0</v>
          </cell>
        </row>
        <row r="28517">
          <cell r="A28517">
            <v>2708</v>
          </cell>
          <cell r="B28517" t="str">
            <v>Solution H</v>
          </cell>
          <cell r="C28517" t="str">
            <v>M478</v>
          </cell>
          <cell r="D28517">
            <v>79</v>
          </cell>
          <cell r="M28517">
            <v>6.2999999999999987E-2</v>
          </cell>
          <cell r="R28517">
            <v>0</v>
          </cell>
          <cell r="BC28517">
            <v>0</v>
          </cell>
          <cell r="BD28517">
            <v>4400.4939431341254</v>
          </cell>
          <cell r="BF28517">
            <v>19</v>
          </cell>
          <cell r="BG28517">
            <v>19</v>
          </cell>
          <cell r="BH28517">
            <v>68</v>
          </cell>
          <cell r="BI28517">
            <v>0</v>
          </cell>
          <cell r="BK28517">
            <v>68</v>
          </cell>
          <cell r="BL28517">
            <v>0</v>
          </cell>
        </row>
        <row r="28518">
          <cell r="A28518">
            <v>2708</v>
          </cell>
          <cell r="B28518" t="str">
            <v>Solution I</v>
          </cell>
          <cell r="C28518" t="str">
            <v>M479</v>
          </cell>
          <cell r="D28518">
            <v>80</v>
          </cell>
          <cell r="M28518">
            <v>6.2999999999999987E-2</v>
          </cell>
          <cell r="R28518">
            <v>0</v>
          </cell>
          <cell r="BC28518">
            <v>0</v>
          </cell>
          <cell r="BD28518">
            <v>6769.9906817448082</v>
          </cell>
          <cell r="BF28518">
            <v>19</v>
          </cell>
          <cell r="BG28518">
            <v>19</v>
          </cell>
          <cell r="BH28518">
            <v>68</v>
          </cell>
          <cell r="BI28518">
            <v>0</v>
          </cell>
          <cell r="BK28518">
            <v>68</v>
          </cell>
          <cell r="BL28518">
            <v>0</v>
          </cell>
        </row>
        <row r="28519">
          <cell r="A28519">
            <v>2708</v>
          </cell>
          <cell r="B28519" t="str">
            <v>Solution J</v>
          </cell>
          <cell r="C28519" t="str">
            <v>M480</v>
          </cell>
          <cell r="D28519">
            <v>81</v>
          </cell>
          <cell r="M28519">
            <v>6.2999999999999987E-2</v>
          </cell>
          <cell r="R28519">
            <v>0</v>
          </cell>
          <cell r="BC28519">
            <v>1938.5435872837556</v>
          </cell>
          <cell r="BD28519">
            <v>0</v>
          </cell>
          <cell r="BF28519">
            <v>19</v>
          </cell>
          <cell r="BG28519">
            <v>19</v>
          </cell>
          <cell r="BH28519">
            <v>68</v>
          </cell>
          <cell r="BI28519">
            <v>0</v>
          </cell>
          <cell r="BK28519">
            <v>68</v>
          </cell>
          <cell r="BL28519">
            <v>0</v>
          </cell>
        </row>
        <row r="28520">
          <cell r="A28520">
            <v>2709</v>
          </cell>
          <cell r="B28520" t="str">
            <v>BAU</v>
          </cell>
          <cell r="C28520" t="str">
            <v>M409</v>
          </cell>
          <cell r="D28520">
            <v>10</v>
          </cell>
          <cell r="M28520">
            <v>0.15335999999999997</v>
          </cell>
          <cell r="R28520">
            <v>9.3636986301369879E-2</v>
          </cell>
          <cell r="BC28520">
            <v>11956.096663649776</v>
          </cell>
          <cell r="BD28520">
            <v>0</v>
          </cell>
          <cell r="BF28520">
            <v>47</v>
          </cell>
          <cell r="BG28520">
            <v>47</v>
          </cell>
          <cell r="BH28520">
            <v>0</v>
          </cell>
          <cell r="BI28520">
            <v>186</v>
          </cell>
          <cell r="BK28520">
            <v>186</v>
          </cell>
          <cell r="BL28520">
            <v>0</v>
          </cell>
        </row>
        <row r="28521">
          <cell r="A28521">
            <v>2709</v>
          </cell>
          <cell r="B28521" t="str">
            <v>Solution D</v>
          </cell>
          <cell r="C28521" t="str">
            <v>M410</v>
          </cell>
          <cell r="D28521">
            <v>11</v>
          </cell>
          <cell r="M28521">
            <v>0.15335999999999997</v>
          </cell>
          <cell r="R28521">
            <v>9.3636986301369879E-2</v>
          </cell>
          <cell r="BC28521">
            <v>4224.7691390988603</v>
          </cell>
          <cell r="BD28521">
            <v>0</v>
          </cell>
          <cell r="BF28521">
            <v>47</v>
          </cell>
          <cell r="BG28521">
            <v>47</v>
          </cell>
          <cell r="BH28521">
            <v>0</v>
          </cell>
          <cell r="BI28521">
            <v>186</v>
          </cell>
          <cell r="BK28521">
            <v>61.453744493392072</v>
          </cell>
          <cell r="BL28521">
            <v>0</v>
          </cell>
        </row>
        <row r="28522">
          <cell r="A28522">
            <v>2709</v>
          </cell>
          <cell r="B28522" t="str">
            <v>BAU</v>
          </cell>
          <cell r="C28522" t="str">
            <v>M481</v>
          </cell>
          <cell r="D28522">
            <v>82</v>
          </cell>
          <cell r="M28522">
            <v>0.15335999999999997</v>
          </cell>
          <cell r="R28522">
            <v>9.3636986301369879E-2</v>
          </cell>
          <cell r="BC28522">
            <v>11956.096663649776</v>
          </cell>
          <cell r="BD28522">
            <v>0</v>
          </cell>
          <cell r="BF28522">
            <v>47</v>
          </cell>
          <cell r="BG28522">
            <v>47</v>
          </cell>
          <cell r="BH28522">
            <v>0</v>
          </cell>
          <cell r="BI28522">
            <v>186</v>
          </cell>
          <cell r="BK28522">
            <v>186</v>
          </cell>
          <cell r="BL28522">
            <v>0</v>
          </cell>
        </row>
        <row r="28523">
          <cell r="A28523">
            <v>2709</v>
          </cell>
          <cell r="B28523" t="str">
            <v>Solution D</v>
          </cell>
          <cell r="C28523" t="str">
            <v>M482</v>
          </cell>
          <cell r="D28523">
            <v>83</v>
          </cell>
          <cell r="M28523">
            <v>0.15335999999999997</v>
          </cell>
          <cell r="R28523">
            <v>9.3636986301369879E-2</v>
          </cell>
          <cell r="BC28523">
            <v>4224.7691390988603</v>
          </cell>
          <cell r="BD28523">
            <v>0</v>
          </cell>
          <cell r="BF28523">
            <v>47</v>
          </cell>
          <cell r="BG28523">
            <v>47</v>
          </cell>
          <cell r="BH28523">
            <v>0</v>
          </cell>
          <cell r="BI28523">
            <v>186</v>
          </cell>
          <cell r="BK28523">
            <v>61.453744493392072</v>
          </cell>
          <cell r="BL28523">
            <v>0</v>
          </cell>
        </row>
        <row r="28524">
          <cell r="A28524">
            <v>2710</v>
          </cell>
          <cell r="B28524" t="str">
            <v>BAU</v>
          </cell>
          <cell r="C28524" t="str">
            <v>M409</v>
          </cell>
          <cell r="D28524">
            <v>10</v>
          </cell>
          <cell r="M28524">
            <v>0</v>
          </cell>
          <cell r="R28524">
            <v>0</v>
          </cell>
          <cell r="BC28524">
            <v>0</v>
          </cell>
          <cell r="BD28524">
            <v>0</v>
          </cell>
          <cell r="BF28524">
            <v>0</v>
          </cell>
          <cell r="BG28524">
            <v>0</v>
          </cell>
          <cell r="BH28524">
            <v>17</v>
          </cell>
          <cell r="BI28524">
            <v>0</v>
          </cell>
          <cell r="BK28524">
            <v>17</v>
          </cell>
          <cell r="BL28524">
            <v>0</v>
          </cell>
        </row>
        <row r="28525">
          <cell r="A28525">
            <v>2710</v>
          </cell>
          <cell r="B28525" t="str">
            <v>Solution D</v>
          </cell>
          <cell r="C28525" t="str">
            <v>M410</v>
          </cell>
          <cell r="D28525">
            <v>11</v>
          </cell>
          <cell r="M28525">
            <v>0</v>
          </cell>
          <cell r="R28525">
            <v>0</v>
          </cell>
          <cell r="BC28525">
            <v>0</v>
          </cell>
          <cell r="BD28525">
            <v>0</v>
          </cell>
          <cell r="BF28525">
            <v>0</v>
          </cell>
          <cell r="BG28525">
            <v>0</v>
          </cell>
          <cell r="BH28525">
            <v>17</v>
          </cell>
          <cell r="BI28525">
            <v>0</v>
          </cell>
          <cell r="BK28525">
            <v>17</v>
          </cell>
          <cell r="BL28525">
            <v>0</v>
          </cell>
        </row>
        <row r="28526">
          <cell r="A28526">
            <v>2710</v>
          </cell>
          <cell r="B28526" t="str">
            <v>BAU</v>
          </cell>
          <cell r="C28526" t="str">
            <v>M481</v>
          </cell>
          <cell r="D28526">
            <v>82</v>
          </cell>
          <cell r="M28526">
            <v>0</v>
          </cell>
          <cell r="R28526">
            <v>0</v>
          </cell>
          <cell r="BC28526">
            <v>0</v>
          </cell>
          <cell r="BD28526">
            <v>0</v>
          </cell>
          <cell r="BF28526">
            <v>0</v>
          </cell>
          <cell r="BG28526">
            <v>0</v>
          </cell>
          <cell r="BH28526">
            <v>17</v>
          </cell>
          <cell r="BI28526">
            <v>0</v>
          </cell>
          <cell r="BK28526">
            <v>17</v>
          </cell>
          <cell r="BL28526">
            <v>0</v>
          </cell>
        </row>
        <row r="28527">
          <cell r="A28527">
            <v>2710</v>
          </cell>
          <cell r="B28527" t="str">
            <v>Solution D</v>
          </cell>
          <cell r="C28527" t="str">
            <v>M482</v>
          </cell>
          <cell r="D28527">
            <v>83</v>
          </cell>
          <cell r="M28527">
            <v>0</v>
          </cell>
          <cell r="R28527">
            <v>0</v>
          </cell>
          <cell r="BC28527">
            <v>0</v>
          </cell>
          <cell r="BD28527">
            <v>0</v>
          </cell>
          <cell r="BF28527">
            <v>0</v>
          </cell>
          <cell r="BG28527">
            <v>0</v>
          </cell>
          <cell r="BH28527">
            <v>17</v>
          </cell>
          <cell r="BI28527">
            <v>0</v>
          </cell>
          <cell r="BK28527">
            <v>17</v>
          </cell>
          <cell r="BL28527">
            <v>0</v>
          </cell>
        </row>
        <row r="28528">
          <cell r="A28528">
            <v>2711</v>
          </cell>
          <cell r="B28528" t="str">
            <v>BAU</v>
          </cell>
          <cell r="C28528" t="str">
            <v>M409</v>
          </cell>
          <cell r="D28528">
            <v>10</v>
          </cell>
          <cell r="M28528">
            <v>5.7000000000000002E-2</v>
          </cell>
          <cell r="R28528">
            <v>0</v>
          </cell>
          <cell r="BC28528">
            <v>3184.8273766665484</v>
          </cell>
          <cell r="BD28528">
            <v>0</v>
          </cell>
          <cell r="BF28528">
            <v>18</v>
          </cell>
          <cell r="BG28528">
            <v>18</v>
          </cell>
          <cell r="BH28528">
            <v>75</v>
          </cell>
          <cell r="BI28528">
            <v>0</v>
          </cell>
          <cell r="BK28528">
            <v>75</v>
          </cell>
          <cell r="BL28528">
            <v>0</v>
          </cell>
        </row>
        <row r="28529">
          <cell r="A28529">
            <v>2711</v>
          </cell>
          <cell r="B28529" t="str">
            <v>Solution D</v>
          </cell>
          <cell r="C28529" t="str">
            <v>M410</v>
          </cell>
          <cell r="D28529">
            <v>11</v>
          </cell>
          <cell r="M28529">
            <v>5.7000000000000002E-2</v>
          </cell>
          <cell r="R28529">
            <v>0</v>
          </cell>
          <cell r="BC28529">
            <v>1125.3806984687451</v>
          </cell>
          <cell r="BD28529">
            <v>0</v>
          </cell>
          <cell r="BF28529">
            <v>18</v>
          </cell>
          <cell r="BG28529">
            <v>18</v>
          </cell>
          <cell r="BH28529">
            <v>75</v>
          </cell>
          <cell r="BI28529">
            <v>0</v>
          </cell>
          <cell r="BK28529">
            <v>75</v>
          </cell>
          <cell r="BL28529">
            <v>0</v>
          </cell>
        </row>
        <row r="28530">
          <cell r="A28530">
            <v>2711</v>
          </cell>
          <cell r="B28530" t="str">
            <v>BAU</v>
          </cell>
          <cell r="C28530" t="str">
            <v>M481</v>
          </cell>
          <cell r="D28530">
            <v>82</v>
          </cell>
          <cell r="M28530">
            <v>5.7000000000000002E-2</v>
          </cell>
          <cell r="R28530">
            <v>0</v>
          </cell>
          <cell r="BC28530">
            <v>3184.8273766665484</v>
          </cell>
          <cell r="BD28530">
            <v>0</v>
          </cell>
          <cell r="BF28530">
            <v>18</v>
          </cell>
          <cell r="BG28530">
            <v>18</v>
          </cell>
          <cell r="BH28530">
            <v>75</v>
          </cell>
          <cell r="BI28530">
            <v>0</v>
          </cell>
          <cell r="BK28530">
            <v>75</v>
          </cell>
          <cell r="BL28530">
            <v>0</v>
          </cell>
        </row>
        <row r="28531">
          <cell r="A28531">
            <v>2711</v>
          </cell>
          <cell r="B28531" t="str">
            <v>Solution D</v>
          </cell>
          <cell r="C28531" t="str">
            <v>M482</v>
          </cell>
          <cell r="D28531">
            <v>83</v>
          </cell>
          <cell r="M28531">
            <v>5.7000000000000002E-2</v>
          </cell>
          <cell r="R28531">
            <v>0</v>
          </cell>
          <cell r="BC28531">
            <v>1125.3806984687451</v>
          </cell>
          <cell r="BD28531">
            <v>0</v>
          </cell>
          <cell r="BF28531">
            <v>18</v>
          </cell>
          <cell r="BG28531">
            <v>18</v>
          </cell>
          <cell r="BH28531">
            <v>75</v>
          </cell>
          <cell r="BI28531">
            <v>0</v>
          </cell>
          <cell r="BK28531">
            <v>75</v>
          </cell>
          <cell r="BL28531">
            <v>0</v>
          </cell>
        </row>
        <row r="28532">
          <cell r="A28532">
            <v>2712</v>
          </cell>
          <cell r="B28532" t="str">
            <v>BAU</v>
          </cell>
          <cell r="C28532" t="str">
            <v>M409</v>
          </cell>
          <cell r="D28532">
            <v>10</v>
          </cell>
          <cell r="M28532">
            <v>1.8719999999999994E-2</v>
          </cell>
          <cell r="R28532">
            <v>0</v>
          </cell>
          <cell r="BC28532">
            <v>5877.7784426582375</v>
          </cell>
          <cell r="BD28532">
            <v>0</v>
          </cell>
          <cell r="BF28532">
            <v>6</v>
          </cell>
          <cell r="BG28532">
            <v>6</v>
          </cell>
          <cell r="BH28532">
            <v>38</v>
          </cell>
          <cell r="BI28532">
            <v>0</v>
          </cell>
          <cell r="BK28532">
            <v>38</v>
          </cell>
          <cell r="BL28532">
            <v>0</v>
          </cell>
        </row>
        <row r="28533">
          <cell r="A28533">
            <v>2712</v>
          </cell>
          <cell r="B28533" t="str">
            <v>Solution D</v>
          </cell>
          <cell r="C28533" t="str">
            <v>M410</v>
          </cell>
          <cell r="D28533">
            <v>11</v>
          </cell>
          <cell r="M28533">
            <v>1.8719999999999994E-2</v>
          </cell>
          <cell r="R28533">
            <v>0</v>
          </cell>
          <cell r="BC28533">
            <v>2076.9535133067975</v>
          </cell>
          <cell r="BD28533">
            <v>0</v>
          </cell>
          <cell r="BF28533">
            <v>6</v>
          </cell>
          <cell r="BG28533">
            <v>6</v>
          </cell>
          <cell r="BH28533">
            <v>38</v>
          </cell>
          <cell r="BI28533">
            <v>0</v>
          </cell>
          <cell r="BK28533">
            <v>38</v>
          </cell>
          <cell r="BL28533">
            <v>0</v>
          </cell>
        </row>
        <row r="28534">
          <cell r="A28534">
            <v>2712</v>
          </cell>
          <cell r="B28534" t="str">
            <v>BAU</v>
          </cell>
          <cell r="C28534" t="str">
            <v>M481</v>
          </cell>
          <cell r="D28534">
            <v>82</v>
          </cell>
          <cell r="M28534">
            <v>1.8719999999999994E-2</v>
          </cell>
          <cell r="R28534">
            <v>0</v>
          </cell>
          <cell r="BC28534">
            <v>5877.7784426582375</v>
          </cell>
          <cell r="BD28534">
            <v>0</v>
          </cell>
          <cell r="BF28534">
            <v>6</v>
          </cell>
          <cell r="BG28534">
            <v>6</v>
          </cell>
          <cell r="BH28534">
            <v>38</v>
          </cell>
          <cell r="BI28534">
            <v>0</v>
          </cell>
          <cell r="BK28534">
            <v>38</v>
          </cell>
          <cell r="BL28534">
            <v>0</v>
          </cell>
        </row>
        <row r="28535">
          <cell r="A28535">
            <v>2712</v>
          </cell>
          <cell r="B28535" t="str">
            <v>Solution D</v>
          </cell>
          <cell r="C28535" t="str">
            <v>M482</v>
          </cell>
          <cell r="D28535">
            <v>83</v>
          </cell>
          <cell r="M28535">
            <v>1.8719999999999994E-2</v>
          </cell>
          <cell r="R28535">
            <v>0</v>
          </cell>
          <cell r="BC28535">
            <v>2076.9535133067975</v>
          </cell>
          <cell r="BD28535">
            <v>0</v>
          </cell>
          <cell r="BF28535">
            <v>6</v>
          </cell>
          <cell r="BG28535">
            <v>6</v>
          </cell>
          <cell r="BH28535">
            <v>38</v>
          </cell>
          <cell r="BI28535">
            <v>0</v>
          </cell>
          <cell r="BK28535">
            <v>38</v>
          </cell>
          <cell r="BL28535">
            <v>0</v>
          </cell>
        </row>
        <row r="28536">
          <cell r="A28536">
            <v>2713</v>
          </cell>
          <cell r="B28536" t="str">
            <v>BAU</v>
          </cell>
          <cell r="C28536" t="str">
            <v>M439</v>
          </cell>
          <cell r="D28536">
            <v>40</v>
          </cell>
          <cell r="E28536" t="str">
            <v>C001</v>
          </cell>
          <cell r="G28536">
            <v>1</v>
          </cell>
          <cell r="M28536">
            <v>14.417024999999999</v>
          </cell>
          <cell r="R28536">
            <v>0</v>
          </cell>
          <cell r="BC28536">
            <v>21960.363939475832</v>
          </cell>
          <cell r="BD28536">
            <v>0</v>
          </cell>
          <cell r="BF28536">
            <v>1859</v>
          </cell>
          <cell r="BG28536">
            <v>1032.7777777777778</v>
          </cell>
          <cell r="BH28536">
            <v>51</v>
          </cell>
          <cell r="BI28536">
            <v>0</v>
          </cell>
          <cell r="BK28536">
            <v>51</v>
          </cell>
          <cell r="BL28536">
            <v>0</v>
          </cell>
        </row>
        <row r="28537">
          <cell r="A28537">
            <v>2713</v>
          </cell>
          <cell r="B28537" t="str">
            <v>Solution D</v>
          </cell>
          <cell r="C28537" t="str">
            <v>M440</v>
          </cell>
          <cell r="D28537">
            <v>41</v>
          </cell>
          <cell r="E28537" t="str">
            <v>C001</v>
          </cell>
          <cell r="G28537">
            <v>1</v>
          </cell>
          <cell r="M28537">
            <v>14.417024999999999</v>
          </cell>
          <cell r="R28537">
            <v>0</v>
          </cell>
          <cell r="BC28537">
            <v>7759.8459150091276</v>
          </cell>
          <cell r="BD28537">
            <v>0</v>
          </cell>
          <cell r="BF28537">
            <v>1859</v>
          </cell>
          <cell r="BG28537">
            <v>1032.7777777777778</v>
          </cell>
          <cell r="BH28537">
            <v>51</v>
          </cell>
          <cell r="BI28537">
            <v>0</v>
          </cell>
          <cell r="BK28537">
            <v>51</v>
          </cell>
          <cell r="BL28537">
            <v>0</v>
          </cell>
        </row>
        <row r="28538">
          <cell r="A28538">
            <v>2713</v>
          </cell>
          <cell r="B28538" t="str">
            <v>BAU</v>
          </cell>
          <cell r="C28538" t="str">
            <v>M511</v>
          </cell>
          <cell r="D28538">
            <v>112</v>
          </cell>
          <cell r="E28538" t="str">
            <v>C002</v>
          </cell>
          <cell r="G28538">
            <v>2</v>
          </cell>
          <cell r="M28538">
            <v>14.417024999999999</v>
          </cell>
          <cell r="R28538">
            <v>0</v>
          </cell>
          <cell r="BC28538">
            <v>21960.363939475832</v>
          </cell>
          <cell r="BD28538">
            <v>0</v>
          </cell>
          <cell r="BF28538">
            <v>1859</v>
          </cell>
          <cell r="BG28538">
            <v>845</v>
          </cell>
          <cell r="BH28538">
            <v>51</v>
          </cell>
          <cell r="BI28538">
            <v>0</v>
          </cell>
          <cell r="BK28538">
            <v>51</v>
          </cell>
          <cell r="BL28538">
            <v>0</v>
          </cell>
        </row>
        <row r="28539">
          <cell r="A28539">
            <v>2713</v>
          </cell>
          <cell r="B28539" t="str">
            <v>Solution D</v>
          </cell>
          <cell r="C28539" t="str">
            <v>M512</v>
          </cell>
          <cell r="D28539">
            <v>113</v>
          </cell>
          <cell r="E28539" t="str">
            <v>C002</v>
          </cell>
          <cell r="G28539">
            <v>2</v>
          </cell>
          <cell r="M28539">
            <v>14.417024999999999</v>
          </cell>
          <cell r="R28539">
            <v>0</v>
          </cell>
          <cell r="BC28539">
            <v>7759.8459150091276</v>
          </cell>
          <cell r="BD28539">
            <v>0</v>
          </cell>
          <cell r="BF28539">
            <v>1859</v>
          </cell>
          <cell r="BG28539">
            <v>845</v>
          </cell>
          <cell r="BH28539">
            <v>51</v>
          </cell>
          <cell r="BI28539">
            <v>0</v>
          </cell>
          <cell r="BK28539">
            <v>51</v>
          </cell>
          <cell r="BL28539">
            <v>0</v>
          </cell>
        </row>
        <row r="28540">
          <cell r="A28540">
            <v>2714</v>
          </cell>
          <cell r="B28540" t="str">
            <v>BAU</v>
          </cell>
          <cell r="C28540" t="str">
            <v>M438</v>
          </cell>
          <cell r="D28540">
            <v>39</v>
          </cell>
          <cell r="E28540" t="str">
            <v>C003</v>
          </cell>
          <cell r="G28540">
            <v>3</v>
          </cell>
          <cell r="M28540">
            <v>15.949266666666666</v>
          </cell>
          <cell r="R28540">
            <v>0</v>
          </cell>
          <cell r="BC28540">
            <v>3385.7201710794006</v>
          </cell>
          <cell r="BD28540">
            <v>0</v>
          </cell>
          <cell r="BF28540">
            <v>1574</v>
          </cell>
          <cell r="BG28540">
            <v>1124.2857142857142</v>
          </cell>
          <cell r="BH28540">
            <v>209</v>
          </cell>
          <cell r="BI28540">
            <v>0</v>
          </cell>
          <cell r="BK28540">
            <v>209</v>
          </cell>
          <cell r="BL28540">
            <v>0</v>
          </cell>
        </row>
        <row r="28541">
          <cell r="A28541">
            <v>2714</v>
          </cell>
          <cell r="B28541" t="str">
            <v>BAU</v>
          </cell>
          <cell r="C28541" t="str">
            <v>M510</v>
          </cell>
          <cell r="D28541">
            <v>111</v>
          </cell>
          <cell r="E28541" t="str">
            <v>C005</v>
          </cell>
          <cell r="G28541">
            <v>5</v>
          </cell>
          <cell r="M28541">
            <v>15.949266666666666</v>
          </cell>
          <cell r="R28541">
            <v>0</v>
          </cell>
          <cell r="BC28541">
            <v>3385.7201710794006</v>
          </cell>
          <cell r="BD28541">
            <v>0</v>
          </cell>
          <cell r="BF28541">
            <v>1574</v>
          </cell>
          <cell r="BG28541">
            <v>1124.2857142857142</v>
          </cell>
          <cell r="BH28541">
            <v>209</v>
          </cell>
          <cell r="BI28541">
            <v>0</v>
          </cell>
          <cell r="BK28541">
            <v>209</v>
          </cell>
          <cell r="BL28541">
            <v>0</v>
          </cell>
        </row>
        <row r="28542">
          <cell r="A28542">
            <v>2715</v>
          </cell>
          <cell r="B28542" t="str">
            <v>BAU</v>
          </cell>
          <cell r="C28542" t="str">
            <v>M409</v>
          </cell>
          <cell r="D28542">
            <v>10</v>
          </cell>
          <cell r="M28542">
            <v>0</v>
          </cell>
          <cell r="R28542">
            <v>2.2654109589041092E-2</v>
          </cell>
          <cell r="BC28542">
            <v>32622.394431090055</v>
          </cell>
          <cell r="BD28542">
            <v>0</v>
          </cell>
          <cell r="BF28542">
            <v>0</v>
          </cell>
          <cell r="BG28542">
            <v>0</v>
          </cell>
          <cell r="BH28542">
            <v>0</v>
          </cell>
          <cell r="BI28542">
            <v>45</v>
          </cell>
          <cell r="BK28542">
            <v>45</v>
          </cell>
          <cell r="BL28542">
            <v>0</v>
          </cell>
        </row>
        <row r="28543">
          <cell r="A28543">
            <v>2715</v>
          </cell>
          <cell r="B28543" t="str">
            <v>Solution D</v>
          </cell>
          <cell r="C28543" t="str">
            <v>M410</v>
          </cell>
          <cell r="D28543">
            <v>11</v>
          </cell>
          <cell r="M28543">
            <v>0</v>
          </cell>
          <cell r="R28543">
            <v>2.2654109589041092E-2</v>
          </cell>
          <cell r="BC28543">
            <v>11527.347855508853</v>
          </cell>
          <cell r="BD28543">
            <v>0</v>
          </cell>
          <cell r="BF28543">
            <v>0</v>
          </cell>
          <cell r="BG28543">
            <v>0</v>
          </cell>
          <cell r="BH28543">
            <v>0</v>
          </cell>
          <cell r="BI28543">
            <v>45</v>
          </cell>
          <cell r="BK28543">
            <v>14.86784140969163</v>
          </cell>
          <cell r="BL28543">
            <v>0</v>
          </cell>
        </row>
        <row r="28544">
          <cell r="A28544">
            <v>2715</v>
          </cell>
          <cell r="B28544" t="str">
            <v>BAU</v>
          </cell>
          <cell r="C28544" t="str">
            <v>M481</v>
          </cell>
          <cell r="D28544">
            <v>82</v>
          </cell>
          <cell r="M28544">
            <v>0</v>
          </cell>
          <cell r="R28544">
            <v>2.2654109589041092E-2</v>
          </cell>
          <cell r="BC28544">
            <v>32622.394431090055</v>
          </cell>
          <cell r="BD28544">
            <v>0</v>
          </cell>
          <cell r="BF28544">
            <v>0</v>
          </cell>
          <cell r="BG28544">
            <v>0</v>
          </cell>
          <cell r="BH28544">
            <v>0</v>
          </cell>
          <cell r="BI28544">
            <v>45</v>
          </cell>
          <cell r="BK28544">
            <v>45</v>
          </cell>
          <cell r="BL28544">
            <v>0</v>
          </cell>
        </row>
        <row r="28545">
          <cell r="A28545">
            <v>2715</v>
          </cell>
          <cell r="B28545" t="str">
            <v>Solution D</v>
          </cell>
          <cell r="C28545" t="str">
            <v>M482</v>
          </cell>
          <cell r="D28545">
            <v>83</v>
          </cell>
          <cell r="M28545">
            <v>0</v>
          </cell>
          <cell r="R28545">
            <v>2.2654109589041092E-2</v>
          </cell>
          <cell r="BC28545">
            <v>11527.347855508853</v>
          </cell>
          <cell r="BD28545">
            <v>0</v>
          </cell>
          <cell r="BF28545">
            <v>0</v>
          </cell>
          <cell r="BG28545">
            <v>0</v>
          </cell>
          <cell r="BH28545">
            <v>0</v>
          </cell>
          <cell r="BI28545">
            <v>45</v>
          </cell>
          <cell r="BK28545">
            <v>14.86784140969163</v>
          </cell>
          <cell r="BL28545">
            <v>0</v>
          </cell>
        </row>
        <row r="28546">
          <cell r="A28546">
            <v>2716</v>
          </cell>
          <cell r="B28546" t="str">
            <v>BAU</v>
          </cell>
          <cell r="C28546" t="str">
            <v>M400</v>
          </cell>
          <cell r="D28546">
            <v>1</v>
          </cell>
          <cell r="M28546">
            <v>1.0439999999999998E-2</v>
          </cell>
          <cell r="R28546">
            <v>0</v>
          </cell>
          <cell r="BC28546">
            <v>0</v>
          </cell>
          <cell r="BD28546">
            <v>2659.9055499167562</v>
          </cell>
          <cell r="BF28546">
            <v>4</v>
          </cell>
          <cell r="BG28546">
            <v>4</v>
          </cell>
          <cell r="BH28546">
            <v>61</v>
          </cell>
          <cell r="BI28546">
            <v>0</v>
          </cell>
          <cell r="BK28546">
            <v>61</v>
          </cell>
          <cell r="BL28546">
            <v>0</v>
          </cell>
        </row>
        <row r="28547">
          <cell r="A28547">
            <v>2716</v>
          </cell>
          <cell r="B28547" t="str">
            <v>Solution A</v>
          </cell>
          <cell r="C28547" t="str">
            <v>M401</v>
          </cell>
          <cell r="D28547">
            <v>2</v>
          </cell>
          <cell r="M28547">
            <v>1.0439999999999998E-2</v>
          </cell>
          <cell r="R28547">
            <v>0</v>
          </cell>
          <cell r="BC28547">
            <v>0</v>
          </cell>
          <cell r="BD28547">
            <v>2659.9055499167562</v>
          </cell>
          <cell r="BF28547">
            <v>4</v>
          </cell>
          <cell r="BG28547">
            <v>4</v>
          </cell>
          <cell r="BH28547">
            <v>61</v>
          </cell>
          <cell r="BI28547">
            <v>0</v>
          </cell>
          <cell r="BK28547">
            <v>61</v>
          </cell>
          <cell r="BL28547">
            <v>0</v>
          </cell>
        </row>
        <row r="28548">
          <cell r="A28548">
            <v>2716</v>
          </cell>
          <cell r="B28548" t="str">
            <v>Solution B</v>
          </cell>
          <cell r="C28548" t="str">
            <v>M402</v>
          </cell>
          <cell r="D28548">
            <v>3</v>
          </cell>
          <cell r="M28548">
            <v>1.0439999999999998E-2</v>
          </cell>
          <cell r="R28548">
            <v>0</v>
          </cell>
          <cell r="BC28548">
            <v>808.31052046940295</v>
          </cell>
          <cell r="BD28548">
            <v>0</v>
          </cell>
          <cell r="BF28548">
            <v>4</v>
          </cell>
          <cell r="BG28548">
            <v>4</v>
          </cell>
          <cell r="BH28548">
            <v>61</v>
          </cell>
          <cell r="BI28548">
            <v>0</v>
          </cell>
          <cell r="BK28548">
            <v>61</v>
          </cell>
          <cell r="BL28548">
            <v>0</v>
          </cell>
        </row>
        <row r="28549">
          <cell r="A28549">
            <v>2716</v>
          </cell>
          <cell r="B28549" t="str">
            <v>Solution C</v>
          </cell>
          <cell r="C28549" t="str">
            <v>M403</v>
          </cell>
          <cell r="D28549">
            <v>4</v>
          </cell>
          <cell r="M28549">
            <v>1.0439999999999998E-2</v>
          </cell>
          <cell r="R28549">
            <v>0</v>
          </cell>
          <cell r="BC28549">
            <v>2287.5187729284103</v>
          </cell>
          <cell r="BD28549">
            <v>0</v>
          </cell>
          <cell r="BF28549">
            <v>4</v>
          </cell>
          <cell r="BG28549">
            <v>4</v>
          </cell>
          <cell r="BH28549">
            <v>61</v>
          </cell>
          <cell r="BI28549">
            <v>0</v>
          </cell>
          <cell r="BK28549">
            <v>61</v>
          </cell>
          <cell r="BL28549">
            <v>0</v>
          </cell>
        </row>
        <row r="28550">
          <cell r="A28550">
            <v>2716</v>
          </cell>
          <cell r="B28550" t="str">
            <v>Solution E</v>
          </cell>
          <cell r="C28550" t="str">
            <v>M404</v>
          </cell>
          <cell r="D28550">
            <v>5</v>
          </cell>
          <cell r="M28550">
            <v>1.0439999999999998E-2</v>
          </cell>
          <cell r="R28550">
            <v>0</v>
          </cell>
          <cell r="BC28550">
            <v>404.15526023470147</v>
          </cell>
          <cell r="BD28550">
            <v>1329.9527749583781</v>
          </cell>
          <cell r="BF28550">
            <v>4</v>
          </cell>
          <cell r="BG28550">
            <v>4</v>
          </cell>
          <cell r="BH28550">
            <v>61</v>
          </cell>
          <cell r="BI28550">
            <v>0</v>
          </cell>
          <cell r="BK28550">
            <v>61</v>
          </cell>
          <cell r="BL28550">
            <v>0</v>
          </cell>
        </row>
        <row r="28551">
          <cell r="A28551">
            <v>2716</v>
          </cell>
          <cell r="B28551" t="str">
            <v>Solution G</v>
          </cell>
          <cell r="C28551" t="str">
            <v>M405</v>
          </cell>
          <cell r="D28551">
            <v>6</v>
          </cell>
          <cell r="M28551">
            <v>1.0439999999999998E-2</v>
          </cell>
          <cell r="R28551">
            <v>0</v>
          </cell>
          <cell r="BC28551">
            <v>733.17909388731096</v>
          </cell>
          <cell r="BD28551">
            <v>0</v>
          </cell>
          <cell r="BF28551">
            <v>4</v>
          </cell>
          <cell r="BG28551">
            <v>4</v>
          </cell>
          <cell r="BH28551">
            <v>61</v>
          </cell>
          <cell r="BI28551">
            <v>0</v>
          </cell>
          <cell r="BK28551">
            <v>61</v>
          </cell>
          <cell r="BL28551">
            <v>0</v>
          </cell>
        </row>
        <row r="28552">
          <cell r="A28552">
            <v>2716</v>
          </cell>
          <cell r="B28552" t="str">
            <v>Solution H</v>
          </cell>
          <cell r="C28552" t="str">
            <v>M406</v>
          </cell>
          <cell r="D28552">
            <v>7</v>
          </cell>
          <cell r="M28552">
            <v>1.0439999999999998E-2</v>
          </cell>
          <cell r="R28552">
            <v>0</v>
          </cell>
          <cell r="BC28552">
            <v>0</v>
          </cell>
          <cell r="BD28552">
            <v>2287.5187729284103</v>
          </cell>
          <cell r="BF28552">
            <v>4</v>
          </cell>
          <cell r="BG28552">
            <v>4</v>
          </cell>
          <cell r="BH28552">
            <v>61</v>
          </cell>
          <cell r="BI28552">
            <v>0</v>
          </cell>
          <cell r="BK28552">
            <v>61</v>
          </cell>
          <cell r="BL28552">
            <v>0</v>
          </cell>
        </row>
        <row r="28553">
          <cell r="A28553">
            <v>2716</v>
          </cell>
          <cell r="B28553" t="str">
            <v>Solution I</v>
          </cell>
          <cell r="C28553" t="str">
            <v>M407</v>
          </cell>
          <cell r="D28553">
            <v>8</v>
          </cell>
          <cell r="M28553">
            <v>1.0439999999999998E-2</v>
          </cell>
          <cell r="R28553">
            <v>0</v>
          </cell>
          <cell r="BC28553">
            <v>0</v>
          </cell>
          <cell r="BD28553">
            <v>3519.2596506590926</v>
          </cell>
          <cell r="BF28553">
            <v>4</v>
          </cell>
          <cell r="BG28553">
            <v>4</v>
          </cell>
          <cell r="BH28553">
            <v>61</v>
          </cell>
          <cell r="BI28553">
            <v>0</v>
          </cell>
          <cell r="BK28553">
            <v>61</v>
          </cell>
          <cell r="BL28553">
            <v>0</v>
          </cell>
        </row>
        <row r="28554">
          <cell r="A28554">
            <v>2716</v>
          </cell>
          <cell r="B28554" t="str">
            <v>Solution J</v>
          </cell>
          <cell r="C28554" t="str">
            <v>M408</v>
          </cell>
          <cell r="D28554">
            <v>9</v>
          </cell>
          <cell r="M28554">
            <v>1.0439999999999998E-2</v>
          </cell>
          <cell r="R28554">
            <v>0</v>
          </cell>
          <cell r="BC28554">
            <v>1007.7175211138372</v>
          </cell>
          <cell r="BD28554">
            <v>0</v>
          </cell>
          <cell r="BF28554">
            <v>4</v>
          </cell>
          <cell r="BG28554">
            <v>4</v>
          </cell>
          <cell r="BH28554">
            <v>61</v>
          </cell>
          <cell r="BI28554">
            <v>0</v>
          </cell>
          <cell r="BK28554">
            <v>61</v>
          </cell>
          <cell r="BL28554">
            <v>0</v>
          </cell>
        </row>
        <row r="28555">
          <cell r="A28555">
            <v>2716</v>
          </cell>
          <cell r="B28555" t="str">
            <v>BAU</v>
          </cell>
          <cell r="C28555" t="str">
            <v>M472</v>
          </cell>
          <cell r="D28555">
            <v>73</v>
          </cell>
          <cell r="M28555">
            <v>1.0439999999999998E-2</v>
          </cell>
          <cell r="R28555">
            <v>0</v>
          </cell>
          <cell r="BC28555">
            <v>0</v>
          </cell>
          <cell r="BD28555">
            <v>2659.9055499167562</v>
          </cell>
          <cell r="BF28555">
            <v>4</v>
          </cell>
          <cell r="BG28555">
            <v>4</v>
          </cell>
          <cell r="BH28555">
            <v>61</v>
          </cell>
          <cell r="BI28555">
            <v>0</v>
          </cell>
          <cell r="BK28555">
            <v>61</v>
          </cell>
          <cell r="BL28555">
            <v>0</v>
          </cell>
        </row>
        <row r="28556">
          <cell r="A28556">
            <v>2716</v>
          </cell>
          <cell r="B28556" t="str">
            <v>Solution A</v>
          </cell>
          <cell r="C28556" t="str">
            <v>M473</v>
          </cell>
          <cell r="D28556">
            <v>74</v>
          </cell>
          <cell r="M28556">
            <v>1.0439999999999998E-2</v>
          </cell>
          <cell r="R28556">
            <v>0</v>
          </cell>
          <cell r="BC28556">
            <v>0</v>
          </cell>
          <cell r="BD28556">
            <v>2659.9055499167562</v>
          </cell>
          <cell r="BF28556">
            <v>4</v>
          </cell>
          <cell r="BG28556">
            <v>4</v>
          </cell>
          <cell r="BH28556">
            <v>61</v>
          </cell>
          <cell r="BI28556">
            <v>0</v>
          </cell>
          <cell r="BK28556">
            <v>61</v>
          </cell>
          <cell r="BL28556">
            <v>0</v>
          </cell>
        </row>
        <row r="28557">
          <cell r="A28557">
            <v>2716</v>
          </cell>
          <cell r="B28557" t="str">
            <v>Solution B</v>
          </cell>
          <cell r="C28557" t="str">
            <v>M474</v>
          </cell>
          <cell r="D28557">
            <v>75</v>
          </cell>
          <cell r="M28557">
            <v>1.0439999999999998E-2</v>
          </cell>
          <cell r="R28557">
            <v>0</v>
          </cell>
          <cell r="BC28557">
            <v>808.31052046940295</v>
          </cell>
          <cell r="BD28557">
            <v>0</v>
          </cell>
          <cell r="BF28557">
            <v>4</v>
          </cell>
          <cell r="BG28557">
            <v>4</v>
          </cell>
          <cell r="BH28557">
            <v>61</v>
          </cell>
          <cell r="BI28557">
            <v>0</v>
          </cell>
          <cell r="BK28557">
            <v>61</v>
          </cell>
          <cell r="BL28557">
            <v>0</v>
          </cell>
        </row>
        <row r="28558">
          <cell r="A28558">
            <v>2716</v>
          </cell>
          <cell r="B28558" t="str">
            <v>Solution C</v>
          </cell>
          <cell r="C28558" t="str">
            <v>M475</v>
          </cell>
          <cell r="D28558">
            <v>76</v>
          </cell>
          <cell r="M28558">
            <v>1.0439999999999998E-2</v>
          </cell>
          <cell r="R28558">
            <v>0</v>
          </cell>
          <cell r="BC28558">
            <v>2287.5187729284103</v>
          </cell>
          <cell r="BD28558">
            <v>0</v>
          </cell>
          <cell r="BF28558">
            <v>4</v>
          </cell>
          <cell r="BG28558">
            <v>4</v>
          </cell>
          <cell r="BH28558">
            <v>61</v>
          </cell>
          <cell r="BI28558">
            <v>0</v>
          </cell>
          <cell r="BK28558">
            <v>61</v>
          </cell>
          <cell r="BL28558">
            <v>0</v>
          </cell>
        </row>
        <row r="28559">
          <cell r="A28559">
            <v>2716</v>
          </cell>
          <cell r="B28559" t="str">
            <v>Solution E</v>
          </cell>
          <cell r="C28559" t="str">
            <v>M476</v>
          </cell>
          <cell r="D28559">
            <v>77</v>
          </cell>
          <cell r="M28559">
            <v>1.0439999999999998E-2</v>
          </cell>
          <cell r="R28559">
            <v>0</v>
          </cell>
          <cell r="BC28559">
            <v>404.15526023470147</v>
          </cell>
          <cell r="BD28559">
            <v>1329.9527749583781</v>
          </cell>
          <cell r="BF28559">
            <v>4</v>
          </cell>
          <cell r="BG28559">
            <v>4</v>
          </cell>
          <cell r="BH28559">
            <v>61</v>
          </cell>
          <cell r="BI28559">
            <v>0</v>
          </cell>
          <cell r="BK28559">
            <v>61</v>
          </cell>
          <cell r="BL28559">
            <v>0</v>
          </cell>
        </row>
        <row r="28560">
          <cell r="A28560">
            <v>2716</v>
          </cell>
          <cell r="B28560" t="str">
            <v>Solution G</v>
          </cell>
          <cell r="C28560" t="str">
            <v>M477</v>
          </cell>
          <cell r="D28560">
            <v>78</v>
          </cell>
          <cell r="M28560">
            <v>1.0439999999999998E-2</v>
          </cell>
          <cell r="R28560">
            <v>0</v>
          </cell>
          <cell r="BC28560">
            <v>733.17909388731096</v>
          </cell>
          <cell r="BD28560">
            <v>0</v>
          </cell>
          <cell r="BF28560">
            <v>4</v>
          </cell>
          <cell r="BG28560">
            <v>4</v>
          </cell>
          <cell r="BH28560">
            <v>61</v>
          </cell>
          <cell r="BI28560">
            <v>0</v>
          </cell>
          <cell r="BK28560">
            <v>61</v>
          </cell>
          <cell r="BL28560">
            <v>0</v>
          </cell>
        </row>
        <row r="28561">
          <cell r="A28561">
            <v>2716</v>
          </cell>
          <cell r="B28561" t="str">
            <v>Solution H</v>
          </cell>
          <cell r="C28561" t="str">
            <v>M478</v>
          </cell>
          <cell r="D28561">
            <v>79</v>
          </cell>
          <cell r="M28561">
            <v>1.0439999999999998E-2</v>
          </cell>
          <cell r="R28561">
            <v>0</v>
          </cell>
          <cell r="BC28561">
            <v>0</v>
          </cell>
          <cell r="BD28561">
            <v>2287.5187729284103</v>
          </cell>
          <cell r="BF28561">
            <v>4</v>
          </cell>
          <cell r="BG28561">
            <v>4</v>
          </cell>
          <cell r="BH28561">
            <v>61</v>
          </cell>
          <cell r="BI28561">
            <v>0</v>
          </cell>
          <cell r="BK28561">
            <v>61</v>
          </cell>
          <cell r="BL28561">
            <v>0</v>
          </cell>
        </row>
        <row r="28562">
          <cell r="A28562">
            <v>2716</v>
          </cell>
          <cell r="B28562" t="str">
            <v>Solution I</v>
          </cell>
          <cell r="C28562" t="str">
            <v>M479</v>
          </cell>
          <cell r="D28562">
            <v>80</v>
          </cell>
          <cell r="M28562">
            <v>1.0439999999999998E-2</v>
          </cell>
          <cell r="R28562">
            <v>0</v>
          </cell>
          <cell r="BC28562">
            <v>0</v>
          </cell>
          <cell r="BD28562">
            <v>3519.2596506590926</v>
          </cell>
          <cell r="BF28562">
            <v>4</v>
          </cell>
          <cell r="BG28562">
            <v>4</v>
          </cell>
          <cell r="BH28562">
            <v>61</v>
          </cell>
          <cell r="BI28562">
            <v>0</v>
          </cell>
          <cell r="BK28562">
            <v>61</v>
          </cell>
          <cell r="BL28562">
            <v>0</v>
          </cell>
        </row>
        <row r="28563">
          <cell r="A28563">
            <v>2716</v>
          </cell>
          <cell r="B28563" t="str">
            <v>Solution J</v>
          </cell>
          <cell r="C28563" t="str">
            <v>M480</v>
          </cell>
          <cell r="D28563">
            <v>81</v>
          </cell>
          <cell r="M28563">
            <v>1.0439999999999998E-2</v>
          </cell>
          <cell r="R28563">
            <v>0</v>
          </cell>
          <cell r="BC28563">
            <v>1007.7175211138372</v>
          </cell>
          <cell r="BD28563">
            <v>0</v>
          </cell>
          <cell r="BF28563">
            <v>4</v>
          </cell>
          <cell r="BG28563">
            <v>4</v>
          </cell>
          <cell r="BH28563">
            <v>61</v>
          </cell>
          <cell r="BI28563">
            <v>0</v>
          </cell>
          <cell r="BK28563">
            <v>61</v>
          </cell>
          <cell r="BL28563">
            <v>0</v>
          </cell>
        </row>
        <row r="28564">
          <cell r="A28564">
            <v>2718</v>
          </cell>
          <cell r="B28564" t="str">
            <v>BAU</v>
          </cell>
          <cell r="C28564" t="str">
            <v>M400</v>
          </cell>
          <cell r="D28564">
            <v>1</v>
          </cell>
          <cell r="M28564">
            <v>0.28895999999999999</v>
          </cell>
          <cell r="R28564">
            <v>0</v>
          </cell>
          <cell r="BC28564">
            <v>0</v>
          </cell>
          <cell r="BD28564">
            <v>20769.229273334786</v>
          </cell>
          <cell r="BF28564">
            <v>94</v>
          </cell>
          <cell r="BG28564">
            <v>94</v>
          </cell>
          <cell r="BH28564">
            <v>287</v>
          </cell>
          <cell r="BI28564">
            <v>0</v>
          </cell>
          <cell r="BK28564">
            <v>287</v>
          </cell>
          <cell r="BL28564">
            <v>0</v>
          </cell>
        </row>
        <row r="28565">
          <cell r="A28565">
            <v>2718</v>
          </cell>
          <cell r="B28565" t="str">
            <v>Solution A</v>
          </cell>
          <cell r="C28565" t="str">
            <v>M401</v>
          </cell>
          <cell r="D28565">
            <v>2</v>
          </cell>
          <cell r="M28565">
            <v>0.28895999999999999</v>
          </cell>
          <cell r="R28565">
            <v>0</v>
          </cell>
          <cell r="BC28565">
            <v>0</v>
          </cell>
          <cell r="BD28565">
            <v>20769.229273334786</v>
          </cell>
          <cell r="BF28565">
            <v>94</v>
          </cell>
          <cell r="BG28565">
            <v>94</v>
          </cell>
          <cell r="BH28565">
            <v>287</v>
          </cell>
          <cell r="BI28565">
            <v>0</v>
          </cell>
          <cell r="BK28565">
            <v>287</v>
          </cell>
          <cell r="BL28565">
            <v>0</v>
          </cell>
        </row>
        <row r="28566">
          <cell r="A28566">
            <v>2718</v>
          </cell>
          <cell r="B28566" t="str">
            <v>Solution B</v>
          </cell>
          <cell r="C28566" t="str">
            <v>M402</v>
          </cell>
          <cell r="D28566">
            <v>3</v>
          </cell>
          <cell r="M28566">
            <v>0.28895999999999999</v>
          </cell>
          <cell r="R28566">
            <v>0</v>
          </cell>
          <cell r="BC28566">
            <v>6311.4972350063299</v>
          </cell>
          <cell r="BD28566">
            <v>0</v>
          </cell>
          <cell r="BF28566">
            <v>94</v>
          </cell>
          <cell r="BG28566">
            <v>94</v>
          </cell>
          <cell r="BH28566">
            <v>287</v>
          </cell>
          <cell r="BI28566">
            <v>0</v>
          </cell>
          <cell r="BK28566">
            <v>287</v>
          </cell>
          <cell r="BL28566">
            <v>0</v>
          </cell>
        </row>
        <row r="28567">
          <cell r="A28567">
            <v>2718</v>
          </cell>
          <cell r="B28567" t="str">
            <v>Solution C</v>
          </cell>
          <cell r="C28567" t="str">
            <v>M403</v>
          </cell>
          <cell r="D28567">
            <v>4</v>
          </cell>
          <cell r="M28567">
            <v>0.28895999999999999</v>
          </cell>
          <cell r="R28567">
            <v>0</v>
          </cell>
          <cell r="BC28567">
            <v>17861.537175067915</v>
          </cell>
          <cell r="BD28567">
            <v>0</v>
          </cell>
          <cell r="BF28567">
            <v>94</v>
          </cell>
          <cell r="BG28567">
            <v>94</v>
          </cell>
          <cell r="BH28567">
            <v>287</v>
          </cell>
          <cell r="BI28567">
            <v>0</v>
          </cell>
          <cell r="BK28567">
            <v>287</v>
          </cell>
          <cell r="BL28567">
            <v>0</v>
          </cell>
        </row>
        <row r="28568">
          <cell r="A28568">
            <v>2718</v>
          </cell>
          <cell r="B28568" t="str">
            <v>Solution E</v>
          </cell>
          <cell r="C28568" t="str">
            <v>M404</v>
          </cell>
          <cell r="D28568">
            <v>5</v>
          </cell>
          <cell r="M28568">
            <v>0.28895999999999999</v>
          </cell>
          <cell r="R28568">
            <v>0</v>
          </cell>
          <cell r="BC28568">
            <v>3155.748617503165</v>
          </cell>
          <cell r="BD28568">
            <v>10384.614636667393</v>
          </cell>
          <cell r="BF28568">
            <v>94</v>
          </cell>
          <cell r="BG28568">
            <v>94</v>
          </cell>
          <cell r="BH28568">
            <v>287</v>
          </cell>
          <cell r="BI28568">
            <v>0</v>
          </cell>
          <cell r="BK28568">
            <v>287</v>
          </cell>
          <cell r="BL28568">
            <v>0</v>
          </cell>
        </row>
        <row r="28569">
          <cell r="A28569">
            <v>2718</v>
          </cell>
          <cell r="B28569" t="str">
            <v>Solution G</v>
          </cell>
          <cell r="C28569" t="str">
            <v>M405</v>
          </cell>
          <cell r="D28569">
            <v>6</v>
          </cell>
          <cell r="M28569">
            <v>0.28895999999999999</v>
          </cell>
          <cell r="R28569">
            <v>0</v>
          </cell>
          <cell r="BC28569">
            <v>5724.8516586756132</v>
          </cell>
          <cell r="BD28569">
            <v>0</v>
          </cell>
          <cell r="BF28569">
            <v>94</v>
          </cell>
          <cell r="BG28569">
            <v>94</v>
          </cell>
          <cell r="BH28569">
            <v>287</v>
          </cell>
          <cell r="BI28569">
            <v>0</v>
          </cell>
          <cell r="BK28569">
            <v>287</v>
          </cell>
          <cell r="BL28569">
            <v>0</v>
          </cell>
        </row>
        <row r="28570">
          <cell r="A28570">
            <v>2718</v>
          </cell>
          <cell r="B28570" t="str">
            <v>Solution H</v>
          </cell>
          <cell r="C28570" t="str">
            <v>M406</v>
          </cell>
          <cell r="D28570">
            <v>7</v>
          </cell>
          <cell r="M28570">
            <v>0.28895999999999999</v>
          </cell>
          <cell r="R28570">
            <v>0</v>
          </cell>
          <cell r="BC28570">
            <v>0</v>
          </cell>
          <cell r="BD28570">
            <v>17861.537175067915</v>
          </cell>
          <cell r="BF28570">
            <v>94</v>
          </cell>
          <cell r="BG28570">
            <v>94</v>
          </cell>
          <cell r="BH28570">
            <v>287</v>
          </cell>
          <cell r="BI28570">
            <v>0</v>
          </cell>
          <cell r="BK28570">
            <v>287</v>
          </cell>
          <cell r="BL28570">
            <v>0</v>
          </cell>
        </row>
        <row r="28571">
          <cell r="A28571">
            <v>2718</v>
          </cell>
          <cell r="B28571" t="str">
            <v>Solution I</v>
          </cell>
          <cell r="C28571" t="str">
            <v>M407</v>
          </cell>
          <cell r="D28571">
            <v>8</v>
          </cell>
          <cell r="M28571">
            <v>0.28895999999999999</v>
          </cell>
          <cell r="R28571">
            <v>0</v>
          </cell>
          <cell r="BC28571">
            <v>0</v>
          </cell>
          <cell r="BD28571">
            <v>27479.287961642945</v>
          </cell>
          <cell r="BF28571">
            <v>94</v>
          </cell>
          <cell r="BG28571">
            <v>94</v>
          </cell>
          <cell r="BH28571">
            <v>287</v>
          </cell>
          <cell r="BI28571">
            <v>0</v>
          </cell>
          <cell r="BK28571">
            <v>287</v>
          </cell>
          <cell r="BL28571">
            <v>0</v>
          </cell>
        </row>
        <row r="28572">
          <cell r="A28572">
            <v>2718</v>
          </cell>
          <cell r="B28572" t="str">
            <v>Solution J</v>
          </cell>
          <cell r="C28572" t="str">
            <v>M408</v>
          </cell>
          <cell r="D28572">
            <v>9</v>
          </cell>
          <cell r="M28572">
            <v>0.28895999999999999</v>
          </cell>
          <cell r="R28572">
            <v>0</v>
          </cell>
          <cell r="BC28572">
            <v>7868.518579325073</v>
          </cell>
          <cell r="BD28572">
            <v>0</v>
          </cell>
          <cell r="BF28572">
            <v>94</v>
          </cell>
          <cell r="BG28572">
            <v>94</v>
          </cell>
          <cell r="BH28572">
            <v>287</v>
          </cell>
          <cell r="BI28572">
            <v>0</v>
          </cell>
          <cell r="BK28572">
            <v>287</v>
          </cell>
          <cell r="BL28572">
            <v>0</v>
          </cell>
        </row>
        <row r="28573">
          <cell r="A28573">
            <v>2718</v>
          </cell>
          <cell r="B28573" t="str">
            <v>BAU</v>
          </cell>
          <cell r="C28573" t="str">
            <v>M472</v>
          </cell>
          <cell r="D28573">
            <v>73</v>
          </cell>
          <cell r="M28573">
            <v>0.28895999999999999</v>
          </cell>
          <cell r="R28573">
            <v>0</v>
          </cell>
          <cell r="BC28573">
            <v>0</v>
          </cell>
          <cell r="BD28573">
            <v>20769.229273334786</v>
          </cell>
          <cell r="BF28573">
            <v>94</v>
          </cell>
          <cell r="BG28573">
            <v>94</v>
          </cell>
          <cell r="BH28573">
            <v>287</v>
          </cell>
          <cell r="BI28573">
            <v>0</v>
          </cell>
          <cell r="BK28573">
            <v>287</v>
          </cell>
          <cell r="BL28573">
            <v>0</v>
          </cell>
        </row>
        <row r="28574">
          <cell r="A28574">
            <v>2718</v>
          </cell>
          <cell r="B28574" t="str">
            <v>Solution A</v>
          </cell>
          <cell r="C28574" t="str">
            <v>M473</v>
          </cell>
          <cell r="D28574">
            <v>74</v>
          </cell>
          <cell r="M28574">
            <v>0.28895999999999999</v>
          </cell>
          <cell r="R28574">
            <v>0</v>
          </cell>
          <cell r="BC28574">
            <v>0</v>
          </cell>
          <cell r="BD28574">
            <v>20769.229273334786</v>
          </cell>
          <cell r="BF28574">
            <v>94</v>
          </cell>
          <cell r="BG28574">
            <v>94</v>
          </cell>
          <cell r="BH28574">
            <v>287</v>
          </cell>
          <cell r="BI28574">
            <v>0</v>
          </cell>
          <cell r="BK28574">
            <v>287</v>
          </cell>
          <cell r="BL28574">
            <v>0</v>
          </cell>
        </row>
        <row r="28575">
          <cell r="A28575">
            <v>2718</v>
          </cell>
          <cell r="B28575" t="str">
            <v>Solution B</v>
          </cell>
          <cell r="C28575" t="str">
            <v>M474</v>
          </cell>
          <cell r="D28575">
            <v>75</v>
          </cell>
          <cell r="M28575">
            <v>0.28895999999999999</v>
          </cell>
          <cell r="R28575">
            <v>0</v>
          </cell>
          <cell r="BC28575">
            <v>6311.4972350063299</v>
          </cell>
          <cell r="BD28575">
            <v>0</v>
          </cell>
          <cell r="BF28575">
            <v>94</v>
          </cell>
          <cell r="BG28575">
            <v>94</v>
          </cell>
          <cell r="BH28575">
            <v>287</v>
          </cell>
          <cell r="BI28575">
            <v>0</v>
          </cell>
          <cell r="BK28575">
            <v>287</v>
          </cell>
          <cell r="BL28575">
            <v>0</v>
          </cell>
        </row>
        <row r="28576">
          <cell r="A28576">
            <v>2718</v>
          </cell>
          <cell r="B28576" t="str">
            <v>Solution C</v>
          </cell>
          <cell r="C28576" t="str">
            <v>M475</v>
          </cell>
          <cell r="D28576">
            <v>76</v>
          </cell>
          <cell r="M28576">
            <v>0.28895999999999999</v>
          </cell>
          <cell r="R28576">
            <v>0</v>
          </cell>
          <cell r="BC28576">
            <v>17861.537175067915</v>
          </cell>
          <cell r="BD28576">
            <v>0</v>
          </cell>
          <cell r="BF28576">
            <v>94</v>
          </cell>
          <cell r="BG28576">
            <v>94</v>
          </cell>
          <cell r="BH28576">
            <v>287</v>
          </cell>
          <cell r="BI28576">
            <v>0</v>
          </cell>
          <cell r="BK28576">
            <v>287</v>
          </cell>
          <cell r="BL28576">
            <v>0</v>
          </cell>
        </row>
        <row r="28577">
          <cell r="A28577">
            <v>2718</v>
          </cell>
          <cell r="B28577" t="str">
            <v>Solution E</v>
          </cell>
          <cell r="C28577" t="str">
            <v>M476</v>
          </cell>
          <cell r="D28577">
            <v>77</v>
          </cell>
          <cell r="M28577">
            <v>0.28895999999999999</v>
          </cell>
          <cell r="R28577">
            <v>0</v>
          </cell>
          <cell r="BC28577">
            <v>3155.748617503165</v>
          </cell>
          <cell r="BD28577">
            <v>10384.614636667393</v>
          </cell>
          <cell r="BF28577">
            <v>94</v>
          </cell>
          <cell r="BG28577">
            <v>94</v>
          </cell>
          <cell r="BH28577">
            <v>287</v>
          </cell>
          <cell r="BI28577">
            <v>0</v>
          </cell>
          <cell r="BK28577">
            <v>287</v>
          </cell>
          <cell r="BL28577">
            <v>0</v>
          </cell>
        </row>
        <row r="28578">
          <cell r="A28578">
            <v>2718</v>
          </cell>
          <cell r="B28578" t="str">
            <v>Solution G</v>
          </cell>
          <cell r="C28578" t="str">
            <v>M477</v>
          </cell>
          <cell r="D28578">
            <v>78</v>
          </cell>
          <cell r="M28578">
            <v>0.28895999999999999</v>
          </cell>
          <cell r="R28578">
            <v>0</v>
          </cell>
          <cell r="BC28578">
            <v>5724.8516586756132</v>
          </cell>
          <cell r="BD28578">
            <v>0</v>
          </cell>
          <cell r="BF28578">
            <v>94</v>
          </cell>
          <cell r="BG28578">
            <v>94</v>
          </cell>
          <cell r="BH28578">
            <v>287</v>
          </cell>
          <cell r="BI28578">
            <v>0</v>
          </cell>
          <cell r="BK28578">
            <v>287</v>
          </cell>
          <cell r="BL28578">
            <v>0</v>
          </cell>
        </row>
        <row r="28579">
          <cell r="A28579">
            <v>2718</v>
          </cell>
          <cell r="B28579" t="str">
            <v>Solution H</v>
          </cell>
          <cell r="C28579" t="str">
            <v>M478</v>
          </cell>
          <cell r="D28579">
            <v>79</v>
          </cell>
          <cell r="M28579">
            <v>0.28895999999999999</v>
          </cell>
          <cell r="R28579">
            <v>0</v>
          </cell>
          <cell r="BC28579">
            <v>0</v>
          </cell>
          <cell r="BD28579">
            <v>17861.537175067915</v>
          </cell>
          <cell r="BF28579">
            <v>94</v>
          </cell>
          <cell r="BG28579">
            <v>94</v>
          </cell>
          <cell r="BH28579">
            <v>287</v>
          </cell>
          <cell r="BI28579">
            <v>0</v>
          </cell>
          <cell r="BK28579">
            <v>287</v>
          </cell>
          <cell r="BL28579">
            <v>0</v>
          </cell>
        </row>
        <row r="28580">
          <cell r="A28580">
            <v>2718</v>
          </cell>
          <cell r="B28580" t="str">
            <v>Solution I</v>
          </cell>
          <cell r="C28580" t="str">
            <v>M479</v>
          </cell>
          <cell r="D28580">
            <v>80</v>
          </cell>
          <cell r="M28580">
            <v>0.28895999999999999</v>
          </cell>
          <cell r="R28580">
            <v>0</v>
          </cell>
          <cell r="BC28580">
            <v>0</v>
          </cell>
          <cell r="BD28580">
            <v>27479.287961642945</v>
          </cell>
          <cell r="BF28580">
            <v>94</v>
          </cell>
          <cell r="BG28580">
            <v>94</v>
          </cell>
          <cell r="BH28580">
            <v>287</v>
          </cell>
          <cell r="BI28580">
            <v>0</v>
          </cell>
          <cell r="BK28580">
            <v>287</v>
          </cell>
          <cell r="BL28580">
            <v>0</v>
          </cell>
        </row>
        <row r="28581">
          <cell r="A28581">
            <v>2718</v>
          </cell>
          <cell r="B28581" t="str">
            <v>Solution J</v>
          </cell>
          <cell r="C28581" t="str">
            <v>M480</v>
          </cell>
          <cell r="D28581">
            <v>81</v>
          </cell>
          <cell r="M28581">
            <v>0.28895999999999999</v>
          </cell>
          <cell r="R28581">
            <v>0</v>
          </cell>
          <cell r="BC28581">
            <v>7868.518579325073</v>
          </cell>
          <cell r="BD28581">
            <v>0</v>
          </cell>
          <cell r="BF28581">
            <v>94</v>
          </cell>
          <cell r="BG28581">
            <v>94</v>
          </cell>
          <cell r="BH28581">
            <v>287</v>
          </cell>
          <cell r="BI28581">
            <v>0</v>
          </cell>
          <cell r="BK28581">
            <v>287</v>
          </cell>
          <cell r="BL28581">
            <v>0</v>
          </cell>
        </row>
        <row r="28582">
          <cell r="A28582">
            <v>2719</v>
          </cell>
          <cell r="B28582" t="str">
            <v>BAU</v>
          </cell>
          <cell r="C28582" t="str">
            <v>M470</v>
          </cell>
          <cell r="D28582">
            <v>71</v>
          </cell>
          <cell r="E28582" t="str">
            <v>C006</v>
          </cell>
          <cell r="G28582">
            <v>6</v>
          </cell>
          <cell r="M28582">
            <v>15.146697115384617</v>
          </cell>
          <cell r="R28582">
            <v>7.148630136986299E-2</v>
          </cell>
          <cell r="BC28582">
            <v>9918.6326239743721</v>
          </cell>
          <cell r="BD28582">
            <v>0</v>
          </cell>
          <cell r="BF28582">
            <v>4689</v>
          </cell>
          <cell r="BG28582">
            <v>4019.1428571428573</v>
          </cell>
          <cell r="BH28582">
            <v>0</v>
          </cell>
          <cell r="BI28582">
            <v>142</v>
          </cell>
          <cell r="BK28582">
            <v>142</v>
          </cell>
          <cell r="BL28582">
            <v>0</v>
          </cell>
        </row>
        <row r="28583">
          <cell r="A28583">
            <v>2719</v>
          </cell>
          <cell r="B28583" t="str">
            <v>BAU</v>
          </cell>
          <cell r="C28583" t="str">
            <v>M542</v>
          </cell>
          <cell r="D28583">
            <v>143</v>
          </cell>
          <cell r="E28583" t="str">
            <v>C007</v>
          </cell>
          <cell r="G28583">
            <v>7</v>
          </cell>
          <cell r="M28583">
            <v>15.146697115384617</v>
          </cell>
          <cell r="R28583">
            <v>7.148630136986299E-2</v>
          </cell>
          <cell r="BC28583">
            <v>9918.6326239743721</v>
          </cell>
          <cell r="BD28583">
            <v>0</v>
          </cell>
          <cell r="BF28583">
            <v>4689</v>
          </cell>
          <cell r="BG28583">
            <v>4019.1428571428573</v>
          </cell>
          <cell r="BH28583">
            <v>0</v>
          </cell>
          <cell r="BI28583">
            <v>142</v>
          </cell>
          <cell r="BK28583">
            <v>142</v>
          </cell>
          <cell r="BL28583">
            <v>0</v>
          </cell>
        </row>
        <row r="28584">
          <cell r="A28584">
            <v>2720</v>
          </cell>
          <cell r="B28584" t="str">
            <v>BAU</v>
          </cell>
          <cell r="C28584" t="str">
            <v>M441</v>
          </cell>
          <cell r="D28584">
            <v>42</v>
          </cell>
          <cell r="E28584" t="str">
            <v>C006</v>
          </cell>
          <cell r="G28584">
            <v>6</v>
          </cell>
          <cell r="M28584">
            <v>28.362833333333331</v>
          </cell>
          <cell r="R28584">
            <v>0.13328167808219177</v>
          </cell>
          <cell r="BC28584">
            <v>27561.899771664375</v>
          </cell>
          <cell r="BD28584">
            <v>0</v>
          </cell>
          <cell r="BF28584">
            <v>4582</v>
          </cell>
          <cell r="BG28584">
            <v>3272.8571428571422</v>
          </cell>
          <cell r="BH28584">
            <v>66</v>
          </cell>
          <cell r="BI28584">
            <v>265</v>
          </cell>
          <cell r="BK28584">
            <v>331</v>
          </cell>
          <cell r="BL28584">
            <v>0</v>
          </cell>
        </row>
        <row r="28585">
          <cell r="A28585">
            <v>2720</v>
          </cell>
          <cell r="B28585" t="str">
            <v>Solution D</v>
          </cell>
          <cell r="C28585" t="str">
            <v>M442</v>
          </cell>
          <cell r="D28585">
            <v>43</v>
          </cell>
          <cell r="E28585" t="str">
            <v>C006</v>
          </cell>
          <cell r="G28585">
            <v>6</v>
          </cell>
          <cell r="M28585">
            <v>28.362833333333331</v>
          </cell>
          <cell r="R28585">
            <v>0.13328167808219177</v>
          </cell>
          <cell r="BC28585">
            <v>9739.1871984679765</v>
          </cell>
          <cell r="BD28585">
            <v>0</v>
          </cell>
          <cell r="BF28585">
            <v>4582</v>
          </cell>
          <cell r="BG28585">
            <v>3272.8571428571422</v>
          </cell>
          <cell r="BH28585">
            <v>66</v>
          </cell>
          <cell r="BI28585">
            <v>265</v>
          </cell>
          <cell r="BK28585">
            <v>153.55506607929516</v>
          </cell>
          <cell r="BL28585">
            <v>0</v>
          </cell>
        </row>
        <row r="28586">
          <cell r="A28586">
            <v>2720</v>
          </cell>
          <cell r="B28586" t="str">
            <v>BAU</v>
          </cell>
          <cell r="C28586" t="str">
            <v>M513</v>
          </cell>
          <cell r="D28586">
            <v>114</v>
          </cell>
          <cell r="E28586" t="str">
            <v>C007</v>
          </cell>
          <cell r="G28586">
            <v>7</v>
          </cell>
          <cell r="M28586">
            <v>28.362833333333331</v>
          </cell>
          <cell r="R28586">
            <v>0.13328167808219177</v>
          </cell>
          <cell r="BC28586">
            <v>27561.899771664375</v>
          </cell>
          <cell r="BD28586">
            <v>0</v>
          </cell>
          <cell r="BF28586">
            <v>4582</v>
          </cell>
          <cell r="BG28586">
            <v>3272.8571428571422</v>
          </cell>
          <cell r="BH28586">
            <v>66</v>
          </cell>
          <cell r="BI28586">
            <v>265</v>
          </cell>
          <cell r="BK28586">
            <v>331</v>
          </cell>
          <cell r="BL28586">
            <v>0</v>
          </cell>
        </row>
        <row r="28587">
          <cell r="A28587">
            <v>2720</v>
          </cell>
          <cell r="B28587" t="str">
            <v>Solution D</v>
          </cell>
          <cell r="C28587" t="str">
            <v>M514</v>
          </cell>
          <cell r="D28587">
            <v>115</v>
          </cell>
          <cell r="E28587" t="str">
            <v>C008</v>
          </cell>
          <cell r="G28587">
            <v>8</v>
          </cell>
          <cell r="M28587">
            <v>28.362833333333331</v>
          </cell>
          <cell r="R28587">
            <v>0.13328167808219177</v>
          </cell>
          <cell r="BC28587">
            <v>9739.1871984679765</v>
          </cell>
          <cell r="BD28587">
            <v>0</v>
          </cell>
          <cell r="BF28587">
            <v>4582</v>
          </cell>
          <cell r="BG28587">
            <v>3272.8571428571422</v>
          </cell>
          <cell r="BH28587">
            <v>66</v>
          </cell>
          <cell r="BI28587">
            <v>265</v>
          </cell>
          <cell r="BK28587">
            <v>153.55506607929516</v>
          </cell>
          <cell r="BL28587">
            <v>0</v>
          </cell>
        </row>
        <row r="28588">
          <cell r="A28588">
            <v>2722</v>
          </cell>
          <cell r="B28588" t="str">
            <v>BAU</v>
          </cell>
          <cell r="C28588" t="str">
            <v>M400</v>
          </cell>
          <cell r="D28588">
            <v>1</v>
          </cell>
          <cell r="M28588">
            <v>2.807999999999999E-2</v>
          </cell>
          <cell r="R28588">
            <v>5.7893835616438363E-2</v>
          </cell>
          <cell r="BC28588">
            <v>0</v>
          </cell>
          <cell r="BD28588">
            <v>9263.4331427462148</v>
          </cell>
          <cell r="BF28588">
            <v>9</v>
          </cell>
          <cell r="BG28588">
            <v>9</v>
          </cell>
          <cell r="BH28588">
            <v>0</v>
          </cell>
          <cell r="BI28588">
            <v>161</v>
          </cell>
          <cell r="BK28588">
            <v>0</v>
          </cell>
          <cell r="BL28588">
            <v>161</v>
          </cell>
        </row>
        <row r="28589">
          <cell r="A28589">
            <v>2722</v>
          </cell>
          <cell r="B28589" t="str">
            <v>Solution A</v>
          </cell>
          <cell r="C28589" t="str">
            <v>M401</v>
          </cell>
          <cell r="D28589">
            <v>2</v>
          </cell>
          <cell r="M28589">
            <v>2.807999999999999E-2</v>
          </cell>
          <cell r="R28589">
            <v>5.7893835616438363E-2</v>
          </cell>
          <cell r="BC28589">
            <v>0</v>
          </cell>
          <cell r="BD28589">
            <v>9263.4331427462148</v>
          </cell>
          <cell r="BF28589">
            <v>9</v>
          </cell>
          <cell r="BG28589">
            <v>9</v>
          </cell>
          <cell r="BH28589">
            <v>0</v>
          </cell>
          <cell r="BI28589">
            <v>161</v>
          </cell>
          <cell r="BK28589">
            <v>0</v>
          </cell>
          <cell r="BL28589">
            <v>140.40697674418604</v>
          </cell>
        </row>
        <row r="28590">
          <cell r="A28590">
            <v>2722</v>
          </cell>
          <cell r="B28590" t="str">
            <v>Solution B</v>
          </cell>
          <cell r="C28590" t="str">
            <v>M402</v>
          </cell>
          <cell r="D28590">
            <v>3</v>
          </cell>
          <cell r="M28590">
            <v>2.807999999999999E-2</v>
          </cell>
          <cell r="R28590">
            <v>5.7893835616438363E-2</v>
          </cell>
          <cell r="BC28590">
            <v>2815.0362200571535</v>
          </cell>
          <cell r="BD28590">
            <v>0</v>
          </cell>
          <cell r="BF28590">
            <v>9</v>
          </cell>
          <cell r="BG28590">
            <v>9</v>
          </cell>
          <cell r="BH28590">
            <v>0</v>
          </cell>
          <cell r="BI28590">
            <v>161</v>
          </cell>
          <cell r="BK28590">
            <v>53.193832599118942</v>
          </cell>
          <cell r="BL28590">
            <v>0</v>
          </cell>
        </row>
        <row r="28591">
          <cell r="A28591">
            <v>2722</v>
          </cell>
          <cell r="B28591" t="str">
            <v>Solution C</v>
          </cell>
          <cell r="C28591" t="str">
            <v>M403</v>
          </cell>
          <cell r="D28591">
            <v>4</v>
          </cell>
          <cell r="M28591">
            <v>2.807999999999999E-2</v>
          </cell>
          <cell r="R28591">
            <v>0</v>
          </cell>
          <cell r="BC28591">
            <v>7966.552502761745</v>
          </cell>
          <cell r="BD28591">
            <v>0</v>
          </cell>
          <cell r="BF28591">
            <v>9</v>
          </cell>
          <cell r="BG28591">
            <v>9</v>
          </cell>
          <cell r="BH28591">
            <v>0</v>
          </cell>
          <cell r="BI28591">
            <v>161</v>
          </cell>
          <cell r="BK28591">
            <v>120.75</v>
          </cell>
          <cell r="BL28591">
            <v>0</v>
          </cell>
        </row>
        <row r="28592">
          <cell r="A28592">
            <v>2722</v>
          </cell>
          <cell r="B28592" t="str">
            <v>Solution E</v>
          </cell>
          <cell r="C28592" t="str">
            <v>M404</v>
          </cell>
          <cell r="D28592">
            <v>5</v>
          </cell>
          <cell r="M28592">
            <v>2.807999999999999E-2</v>
          </cell>
          <cell r="R28592">
            <v>5.7893835616438363E-2</v>
          </cell>
          <cell r="BC28592">
            <v>1407.5181100285768</v>
          </cell>
          <cell r="BD28592">
            <v>4631.7165713731074</v>
          </cell>
          <cell r="BF28592">
            <v>9</v>
          </cell>
          <cell r="BG28592">
            <v>9</v>
          </cell>
          <cell r="BH28592">
            <v>0</v>
          </cell>
          <cell r="BI28592">
            <v>161</v>
          </cell>
          <cell r="BK28592">
            <v>140.40697674418604</v>
          </cell>
          <cell r="BL28592">
            <v>0</v>
          </cell>
        </row>
        <row r="28593">
          <cell r="A28593">
            <v>2722</v>
          </cell>
          <cell r="B28593" t="str">
            <v>Solution G</v>
          </cell>
          <cell r="C28593" t="str">
            <v>M405</v>
          </cell>
          <cell r="D28593">
            <v>6</v>
          </cell>
          <cell r="M28593">
            <v>2.807999999999999E-2</v>
          </cell>
          <cell r="R28593">
            <v>5.7893835616438363E-2</v>
          </cell>
          <cell r="BC28593">
            <v>2553.3822124236362</v>
          </cell>
          <cell r="BD28593">
            <v>0</v>
          </cell>
          <cell r="BF28593">
            <v>9</v>
          </cell>
          <cell r="BG28593">
            <v>9</v>
          </cell>
          <cell r="BH28593">
            <v>0</v>
          </cell>
          <cell r="BI28593">
            <v>161</v>
          </cell>
          <cell r="BK28593">
            <v>53.193832599118942</v>
          </cell>
          <cell r="BL28593">
            <v>0</v>
          </cell>
        </row>
        <row r="28594">
          <cell r="A28594">
            <v>2722</v>
          </cell>
          <cell r="B28594" t="str">
            <v>Solution H</v>
          </cell>
          <cell r="C28594" t="str">
            <v>M406</v>
          </cell>
          <cell r="D28594">
            <v>7</v>
          </cell>
          <cell r="M28594">
            <v>2.807999999999999E-2</v>
          </cell>
          <cell r="R28594">
            <v>5.7893835616438363E-2</v>
          </cell>
          <cell r="BC28594">
            <v>0</v>
          </cell>
          <cell r="BD28594">
            <v>7966.552502761745</v>
          </cell>
          <cell r="BF28594">
            <v>9</v>
          </cell>
          <cell r="BG28594">
            <v>9</v>
          </cell>
          <cell r="BH28594">
            <v>0</v>
          </cell>
          <cell r="BI28594">
            <v>161</v>
          </cell>
          <cell r="BK28594">
            <v>0</v>
          </cell>
          <cell r="BL28594">
            <v>120.75</v>
          </cell>
        </row>
        <row r="28595">
          <cell r="A28595">
            <v>2722</v>
          </cell>
          <cell r="B28595" t="str">
            <v>Solution I</v>
          </cell>
          <cell r="C28595" t="str">
            <v>M407</v>
          </cell>
          <cell r="D28595">
            <v>8</v>
          </cell>
          <cell r="M28595">
            <v>2.807999999999999E-2</v>
          </cell>
          <cell r="R28595">
            <v>5.7893835616438363E-2</v>
          </cell>
          <cell r="BC28595">
            <v>0</v>
          </cell>
          <cell r="BD28595">
            <v>12256.234619633453</v>
          </cell>
          <cell r="BF28595">
            <v>9</v>
          </cell>
          <cell r="BG28595">
            <v>9</v>
          </cell>
          <cell r="BH28595">
            <v>0</v>
          </cell>
          <cell r="BI28595">
            <v>161</v>
          </cell>
          <cell r="BK28595">
            <v>0</v>
          </cell>
          <cell r="BL28595">
            <v>185.76923076923077</v>
          </cell>
        </row>
        <row r="28596">
          <cell r="A28596">
            <v>2722</v>
          </cell>
          <cell r="B28596" t="str">
            <v>Solution J</v>
          </cell>
          <cell r="C28596" t="str">
            <v>M408</v>
          </cell>
          <cell r="D28596">
            <v>9</v>
          </cell>
          <cell r="M28596">
            <v>2.807999999999999E-2</v>
          </cell>
          <cell r="R28596">
            <v>5.7893835616438363E-2</v>
          </cell>
          <cell r="BC28596">
            <v>3509.494494608698</v>
          </cell>
          <cell r="BD28596">
            <v>0</v>
          </cell>
          <cell r="BF28596">
            <v>9</v>
          </cell>
          <cell r="BG28596">
            <v>9</v>
          </cell>
          <cell r="BH28596">
            <v>0</v>
          </cell>
          <cell r="BI28596">
            <v>161</v>
          </cell>
          <cell r="BK28596">
            <v>53.193832599118942</v>
          </cell>
          <cell r="BL28596">
            <v>0</v>
          </cell>
        </row>
        <row r="28597">
          <cell r="A28597">
            <v>2722</v>
          </cell>
          <cell r="B28597" t="str">
            <v>BAU</v>
          </cell>
          <cell r="C28597" t="str">
            <v>M472</v>
          </cell>
          <cell r="D28597">
            <v>73</v>
          </cell>
          <cell r="M28597">
            <v>2.807999999999999E-2</v>
          </cell>
          <cell r="R28597">
            <v>5.7893835616438363E-2</v>
          </cell>
          <cell r="BC28597">
            <v>0</v>
          </cell>
          <cell r="BD28597">
            <v>9263.4331427462148</v>
          </cell>
          <cell r="BF28597">
            <v>9</v>
          </cell>
          <cell r="BG28597">
            <v>9</v>
          </cell>
          <cell r="BH28597">
            <v>0</v>
          </cell>
          <cell r="BI28597">
            <v>161</v>
          </cell>
          <cell r="BK28597">
            <v>0</v>
          </cell>
          <cell r="BL28597">
            <v>161</v>
          </cell>
        </row>
        <row r="28598">
          <cell r="A28598">
            <v>2722</v>
          </cell>
          <cell r="B28598" t="str">
            <v>Solution A</v>
          </cell>
          <cell r="C28598" t="str">
            <v>M473</v>
          </cell>
          <cell r="D28598">
            <v>74</v>
          </cell>
          <cell r="M28598">
            <v>2.807999999999999E-2</v>
          </cell>
          <cell r="R28598">
            <v>5.7893835616438363E-2</v>
          </cell>
          <cell r="BC28598">
            <v>0</v>
          </cell>
          <cell r="BD28598">
            <v>9263.4331427462148</v>
          </cell>
          <cell r="BF28598">
            <v>9</v>
          </cell>
          <cell r="BG28598">
            <v>9</v>
          </cell>
          <cell r="BH28598">
            <v>0</v>
          </cell>
          <cell r="BI28598">
            <v>161</v>
          </cell>
          <cell r="BK28598">
            <v>0</v>
          </cell>
          <cell r="BL28598">
            <v>140.40697674418604</v>
          </cell>
        </row>
        <row r="28599">
          <cell r="A28599">
            <v>2722</v>
          </cell>
          <cell r="B28599" t="str">
            <v>Solution B</v>
          </cell>
          <cell r="C28599" t="str">
            <v>M474</v>
          </cell>
          <cell r="D28599">
            <v>75</v>
          </cell>
          <cell r="M28599">
            <v>2.807999999999999E-2</v>
          </cell>
          <cell r="R28599">
            <v>5.7893835616438363E-2</v>
          </cell>
          <cell r="BC28599">
            <v>2815.0362200571535</v>
          </cell>
          <cell r="BD28599">
            <v>0</v>
          </cell>
          <cell r="BF28599">
            <v>9</v>
          </cell>
          <cell r="BG28599">
            <v>9</v>
          </cell>
          <cell r="BH28599">
            <v>0</v>
          </cell>
          <cell r="BI28599">
            <v>161</v>
          </cell>
          <cell r="BK28599">
            <v>53.193832599118942</v>
          </cell>
          <cell r="BL28599">
            <v>0</v>
          </cell>
        </row>
        <row r="28600">
          <cell r="A28600">
            <v>2722</v>
          </cell>
          <cell r="B28600" t="str">
            <v>Solution C</v>
          </cell>
          <cell r="C28600" t="str">
            <v>M475</v>
          </cell>
          <cell r="D28600">
            <v>76</v>
          </cell>
          <cell r="M28600">
            <v>2.807999999999999E-2</v>
          </cell>
          <cell r="R28600">
            <v>0</v>
          </cell>
          <cell r="BC28600">
            <v>7966.552502761745</v>
          </cell>
          <cell r="BD28600">
            <v>0</v>
          </cell>
          <cell r="BF28600">
            <v>9</v>
          </cell>
          <cell r="BG28600">
            <v>9</v>
          </cell>
          <cell r="BH28600">
            <v>0</v>
          </cell>
          <cell r="BI28600">
            <v>161</v>
          </cell>
          <cell r="BK28600">
            <v>120.75</v>
          </cell>
          <cell r="BL28600">
            <v>0</v>
          </cell>
        </row>
        <row r="28601">
          <cell r="A28601">
            <v>2722</v>
          </cell>
          <cell r="B28601" t="str">
            <v>Solution E</v>
          </cell>
          <cell r="C28601" t="str">
            <v>M476</v>
          </cell>
          <cell r="D28601">
            <v>77</v>
          </cell>
          <cell r="M28601">
            <v>2.807999999999999E-2</v>
          </cell>
          <cell r="R28601">
            <v>5.7893835616438363E-2</v>
          </cell>
          <cell r="BC28601">
            <v>1407.5181100285768</v>
          </cell>
          <cell r="BD28601">
            <v>4631.7165713731074</v>
          </cell>
          <cell r="BF28601">
            <v>9</v>
          </cell>
          <cell r="BG28601">
            <v>9</v>
          </cell>
          <cell r="BH28601">
            <v>0</v>
          </cell>
          <cell r="BI28601">
            <v>161</v>
          </cell>
          <cell r="BK28601">
            <v>140.40697674418604</v>
          </cell>
          <cell r="BL28601">
            <v>0</v>
          </cell>
        </row>
        <row r="28602">
          <cell r="A28602">
            <v>2722</v>
          </cell>
          <cell r="B28602" t="str">
            <v>Solution G</v>
          </cell>
          <cell r="C28602" t="str">
            <v>M477</v>
          </cell>
          <cell r="D28602">
            <v>78</v>
          </cell>
          <cell r="M28602">
            <v>2.807999999999999E-2</v>
          </cell>
          <cell r="R28602">
            <v>5.7893835616438363E-2</v>
          </cell>
          <cell r="BC28602">
            <v>2553.3822124236362</v>
          </cell>
          <cell r="BD28602">
            <v>0</v>
          </cell>
          <cell r="BF28602">
            <v>9</v>
          </cell>
          <cell r="BG28602">
            <v>9</v>
          </cell>
          <cell r="BH28602">
            <v>0</v>
          </cell>
          <cell r="BI28602">
            <v>161</v>
          </cell>
          <cell r="BK28602">
            <v>53.193832599118942</v>
          </cell>
          <cell r="BL28602">
            <v>0</v>
          </cell>
        </row>
        <row r="28603">
          <cell r="A28603">
            <v>2722</v>
          </cell>
          <cell r="B28603" t="str">
            <v>Solution H</v>
          </cell>
          <cell r="C28603" t="str">
            <v>M478</v>
          </cell>
          <cell r="D28603">
            <v>79</v>
          </cell>
          <cell r="M28603">
            <v>2.807999999999999E-2</v>
          </cell>
          <cell r="R28603">
            <v>5.7893835616438363E-2</v>
          </cell>
          <cell r="BC28603">
            <v>0</v>
          </cell>
          <cell r="BD28603">
            <v>7966.552502761745</v>
          </cell>
          <cell r="BF28603">
            <v>9</v>
          </cell>
          <cell r="BG28603">
            <v>9</v>
          </cell>
          <cell r="BH28603">
            <v>0</v>
          </cell>
          <cell r="BI28603">
            <v>161</v>
          </cell>
          <cell r="BK28603">
            <v>0</v>
          </cell>
          <cell r="BL28603">
            <v>120.75</v>
          </cell>
        </row>
        <row r="28604">
          <cell r="A28604">
            <v>2722</v>
          </cell>
          <cell r="B28604" t="str">
            <v>Solution I</v>
          </cell>
          <cell r="C28604" t="str">
            <v>M479</v>
          </cell>
          <cell r="D28604">
            <v>80</v>
          </cell>
          <cell r="M28604">
            <v>2.807999999999999E-2</v>
          </cell>
          <cell r="R28604">
            <v>5.7893835616438363E-2</v>
          </cell>
          <cell r="BC28604">
            <v>0</v>
          </cell>
          <cell r="BD28604">
            <v>12256.234619633453</v>
          </cell>
          <cell r="BF28604">
            <v>9</v>
          </cell>
          <cell r="BG28604">
            <v>9</v>
          </cell>
          <cell r="BH28604">
            <v>0</v>
          </cell>
          <cell r="BI28604">
            <v>161</v>
          </cell>
          <cell r="BK28604">
            <v>0</v>
          </cell>
          <cell r="BL28604">
            <v>185.76923076923077</v>
          </cell>
        </row>
        <row r="28605">
          <cell r="A28605">
            <v>2722</v>
          </cell>
          <cell r="B28605" t="str">
            <v>Solution J</v>
          </cell>
          <cell r="C28605" t="str">
            <v>M480</v>
          </cell>
          <cell r="D28605">
            <v>81</v>
          </cell>
          <cell r="M28605">
            <v>2.807999999999999E-2</v>
          </cell>
          <cell r="R28605">
            <v>5.7893835616438363E-2</v>
          </cell>
          <cell r="BC28605">
            <v>3509.494494608698</v>
          </cell>
          <cell r="BD28605">
            <v>0</v>
          </cell>
          <cell r="BF28605">
            <v>9</v>
          </cell>
          <cell r="BG28605">
            <v>9</v>
          </cell>
          <cell r="BH28605">
            <v>0</v>
          </cell>
          <cell r="BI28605">
            <v>161</v>
          </cell>
          <cell r="BK28605">
            <v>53.193832599118942</v>
          </cell>
          <cell r="BL28605">
            <v>0</v>
          </cell>
        </row>
        <row r="28606">
          <cell r="A28606">
            <v>2723</v>
          </cell>
          <cell r="B28606" t="str">
            <v>BAU</v>
          </cell>
          <cell r="C28606" t="str">
            <v>M400</v>
          </cell>
          <cell r="D28606">
            <v>1</v>
          </cell>
          <cell r="M28606">
            <v>5.8199999999999995E-2</v>
          </cell>
          <cell r="R28606">
            <v>2.8569349315068496E-2</v>
          </cell>
          <cell r="BC28606">
            <v>0</v>
          </cell>
          <cell r="BD28606">
            <v>24123.117870031183</v>
          </cell>
          <cell r="BF28606">
            <v>17</v>
          </cell>
          <cell r="BG28606">
            <v>17</v>
          </cell>
          <cell r="BH28606">
            <v>14</v>
          </cell>
          <cell r="BI28606">
            <v>57</v>
          </cell>
          <cell r="BK28606">
            <v>14</v>
          </cell>
          <cell r="BL28606">
            <v>57</v>
          </cell>
        </row>
        <row r="28607">
          <cell r="A28607">
            <v>2723</v>
          </cell>
          <cell r="B28607" t="str">
            <v>Solution A</v>
          </cell>
          <cell r="C28607" t="str">
            <v>M401</v>
          </cell>
          <cell r="D28607">
            <v>2</v>
          </cell>
          <cell r="M28607">
            <v>5.8199999999999995E-2</v>
          </cell>
          <cell r="R28607">
            <v>2.8569349315068496E-2</v>
          </cell>
          <cell r="BC28607">
            <v>0</v>
          </cell>
          <cell r="BD28607">
            <v>24123.117870031183</v>
          </cell>
          <cell r="BF28607">
            <v>17</v>
          </cell>
          <cell r="BG28607">
            <v>17</v>
          </cell>
          <cell r="BH28607">
            <v>14</v>
          </cell>
          <cell r="BI28607">
            <v>57</v>
          </cell>
          <cell r="BK28607">
            <v>14</v>
          </cell>
          <cell r="BL28607">
            <v>49.709302325581397</v>
          </cell>
        </row>
        <row r="28608">
          <cell r="A28608">
            <v>2723</v>
          </cell>
          <cell r="B28608" t="str">
            <v>Solution B</v>
          </cell>
          <cell r="C28608" t="str">
            <v>M402</v>
          </cell>
          <cell r="D28608">
            <v>3</v>
          </cell>
          <cell r="M28608">
            <v>5.8199999999999995E-2</v>
          </cell>
          <cell r="R28608">
            <v>2.8569349315068496E-2</v>
          </cell>
          <cell r="BC28608">
            <v>7330.7001301154824</v>
          </cell>
          <cell r="BD28608">
            <v>0</v>
          </cell>
          <cell r="BF28608">
            <v>17</v>
          </cell>
          <cell r="BG28608">
            <v>17</v>
          </cell>
          <cell r="BH28608">
            <v>14</v>
          </cell>
          <cell r="BI28608">
            <v>57</v>
          </cell>
          <cell r="BK28608">
            <v>32.832599118942731</v>
          </cell>
          <cell r="BL28608">
            <v>0</v>
          </cell>
        </row>
        <row r="28609">
          <cell r="A28609">
            <v>2723</v>
          </cell>
          <cell r="B28609" t="str">
            <v>Solution C</v>
          </cell>
          <cell r="C28609" t="str">
            <v>M403</v>
          </cell>
          <cell r="D28609">
            <v>4</v>
          </cell>
          <cell r="M28609">
            <v>5.8199999999999995E-2</v>
          </cell>
          <cell r="R28609">
            <v>0</v>
          </cell>
          <cell r="BC28609">
            <v>20745.881368226816</v>
          </cell>
          <cell r="BD28609">
            <v>0</v>
          </cell>
          <cell r="BF28609">
            <v>17</v>
          </cell>
          <cell r="BG28609">
            <v>17</v>
          </cell>
          <cell r="BH28609">
            <v>14</v>
          </cell>
          <cell r="BI28609">
            <v>57</v>
          </cell>
          <cell r="BK28609">
            <v>56.75</v>
          </cell>
          <cell r="BL28609">
            <v>0</v>
          </cell>
        </row>
        <row r="28610">
          <cell r="A28610">
            <v>2723</v>
          </cell>
          <cell r="B28610" t="str">
            <v>Solution E</v>
          </cell>
          <cell r="C28610" t="str">
            <v>M404</v>
          </cell>
          <cell r="D28610">
            <v>5</v>
          </cell>
          <cell r="M28610">
            <v>5.8199999999999995E-2</v>
          </cell>
          <cell r="R28610">
            <v>2.8569349315068496E-2</v>
          </cell>
          <cell r="BC28610">
            <v>3665.3500650577412</v>
          </cell>
          <cell r="BD28610">
            <v>12061.558935015591</v>
          </cell>
          <cell r="BF28610">
            <v>17</v>
          </cell>
          <cell r="BG28610">
            <v>17</v>
          </cell>
          <cell r="BH28610">
            <v>14</v>
          </cell>
          <cell r="BI28610">
            <v>57</v>
          </cell>
          <cell r="BK28610">
            <v>63.709302325581397</v>
          </cell>
          <cell r="BL28610">
            <v>0</v>
          </cell>
        </row>
        <row r="28611">
          <cell r="A28611">
            <v>2723</v>
          </cell>
          <cell r="B28611" t="str">
            <v>Solution G</v>
          </cell>
          <cell r="C28611" t="str">
            <v>M405</v>
          </cell>
          <cell r="D28611">
            <v>6</v>
          </cell>
          <cell r="M28611">
            <v>5.8199999999999995E-2</v>
          </cell>
          <cell r="R28611">
            <v>2.8569349315068496E-2</v>
          </cell>
          <cell r="BC28611">
            <v>6649.3209513547481</v>
          </cell>
          <cell r="BD28611">
            <v>0</v>
          </cell>
          <cell r="BF28611">
            <v>17</v>
          </cell>
          <cell r="BG28611">
            <v>17</v>
          </cell>
          <cell r="BH28611">
            <v>14</v>
          </cell>
          <cell r="BI28611">
            <v>57</v>
          </cell>
          <cell r="BK28611">
            <v>32.832599118942731</v>
          </cell>
          <cell r="BL28611">
            <v>0</v>
          </cell>
        </row>
        <row r="28612">
          <cell r="A28612">
            <v>2723</v>
          </cell>
          <cell r="B28612" t="str">
            <v>Solution H</v>
          </cell>
          <cell r="C28612" t="str">
            <v>M406</v>
          </cell>
          <cell r="D28612">
            <v>7</v>
          </cell>
          <cell r="M28612">
            <v>5.8199999999999995E-2</v>
          </cell>
          <cell r="R28612">
            <v>2.8569349315068496E-2</v>
          </cell>
          <cell r="BC28612">
            <v>0</v>
          </cell>
          <cell r="BD28612">
            <v>20745.881368226816</v>
          </cell>
          <cell r="BF28612">
            <v>17</v>
          </cell>
          <cell r="BG28612">
            <v>17</v>
          </cell>
          <cell r="BH28612">
            <v>14</v>
          </cell>
          <cell r="BI28612">
            <v>57</v>
          </cell>
          <cell r="BK28612">
            <v>14</v>
          </cell>
          <cell r="BL28612">
            <v>42.75</v>
          </cell>
        </row>
        <row r="28613">
          <cell r="A28613">
            <v>2723</v>
          </cell>
          <cell r="B28613" t="str">
            <v>Solution I</v>
          </cell>
          <cell r="C28613" t="str">
            <v>M407</v>
          </cell>
          <cell r="D28613">
            <v>8</v>
          </cell>
          <cell r="M28613">
            <v>5.8199999999999995E-2</v>
          </cell>
          <cell r="R28613">
            <v>2.8569349315068496E-2</v>
          </cell>
          <cell r="BC28613">
            <v>0</v>
          </cell>
          <cell r="BD28613">
            <v>31916.740566502791</v>
          </cell>
          <cell r="BF28613">
            <v>17</v>
          </cell>
          <cell r="BG28613">
            <v>17</v>
          </cell>
          <cell r="BH28613">
            <v>14</v>
          </cell>
          <cell r="BI28613">
            <v>57</v>
          </cell>
          <cell r="BK28613">
            <v>14</v>
          </cell>
          <cell r="BL28613">
            <v>65.769230769230774</v>
          </cell>
        </row>
        <row r="28614">
          <cell r="A28614">
            <v>2723</v>
          </cell>
          <cell r="B28614" t="str">
            <v>Solution J</v>
          </cell>
          <cell r="C28614" t="str">
            <v>M408</v>
          </cell>
          <cell r="D28614">
            <v>9</v>
          </cell>
          <cell r="M28614">
            <v>5.8199999999999995E-2</v>
          </cell>
          <cell r="R28614">
            <v>2.8569349315068496E-2</v>
          </cell>
          <cell r="BC28614">
            <v>9139.1547877651174</v>
          </cell>
          <cell r="BD28614">
            <v>0</v>
          </cell>
          <cell r="BF28614">
            <v>17</v>
          </cell>
          <cell r="BG28614">
            <v>17</v>
          </cell>
          <cell r="BH28614">
            <v>14</v>
          </cell>
          <cell r="BI28614">
            <v>57</v>
          </cell>
          <cell r="BK28614">
            <v>32.832599118942731</v>
          </cell>
          <cell r="BL28614">
            <v>0</v>
          </cell>
        </row>
        <row r="28615">
          <cell r="A28615">
            <v>2723</v>
          </cell>
          <cell r="B28615" t="str">
            <v>BAU</v>
          </cell>
          <cell r="C28615" t="str">
            <v>M472</v>
          </cell>
          <cell r="D28615">
            <v>73</v>
          </cell>
          <cell r="M28615">
            <v>5.8199999999999995E-2</v>
          </cell>
          <cell r="R28615">
            <v>2.8569349315068496E-2</v>
          </cell>
          <cell r="BC28615">
            <v>0</v>
          </cell>
          <cell r="BD28615">
            <v>24123.117870031183</v>
          </cell>
          <cell r="BF28615">
            <v>17</v>
          </cell>
          <cell r="BG28615">
            <v>17</v>
          </cell>
          <cell r="BH28615">
            <v>14</v>
          </cell>
          <cell r="BI28615">
            <v>57</v>
          </cell>
          <cell r="BK28615">
            <v>14</v>
          </cell>
          <cell r="BL28615">
            <v>57</v>
          </cell>
        </row>
        <row r="28616">
          <cell r="A28616">
            <v>2723</v>
          </cell>
          <cell r="B28616" t="str">
            <v>Solution A</v>
          </cell>
          <cell r="C28616" t="str">
            <v>M473</v>
          </cell>
          <cell r="D28616">
            <v>74</v>
          </cell>
          <cell r="M28616">
            <v>5.8199999999999995E-2</v>
          </cell>
          <cell r="R28616">
            <v>2.8569349315068496E-2</v>
          </cell>
          <cell r="BC28616">
            <v>0</v>
          </cell>
          <cell r="BD28616">
            <v>24123.117870031183</v>
          </cell>
          <cell r="BF28616">
            <v>17</v>
          </cell>
          <cell r="BG28616">
            <v>17</v>
          </cell>
          <cell r="BH28616">
            <v>14</v>
          </cell>
          <cell r="BI28616">
            <v>57</v>
          </cell>
          <cell r="BK28616">
            <v>14</v>
          </cell>
          <cell r="BL28616">
            <v>49.709302325581397</v>
          </cell>
        </row>
        <row r="28617">
          <cell r="A28617">
            <v>2723</v>
          </cell>
          <cell r="B28617" t="str">
            <v>Solution B</v>
          </cell>
          <cell r="C28617" t="str">
            <v>M474</v>
          </cell>
          <cell r="D28617">
            <v>75</v>
          </cell>
          <cell r="M28617">
            <v>5.8199999999999995E-2</v>
          </cell>
          <cell r="R28617">
            <v>2.8569349315068496E-2</v>
          </cell>
          <cell r="BC28617">
            <v>7330.7001301154824</v>
          </cell>
          <cell r="BD28617">
            <v>0</v>
          </cell>
          <cell r="BF28617">
            <v>17</v>
          </cell>
          <cell r="BG28617">
            <v>17</v>
          </cell>
          <cell r="BH28617">
            <v>14</v>
          </cell>
          <cell r="BI28617">
            <v>57</v>
          </cell>
          <cell r="BK28617">
            <v>32.832599118942731</v>
          </cell>
          <cell r="BL28617">
            <v>0</v>
          </cell>
        </row>
        <row r="28618">
          <cell r="A28618">
            <v>2723</v>
          </cell>
          <cell r="B28618" t="str">
            <v>Solution C</v>
          </cell>
          <cell r="C28618" t="str">
            <v>M475</v>
          </cell>
          <cell r="D28618">
            <v>76</v>
          </cell>
          <cell r="M28618">
            <v>5.8199999999999995E-2</v>
          </cell>
          <cell r="R28618">
            <v>0</v>
          </cell>
          <cell r="BC28618">
            <v>20745.881368226816</v>
          </cell>
          <cell r="BD28618">
            <v>0</v>
          </cell>
          <cell r="BF28618">
            <v>17</v>
          </cell>
          <cell r="BG28618">
            <v>17</v>
          </cell>
          <cell r="BH28618">
            <v>14</v>
          </cell>
          <cell r="BI28618">
            <v>57</v>
          </cell>
          <cell r="BK28618">
            <v>56.75</v>
          </cell>
          <cell r="BL28618">
            <v>0</v>
          </cell>
        </row>
        <row r="28619">
          <cell r="A28619">
            <v>2723</v>
          </cell>
          <cell r="B28619" t="str">
            <v>Solution E</v>
          </cell>
          <cell r="C28619" t="str">
            <v>M476</v>
          </cell>
          <cell r="D28619">
            <v>77</v>
          </cell>
          <cell r="M28619">
            <v>5.8199999999999995E-2</v>
          </cell>
          <cell r="R28619">
            <v>2.8569349315068496E-2</v>
          </cell>
          <cell r="BC28619">
            <v>3665.3500650577412</v>
          </cell>
          <cell r="BD28619">
            <v>12061.558935015591</v>
          </cell>
          <cell r="BF28619">
            <v>17</v>
          </cell>
          <cell r="BG28619">
            <v>17</v>
          </cell>
          <cell r="BH28619">
            <v>14</v>
          </cell>
          <cell r="BI28619">
            <v>57</v>
          </cell>
          <cell r="BK28619">
            <v>63.709302325581397</v>
          </cell>
          <cell r="BL28619">
            <v>0</v>
          </cell>
        </row>
        <row r="28620">
          <cell r="A28620">
            <v>2723</v>
          </cell>
          <cell r="B28620" t="str">
            <v>Solution G</v>
          </cell>
          <cell r="C28620" t="str">
            <v>M477</v>
          </cell>
          <cell r="D28620">
            <v>78</v>
          </cell>
          <cell r="M28620">
            <v>5.8199999999999995E-2</v>
          </cell>
          <cell r="R28620">
            <v>2.8569349315068496E-2</v>
          </cell>
          <cell r="BC28620">
            <v>6649.3209513547481</v>
          </cell>
          <cell r="BD28620">
            <v>0</v>
          </cell>
          <cell r="BF28620">
            <v>17</v>
          </cell>
          <cell r="BG28620">
            <v>17</v>
          </cell>
          <cell r="BH28620">
            <v>14</v>
          </cell>
          <cell r="BI28620">
            <v>57</v>
          </cell>
          <cell r="BK28620">
            <v>32.832599118942731</v>
          </cell>
          <cell r="BL28620">
            <v>0</v>
          </cell>
        </row>
        <row r="28621">
          <cell r="A28621">
            <v>2723</v>
          </cell>
          <cell r="B28621" t="str">
            <v>Solution H</v>
          </cell>
          <cell r="C28621" t="str">
            <v>M478</v>
          </cell>
          <cell r="D28621">
            <v>79</v>
          </cell>
          <cell r="M28621">
            <v>5.8199999999999995E-2</v>
          </cell>
          <cell r="R28621">
            <v>2.8569349315068496E-2</v>
          </cell>
          <cell r="BC28621">
            <v>0</v>
          </cell>
          <cell r="BD28621">
            <v>20745.881368226816</v>
          </cell>
          <cell r="BF28621">
            <v>17</v>
          </cell>
          <cell r="BG28621">
            <v>17</v>
          </cell>
          <cell r="BH28621">
            <v>14</v>
          </cell>
          <cell r="BI28621">
            <v>57</v>
          </cell>
          <cell r="BK28621">
            <v>14</v>
          </cell>
          <cell r="BL28621">
            <v>42.75</v>
          </cell>
        </row>
        <row r="28622">
          <cell r="A28622">
            <v>2723</v>
          </cell>
          <cell r="B28622" t="str">
            <v>Solution I</v>
          </cell>
          <cell r="C28622" t="str">
            <v>M479</v>
          </cell>
          <cell r="D28622">
            <v>80</v>
          </cell>
          <cell r="M28622">
            <v>5.8199999999999995E-2</v>
          </cell>
          <cell r="R28622">
            <v>2.8569349315068496E-2</v>
          </cell>
          <cell r="BC28622">
            <v>0</v>
          </cell>
          <cell r="BD28622">
            <v>31916.740566502791</v>
          </cell>
          <cell r="BF28622">
            <v>17</v>
          </cell>
          <cell r="BG28622">
            <v>17</v>
          </cell>
          <cell r="BH28622">
            <v>14</v>
          </cell>
          <cell r="BI28622">
            <v>57</v>
          </cell>
          <cell r="BK28622">
            <v>14</v>
          </cell>
          <cell r="BL28622">
            <v>65.769230769230774</v>
          </cell>
        </row>
        <row r="28623">
          <cell r="A28623">
            <v>2723</v>
          </cell>
          <cell r="B28623" t="str">
            <v>Solution J</v>
          </cell>
          <cell r="C28623" t="str">
            <v>M480</v>
          </cell>
          <cell r="D28623">
            <v>81</v>
          </cell>
          <cell r="M28623">
            <v>5.8199999999999995E-2</v>
          </cell>
          <cell r="R28623">
            <v>2.8569349315068496E-2</v>
          </cell>
          <cell r="BC28623">
            <v>9139.1547877651174</v>
          </cell>
          <cell r="BD28623">
            <v>0</v>
          </cell>
          <cell r="BF28623">
            <v>17</v>
          </cell>
          <cell r="BG28623">
            <v>17</v>
          </cell>
          <cell r="BH28623">
            <v>14</v>
          </cell>
          <cell r="BI28623">
            <v>57</v>
          </cell>
          <cell r="BK28623">
            <v>32.832599118942731</v>
          </cell>
          <cell r="BL28623">
            <v>0</v>
          </cell>
        </row>
        <row r="28624">
          <cell r="A28624">
            <v>2725</v>
          </cell>
          <cell r="B28624" t="str">
            <v>BAU</v>
          </cell>
          <cell r="C28624" t="str">
            <v>M441</v>
          </cell>
          <cell r="D28624">
            <v>42</v>
          </cell>
          <cell r="E28624" t="str">
            <v>C006</v>
          </cell>
          <cell r="G28624">
            <v>6</v>
          </cell>
          <cell r="M28624">
            <v>14.196599999999998</v>
          </cell>
          <cell r="R28624">
            <v>9.5398972602739676E-2</v>
          </cell>
          <cell r="BC28624">
            <v>8755.4303324233078</v>
          </cell>
          <cell r="BD28624">
            <v>0</v>
          </cell>
          <cell r="BF28624">
            <v>1226</v>
          </cell>
          <cell r="BG28624">
            <v>1050.8571428571429</v>
          </cell>
          <cell r="BH28624">
            <v>47</v>
          </cell>
          <cell r="BI28624">
            <v>190</v>
          </cell>
          <cell r="BK28624">
            <v>237</v>
          </cell>
          <cell r="BL28624">
            <v>0</v>
          </cell>
        </row>
        <row r="28625">
          <cell r="A28625">
            <v>2725</v>
          </cell>
          <cell r="B28625" t="str">
            <v>Solution D</v>
          </cell>
          <cell r="C28625" t="str">
            <v>M442</v>
          </cell>
          <cell r="D28625">
            <v>43</v>
          </cell>
          <cell r="E28625" t="str">
            <v>C006</v>
          </cell>
          <cell r="G28625">
            <v>6</v>
          </cell>
          <cell r="M28625">
            <v>14.196599999999998</v>
          </cell>
          <cell r="R28625">
            <v>9.5398972602739676E-2</v>
          </cell>
          <cell r="BC28625">
            <v>3093.7916368986953</v>
          </cell>
          <cell r="BD28625">
            <v>0</v>
          </cell>
          <cell r="BF28625">
            <v>1226</v>
          </cell>
          <cell r="BG28625">
            <v>1050.8571428571429</v>
          </cell>
          <cell r="BH28625">
            <v>47</v>
          </cell>
          <cell r="BI28625">
            <v>190</v>
          </cell>
          <cell r="BK28625">
            <v>109.77533039647577</v>
          </cell>
          <cell r="BL28625">
            <v>0</v>
          </cell>
        </row>
        <row r="28626">
          <cell r="A28626">
            <v>2725</v>
          </cell>
          <cell r="B28626" t="str">
            <v>BAU</v>
          </cell>
          <cell r="C28626" t="str">
            <v>M513</v>
          </cell>
          <cell r="D28626">
            <v>114</v>
          </cell>
          <cell r="E28626" t="str">
            <v>C007</v>
          </cell>
          <cell r="G28626">
            <v>7</v>
          </cell>
          <cell r="M28626">
            <v>14.196599999999998</v>
          </cell>
          <cell r="R28626">
            <v>9.5398972602739676E-2</v>
          </cell>
          <cell r="BC28626">
            <v>8755.4303324233078</v>
          </cell>
          <cell r="BD28626">
            <v>0</v>
          </cell>
          <cell r="BF28626">
            <v>1226</v>
          </cell>
          <cell r="BG28626">
            <v>1050.8571428571429</v>
          </cell>
          <cell r="BH28626">
            <v>47</v>
          </cell>
          <cell r="BI28626">
            <v>190</v>
          </cell>
          <cell r="BK28626">
            <v>237</v>
          </cell>
          <cell r="BL28626">
            <v>0</v>
          </cell>
        </row>
        <row r="28627">
          <cell r="A28627">
            <v>2725</v>
          </cell>
          <cell r="B28627" t="str">
            <v>Solution D</v>
          </cell>
          <cell r="C28627" t="str">
            <v>M514</v>
          </cell>
          <cell r="D28627">
            <v>115</v>
          </cell>
          <cell r="E28627" t="str">
            <v>C008</v>
          </cell>
          <cell r="G28627">
            <v>8</v>
          </cell>
          <cell r="M28627">
            <v>14.196599999999998</v>
          </cell>
          <cell r="R28627">
            <v>9.5398972602739676E-2</v>
          </cell>
          <cell r="BC28627">
            <v>3093.7916368986953</v>
          </cell>
          <cell r="BD28627">
            <v>0</v>
          </cell>
          <cell r="BF28627">
            <v>1226</v>
          </cell>
          <cell r="BG28627">
            <v>1050.8571428571429</v>
          </cell>
          <cell r="BH28627">
            <v>47</v>
          </cell>
          <cell r="BI28627">
            <v>190</v>
          </cell>
          <cell r="BK28627">
            <v>109.77533039647577</v>
          </cell>
          <cell r="BL28627">
            <v>0</v>
          </cell>
        </row>
        <row r="28628">
          <cell r="A28628">
            <v>2726</v>
          </cell>
          <cell r="B28628" t="str">
            <v>BAU</v>
          </cell>
          <cell r="C28628" t="str">
            <v>M429</v>
          </cell>
          <cell r="D28628">
            <v>30</v>
          </cell>
          <cell r="E28628" t="str">
            <v>C006</v>
          </cell>
          <cell r="G28628">
            <v>6</v>
          </cell>
          <cell r="M28628">
            <v>0.19247999999999998</v>
          </cell>
          <cell r="R28628">
            <v>3.0708904109589031E-2</v>
          </cell>
          <cell r="BC28628">
            <v>0</v>
          </cell>
          <cell r="BD28628">
            <v>30590.886205345538</v>
          </cell>
          <cell r="BF28628">
            <v>39</v>
          </cell>
          <cell r="BG28628">
            <v>27.857142857142858</v>
          </cell>
          <cell r="BH28628">
            <v>0</v>
          </cell>
          <cell r="BI28628">
            <v>61</v>
          </cell>
          <cell r="BK28628">
            <v>0</v>
          </cell>
          <cell r="BL28628">
            <v>61</v>
          </cell>
        </row>
        <row r="28629">
          <cell r="A28629">
            <v>2726</v>
          </cell>
          <cell r="B28629" t="str">
            <v>Solution A</v>
          </cell>
          <cell r="C28629" t="str">
            <v>M430</v>
          </cell>
          <cell r="D28629">
            <v>31</v>
          </cell>
          <cell r="E28629" t="str">
            <v>C006</v>
          </cell>
          <cell r="G28629">
            <v>6</v>
          </cell>
          <cell r="M28629">
            <v>0.19247999999999998</v>
          </cell>
          <cell r="R28629">
            <v>3.0708904109589031E-2</v>
          </cell>
          <cell r="BC28629">
            <v>0</v>
          </cell>
          <cell r="BD28629">
            <v>30590.886205345538</v>
          </cell>
          <cell r="BF28629">
            <v>39</v>
          </cell>
          <cell r="BG28629">
            <v>27.857142857142858</v>
          </cell>
          <cell r="BH28629">
            <v>0</v>
          </cell>
          <cell r="BI28629">
            <v>61</v>
          </cell>
          <cell r="BK28629">
            <v>0</v>
          </cell>
          <cell r="BL28629">
            <v>53.197674418604649</v>
          </cell>
        </row>
        <row r="28630">
          <cell r="A28630">
            <v>2726</v>
          </cell>
          <cell r="B28630" t="str">
            <v>Solution B</v>
          </cell>
          <cell r="C28630" t="str">
            <v>M431</v>
          </cell>
          <cell r="D28630">
            <v>32</v>
          </cell>
          <cell r="E28630" t="str">
            <v>C006</v>
          </cell>
          <cell r="G28630">
            <v>6</v>
          </cell>
          <cell r="M28630">
            <v>0.19247999999999998</v>
          </cell>
          <cell r="R28630">
            <v>3.0708904109589031E-2</v>
          </cell>
          <cell r="BC28630">
            <v>9296.1703662887503</v>
          </cell>
          <cell r="BD28630">
            <v>0</v>
          </cell>
          <cell r="BF28630">
            <v>39</v>
          </cell>
          <cell r="BG28630">
            <v>27.857142857142858</v>
          </cell>
          <cell r="BH28630">
            <v>0</v>
          </cell>
          <cell r="BI28630">
            <v>61</v>
          </cell>
          <cell r="BK28630">
            <v>20.154185022026432</v>
          </cell>
          <cell r="BL28630">
            <v>0</v>
          </cell>
        </row>
        <row r="28631">
          <cell r="A28631">
            <v>2726</v>
          </cell>
          <cell r="B28631" t="str">
            <v>Solution C</v>
          </cell>
          <cell r="C28631" t="str">
            <v>M432</v>
          </cell>
          <cell r="D28631">
            <v>33</v>
          </cell>
          <cell r="E28631" t="str">
            <v>C006</v>
          </cell>
          <cell r="G28631">
            <v>6</v>
          </cell>
          <cell r="M28631">
            <v>0.19247999999999998</v>
          </cell>
          <cell r="R28631">
            <v>0</v>
          </cell>
          <cell r="BC28631">
            <v>26308.162136597162</v>
          </cell>
          <cell r="BD28631">
            <v>0</v>
          </cell>
          <cell r="BF28631">
            <v>39</v>
          </cell>
          <cell r="BG28631">
            <v>27.857142857142858</v>
          </cell>
          <cell r="BH28631">
            <v>0</v>
          </cell>
          <cell r="BI28631">
            <v>61</v>
          </cell>
          <cell r="BK28631">
            <v>45.75</v>
          </cell>
          <cell r="BL28631">
            <v>0</v>
          </cell>
        </row>
        <row r="28632">
          <cell r="A28632">
            <v>2726</v>
          </cell>
          <cell r="B28632" t="str">
            <v>Solution E</v>
          </cell>
          <cell r="C28632" t="str">
            <v>M433</v>
          </cell>
          <cell r="D28632">
            <v>34</v>
          </cell>
          <cell r="E28632" t="str">
            <v>C006</v>
          </cell>
          <cell r="G28632">
            <v>6</v>
          </cell>
          <cell r="M28632">
            <v>0.19247999999999998</v>
          </cell>
          <cell r="R28632">
            <v>3.0708904109589031E-2</v>
          </cell>
          <cell r="BC28632">
            <v>4648.0851831443752</v>
          </cell>
          <cell r="BD28632">
            <v>15295.443102672769</v>
          </cell>
          <cell r="BF28632">
            <v>39</v>
          </cell>
          <cell r="BG28632">
            <v>27.857142857142858</v>
          </cell>
          <cell r="BH28632">
            <v>0</v>
          </cell>
          <cell r="BI28632">
            <v>61</v>
          </cell>
          <cell r="BK28632">
            <v>53.197674418604649</v>
          </cell>
          <cell r="BL28632">
            <v>0</v>
          </cell>
        </row>
        <row r="28633">
          <cell r="A28633">
            <v>2726</v>
          </cell>
          <cell r="B28633" t="str">
            <v>Solution G</v>
          </cell>
          <cell r="C28633" t="str">
            <v>M434</v>
          </cell>
          <cell r="D28633">
            <v>35</v>
          </cell>
          <cell r="E28633" t="str">
            <v>C006</v>
          </cell>
          <cell r="G28633">
            <v>6</v>
          </cell>
          <cell r="M28633">
            <v>0.19247999999999998</v>
          </cell>
          <cell r="R28633">
            <v>3.0708904109589031E-2</v>
          </cell>
          <cell r="BC28633">
            <v>8432.1032489093468</v>
          </cell>
          <cell r="BD28633">
            <v>0</v>
          </cell>
          <cell r="BF28633">
            <v>39</v>
          </cell>
          <cell r="BG28633">
            <v>27.857142857142858</v>
          </cell>
          <cell r="BH28633">
            <v>0</v>
          </cell>
          <cell r="BI28633">
            <v>61</v>
          </cell>
          <cell r="BK28633">
            <v>20.154185022026432</v>
          </cell>
          <cell r="BL28633">
            <v>0</v>
          </cell>
        </row>
        <row r="28634">
          <cell r="A28634">
            <v>2726</v>
          </cell>
          <cell r="B28634" t="str">
            <v>Solution H</v>
          </cell>
          <cell r="C28634" t="str">
            <v>M435</v>
          </cell>
          <cell r="D28634">
            <v>36</v>
          </cell>
          <cell r="E28634" t="str">
            <v>C006</v>
          </cell>
          <cell r="G28634">
            <v>6</v>
          </cell>
          <cell r="M28634">
            <v>0.19247999999999998</v>
          </cell>
          <cell r="R28634">
            <v>3.0708904109589031E-2</v>
          </cell>
          <cell r="BC28634">
            <v>0</v>
          </cell>
          <cell r="BD28634">
            <v>26308.162136597162</v>
          </cell>
          <cell r="BF28634">
            <v>39</v>
          </cell>
          <cell r="BG28634">
            <v>27.857142857142858</v>
          </cell>
          <cell r="BH28634">
            <v>0</v>
          </cell>
          <cell r="BI28634">
            <v>61</v>
          </cell>
          <cell r="BK28634">
            <v>0</v>
          </cell>
          <cell r="BL28634">
            <v>45.75</v>
          </cell>
        </row>
        <row r="28635">
          <cell r="A28635">
            <v>2726</v>
          </cell>
          <cell r="B28635" t="str">
            <v>Solution I</v>
          </cell>
          <cell r="C28635" t="str">
            <v>M436</v>
          </cell>
          <cell r="D28635">
            <v>37</v>
          </cell>
          <cell r="E28635" t="str">
            <v>C006</v>
          </cell>
          <cell r="G28635">
            <v>6</v>
          </cell>
          <cell r="M28635">
            <v>0.19247999999999998</v>
          </cell>
          <cell r="R28635">
            <v>3.0708904109589031E-2</v>
          </cell>
          <cell r="BC28635">
            <v>0</v>
          </cell>
          <cell r="BD28635">
            <v>40474.095594764862</v>
          </cell>
          <cell r="BF28635">
            <v>39</v>
          </cell>
          <cell r="BG28635">
            <v>27.857142857142858</v>
          </cell>
          <cell r="BH28635">
            <v>0</v>
          </cell>
          <cell r="BI28635">
            <v>61</v>
          </cell>
          <cell r="BK28635">
            <v>0</v>
          </cell>
          <cell r="BL28635">
            <v>70.384615384615387</v>
          </cell>
        </row>
        <row r="28636">
          <cell r="A28636">
            <v>2726</v>
          </cell>
          <cell r="B28636" t="str">
            <v>Solution J</v>
          </cell>
          <cell r="C28636" t="str">
            <v>M437</v>
          </cell>
          <cell r="D28636">
            <v>38</v>
          </cell>
          <cell r="E28636" t="str">
            <v>C006</v>
          </cell>
          <cell r="G28636">
            <v>6</v>
          </cell>
          <cell r="M28636">
            <v>0.19247999999999998</v>
          </cell>
          <cell r="R28636">
            <v>3.0708904109589031E-2</v>
          </cell>
          <cell r="BC28636">
            <v>11589.498738589058</v>
          </cell>
          <cell r="BD28636">
            <v>0</v>
          </cell>
          <cell r="BF28636">
            <v>39</v>
          </cell>
          <cell r="BG28636">
            <v>27.857142857142858</v>
          </cell>
          <cell r="BH28636">
            <v>0</v>
          </cell>
          <cell r="BI28636">
            <v>61</v>
          </cell>
          <cell r="BK28636">
            <v>20.154185022026432</v>
          </cell>
          <cell r="BL28636">
            <v>0</v>
          </cell>
        </row>
        <row r="28637">
          <cell r="A28637">
            <v>2726</v>
          </cell>
          <cell r="B28637" t="str">
            <v>BAU</v>
          </cell>
          <cell r="C28637" t="str">
            <v>M501</v>
          </cell>
          <cell r="D28637">
            <v>102</v>
          </cell>
          <cell r="E28637" t="str">
            <v>C007</v>
          </cell>
          <cell r="G28637">
            <v>7</v>
          </cell>
          <cell r="M28637">
            <v>0.19247999999999998</v>
          </cell>
          <cell r="R28637">
            <v>3.0708904109589031E-2</v>
          </cell>
          <cell r="BC28637">
            <v>0</v>
          </cell>
          <cell r="BD28637">
            <v>30590.886205345538</v>
          </cell>
          <cell r="BF28637">
            <v>39</v>
          </cell>
          <cell r="BG28637">
            <v>27.857142857142858</v>
          </cell>
          <cell r="BH28637">
            <v>0</v>
          </cell>
          <cell r="BI28637">
            <v>61</v>
          </cell>
          <cell r="BK28637">
            <v>0</v>
          </cell>
          <cell r="BL28637">
            <v>61</v>
          </cell>
        </row>
        <row r="28638">
          <cell r="A28638">
            <v>2726</v>
          </cell>
          <cell r="B28638" t="str">
            <v>Solution A</v>
          </cell>
          <cell r="C28638" t="str">
            <v>M502</v>
          </cell>
          <cell r="D28638">
            <v>103</v>
          </cell>
          <cell r="E28638" t="str">
            <v>C007</v>
          </cell>
          <cell r="G28638">
            <v>7</v>
          </cell>
          <cell r="M28638">
            <v>0.19247999999999998</v>
          </cell>
          <cell r="R28638">
            <v>3.0708904109589031E-2</v>
          </cell>
          <cell r="BC28638">
            <v>0</v>
          </cell>
          <cell r="BD28638">
            <v>30590.886205345538</v>
          </cell>
          <cell r="BF28638">
            <v>39</v>
          </cell>
          <cell r="BG28638">
            <v>27.857142857142858</v>
          </cell>
          <cell r="BH28638">
            <v>0</v>
          </cell>
          <cell r="BI28638">
            <v>61</v>
          </cell>
          <cell r="BK28638">
            <v>0</v>
          </cell>
          <cell r="BL28638">
            <v>53.197674418604649</v>
          </cell>
        </row>
        <row r="28639">
          <cell r="A28639">
            <v>2726</v>
          </cell>
          <cell r="B28639" t="str">
            <v>Solution B</v>
          </cell>
          <cell r="C28639" t="str">
            <v>M503</v>
          </cell>
          <cell r="D28639">
            <v>104</v>
          </cell>
          <cell r="E28639" t="str">
            <v>C007</v>
          </cell>
          <cell r="G28639">
            <v>7</v>
          </cell>
          <cell r="M28639">
            <v>0.19247999999999998</v>
          </cell>
          <cell r="R28639">
            <v>3.0708904109589031E-2</v>
          </cell>
          <cell r="BC28639">
            <v>9296.1703662887503</v>
          </cell>
          <cell r="BD28639">
            <v>0</v>
          </cell>
          <cell r="BF28639">
            <v>39</v>
          </cell>
          <cell r="BG28639">
            <v>27.857142857142858</v>
          </cell>
          <cell r="BH28639">
            <v>0</v>
          </cell>
          <cell r="BI28639">
            <v>61</v>
          </cell>
          <cell r="BK28639">
            <v>20.154185022026432</v>
          </cell>
          <cell r="BL28639">
            <v>0</v>
          </cell>
        </row>
        <row r="28640">
          <cell r="A28640">
            <v>2726</v>
          </cell>
          <cell r="B28640" t="str">
            <v>Solution C</v>
          </cell>
          <cell r="C28640" t="str">
            <v>M504</v>
          </cell>
          <cell r="D28640">
            <v>105</v>
          </cell>
          <cell r="E28640" t="str">
            <v>C007</v>
          </cell>
          <cell r="G28640">
            <v>7</v>
          </cell>
          <cell r="M28640">
            <v>0.19247999999999998</v>
          </cell>
          <cell r="R28640">
            <v>0</v>
          </cell>
          <cell r="BC28640">
            <v>26308.162136597162</v>
          </cell>
          <cell r="BD28640">
            <v>0</v>
          </cell>
          <cell r="BF28640">
            <v>39</v>
          </cell>
          <cell r="BG28640">
            <v>27.857142857142858</v>
          </cell>
          <cell r="BH28640">
            <v>0</v>
          </cell>
          <cell r="BI28640">
            <v>61</v>
          </cell>
          <cell r="BK28640">
            <v>45.75</v>
          </cell>
          <cell r="BL28640">
            <v>0</v>
          </cell>
        </row>
        <row r="28641">
          <cell r="A28641">
            <v>2726</v>
          </cell>
          <cell r="B28641" t="str">
            <v>Solution E</v>
          </cell>
          <cell r="C28641" t="str">
            <v>M505</v>
          </cell>
          <cell r="D28641">
            <v>106</v>
          </cell>
          <cell r="E28641" t="str">
            <v>C007</v>
          </cell>
          <cell r="G28641">
            <v>7</v>
          </cell>
          <cell r="M28641">
            <v>0.19247999999999998</v>
          </cell>
          <cell r="R28641">
            <v>3.0708904109589031E-2</v>
          </cell>
          <cell r="BC28641">
            <v>4648.0851831443752</v>
          </cell>
          <cell r="BD28641">
            <v>15295.443102672769</v>
          </cell>
          <cell r="BF28641">
            <v>39</v>
          </cell>
          <cell r="BG28641">
            <v>27.857142857142858</v>
          </cell>
          <cell r="BH28641">
            <v>0</v>
          </cell>
          <cell r="BI28641">
            <v>61</v>
          </cell>
          <cell r="BK28641">
            <v>53.197674418604649</v>
          </cell>
          <cell r="BL28641">
            <v>0</v>
          </cell>
        </row>
        <row r="28642">
          <cell r="A28642">
            <v>2726</v>
          </cell>
          <cell r="B28642" t="str">
            <v>Solution G</v>
          </cell>
          <cell r="C28642" t="str">
            <v>M506</v>
          </cell>
          <cell r="D28642">
            <v>107</v>
          </cell>
          <cell r="E28642" t="str">
            <v>C007</v>
          </cell>
          <cell r="G28642">
            <v>7</v>
          </cell>
          <cell r="M28642">
            <v>0.19247999999999998</v>
          </cell>
          <cell r="R28642">
            <v>3.0708904109589031E-2</v>
          </cell>
          <cell r="BC28642">
            <v>8432.1032489093468</v>
          </cell>
          <cell r="BD28642">
            <v>0</v>
          </cell>
          <cell r="BF28642">
            <v>39</v>
          </cell>
          <cell r="BG28642">
            <v>27.857142857142858</v>
          </cell>
          <cell r="BH28642">
            <v>0</v>
          </cell>
          <cell r="BI28642">
            <v>61</v>
          </cell>
          <cell r="BK28642">
            <v>20.154185022026432</v>
          </cell>
          <cell r="BL28642">
            <v>0</v>
          </cell>
        </row>
        <row r="28643">
          <cell r="A28643">
            <v>2726</v>
          </cell>
          <cell r="B28643" t="str">
            <v>Solution H</v>
          </cell>
          <cell r="C28643" t="str">
            <v>M507</v>
          </cell>
          <cell r="D28643">
            <v>108</v>
          </cell>
          <cell r="E28643" t="str">
            <v>C007</v>
          </cell>
          <cell r="G28643">
            <v>7</v>
          </cell>
          <cell r="M28643">
            <v>0.19247999999999998</v>
          </cell>
          <cell r="R28643">
            <v>3.0708904109589031E-2</v>
          </cell>
          <cell r="BC28643">
            <v>0</v>
          </cell>
          <cell r="BD28643">
            <v>26308.162136597162</v>
          </cell>
          <cell r="BF28643">
            <v>39</v>
          </cell>
          <cell r="BG28643">
            <v>27.857142857142858</v>
          </cell>
          <cell r="BH28643">
            <v>0</v>
          </cell>
          <cell r="BI28643">
            <v>61</v>
          </cell>
          <cell r="BK28643">
            <v>0</v>
          </cell>
          <cell r="BL28643">
            <v>45.75</v>
          </cell>
        </row>
        <row r="28644">
          <cell r="A28644">
            <v>2726</v>
          </cell>
          <cell r="B28644" t="str">
            <v>Solution I</v>
          </cell>
          <cell r="C28644" t="str">
            <v>M508</v>
          </cell>
          <cell r="D28644">
            <v>109</v>
          </cell>
          <cell r="E28644" t="str">
            <v>C007</v>
          </cell>
          <cell r="G28644">
            <v>7</v>
          </cell>
          <cell r="M28644">
            <v>0.19247999999999998</v>
          </cell>
          <cell r="R28644">
            <v>3.0708904109589031E-2</v>
          </cell>
          <cell r="BC28644">
            <v>0</v>
          </cell>
          <cell r="BD28644">
            <v>40474.095594764862</v>
          </cell>
          <cell r="BF28644">
            <v>39</v>
          </cell>
          <cell r="BG28644">
            <v>27.857142857142858</v>
          </cell>
          <cell r="BH28644">
            <v>0</v>
          </cell>
          <cell r="BI28644">
            <v>61</v>
          </cell>
          <cell r="BK28644">
            <v>0</v>
          </cell>
          <cell r="BL28644">
            <v>70.384615384615387</v>
          </cell>
        </row>
        <row r="28645">
          <cell r="A28645">
            <v>2726</v>
          </cell>
          <cell r="B28645" t="str">
            <v>Solution J</v>
          </cell>
          <cell r="C28645" t="str">
            <v>M509</v>
          </cell>
          <cell r="D28645">
            <v>110</v>
          </cell>
          <cell r="E28645" t="str">
            <v>C007</v>
          </cell>
          <cell r="G28645">
            <v>7</v>
          </cell>
          <cell r="M28645">
            <v>0.19247999999999998</v>
          </cell>
          <cell r="R28645">
            <v>3.0708904109589031E-2</v>
          </cell>
          <cell r="BC28645">
            <v>11589.498738589058</v>
          </cell>
          <cell r="BD28645">
            <v>0</v>
          </cell>
          <cell r="BF28645">
            <v>39</v>
          </cell>
          <cell r="BG28645">
            <v>27.857142857142858</v>
          </cell>
          <cell r="BH28645">
            <v>0</v>
          </cell>
          <cell r="BI28645">
            <v>61</v>
          </cell>
          <cell r="BK28645">
            <v>20.154185022026432</v>
          </cell>
          <cell r="BL28645">
            <v>0</v>
          </cell>
        </row>
        <row r="28646">
          <cell r="A28646">
            <v>2727</v>
          </cell>
          <cell r="B28646" t="str">
            <v>BAU</v>
          </cell>
          <cell r="C28646" t="str">
            <v>M411</v>
          </cell>
          <cell r="D28646">
            <v>12</v>
          </cell>
          <cell r="E28646" t="str">
            <v>C003</v>
          </cell>
          <cell r="G28646">
            <v>3</v>
          </cell>
          <cell r="M28646">
            <v>5.8264500000000004</v>
          </cell>
          <cell r="R28646">
            <v>5.8900684931506846E-2</v>
          </cell>
          <cell r="BC28646">
            <v>0</v>
          </cell>
          <cell r="BD28646">
            <v>8400.9825539456306</v>
          </cell>
          <cell r="BF28646">
            <v>476</v>
          </cell>
          <cell r="BG28646">
            <v>340</v>
          </cell>
          <cell r="BH28646">
            <v>0</v>
          </cell>
          <cell r="BI28646">
            <v>117</v>
          </cell>
          <cell r="BK28646">
            <v>0</v>
          </cell>
          <cell r="BL28646">
            <v>117</v>
          </cell>
        </row>
        <row r="28647">
          <cell r="A28647">
            <v>2727</v>
          </cell>
          <cell r="B28647" t="str">
            <v>Solution A</v>
          </cell>
          <cell r="C28647" t="str">
            <v>M412</v>
          </cell>
          <cell r="D28647">
            <v>13</v>
          </cell>
          <cell r="E28647" t="str">
            <v>C003</v>
          </cell>
          <cell r="G28647">
            <v>3</v>
          </cell>
          <cell r="M28647">
            <v>5.8264500000000004</v>
          </cell>
          <cell r="R28647">
            <v>5.8900684931506846E-2</v>
          </cell>
          <cell r="BC28647">
            <v>0</v>
          </cell>
          <cell r="BD28647">
            <v>8400.9825539456306</v>
          </cell>
          <cell r="BF28647">
            <v>476</v>
          </cell>
          <cell r="BG28647">
            <v>340</v>
          </cell>
          <cell r="BH28647">
            <v>0</v>
          </cell>
          <cell r="BI28647">
            <v>117</v>
          </cell>
          <cell r="BK28647">
            <v>0</v>
          </cell>
          <cell r="BL28647">
            <v>102.03488372093024</v>
          </cell>
        </row>
        <row r="28648">
          <cell r="A28648">
            <v>2727</v>
          </cell>
          <cell r="B28648" t="str">
            <v>Solution B</v>
          </cell>
          <cell r="C28648" t="str">
            <v>M413</v>
          </cell>
          <cell r="D28648">
            <v>14</v>
          </cell>
          <cell r="E28648" t="str">
            <v>C003</v>
          </cell>
          <cell r="G28648">
            <v>3</v>
          </cell>
          <cell r="M28648">
            <v>5.8264500000000004</v>
          </cell>
          <cell r="R28648">
            <v>5.8900684931506846E-2</v>
          </cell>
          <cell r="BC28648">
            <v>2552.9487619764104</v>
          </cell>
          <cell r="BD28648">
            <v>0</v>
          </cell>
          <cell r="BF28648">
            <v>476</v>
          </cell>
          <cell r="BG28648">
            <v>340</v>
          </cell>
          <cell r="BH28648">
            <v>0</v>
          </cell>
          <cell r="BI28648">
            <v>117</v>
          </cell>
          <cell r="BK28648">
            <v>38.656387665198238</v>
          </cell>
          <cell r="BL28648">
            <v>0</v>
          </cell>
        </row>
        <row r="28649">
          <cell r="A28649">
            <v>2727</v>
          </cell>
          <cell r="B28649" t="str">
            <v>Solution C</v>
          </cell>
          <cell r="C28649" t="str">
            <v>M414</v>
          </cell>
          <cell r="D28649">
            <v>15</v>
          </cell>
          <cell r="E28649" t="str">
            <v>C003</v>
          </cell>
          <cell r="G28649">
            <v>3</v>
          </cell>
          <cell r="M28649">
            <v>5.8264500000000004</v>
          </cell>
          <cell r="R28649">
            <v>0</v>
          </cell>
          <cell r="BC28649">
            <v>7224.8449963932417</v>
          </cell>
          <cell r="BD28649">
            <v>0</v>
          </cell>
          <cell r="BF28649">
            <v>476</v>
          </cell>
          <cell r="BG28649">
            <v>340</v>
          </cell>
          <cell r="BH28649">
            <v>0</v>
          </cell>
          <cell r="BI28649">
            <v>117</v>
          </cell>
          <cell r="BK28649">
            <v>87.75</v>
          </cell>
          <cell r="BL28649">
            <v>0</v>
          </cell>
        </row>
        <row r="28650">
          <cell r="A28650">
            <v>2727</v>
          </cell>
          <cell r="B28650" t="str">
            <v>Solution E</v>
          </cell>
          <cell r="C28650" t="str">
            <v>M415</v>
          </cell>
          <cell r="D28650">
            <v>16</v>
          </cell>
          <cell r="E28650" t="str">
            <v>C003</v>
          </cell>
          <cell r="G28650">
            <v>3</v>
          </cell>
          <cell r="M28650">
            <v>5.8264500000000004</v>
          </cell>
          <cell r="R28650">
            <v>5.8900684931506846E-2</v>
          </cell>
          <cell r="BC28650">
            <v>1276.4743809882052</v>
          </cell>
          <cell r="BD28650">
            <v>4200.4912769728153</v>
          </cell>
          <cell r="BF28650">
            <v>476</v>
          </cell>
          <cell r="BG28650">
            <v>340</v>
          </cell>
          <cell r="BH28650">
            <v>0</v>
          </cell>
          <cell r="BI28650">
            <v>117</v>
          </cell>
          <cell r="BK28650">
            <v>102.03488372093024</v>
          </cell>
          <cell r="BL28650">
            <v>0</v>
          </cell>
        </row>
        <row r="28651">
          <cell r="A28651">
            <v>2727</v>
          </cell>
          <cell r="B28651" t="str">
            <v>Solution G</v>
          </cell>
          <cell r="C28651" t="str">
            <v>M416</v>
          </cell>
          <cell r="D28651">
            <v>17</v>
          </cell>
          <cell r="E28651" t="str">
            <v>C003</v>
          </cell>
          <cell r="G28651">
            <v>3</v>
          </cell>
          <cell r="M28651">
            <v>5.8264500000000004</v>
          </cell>
          <cell r="R28651">
            <v>5.8900684931506846E-2</v>
          </cell>
          <cell r="BC28651">
            <v>2315.6554475619364</v>
          </cell>
          <cell r="BD28651">
            <v>0</v>
          </cell>
          <cell r="BF28651">
            <v>476</v>
          </cell>
          <cell r="BG28651">
            <v>340</v>
          </cell>
          <cell r="BH28651">
            <v>0</v>
          </cell>
          <cell r="BI28651">
            <v>117</v>
          </cell>
          <cell r="BK28651">
            <v>38.656387665198238</v>
          </cell>
          <cell r="BL28651">
            <v>0</v>
          </cell>
        </row>
        <row r="28652">
          <cell r="A28652">
            <v>2727</v>
          </cell>
          <cell r="B28652" t="str">
            <v>Solution H</v>
          </cell>
          <cell r="C28652" t="str">
            <v>M417</v>
          </cell>
          <cell r="D28652">
            <v>18</v>
          </cell>
          <cell r="E28652" t="str">
            <v>C003</v>
          </cell>
          <cell r="G28652">
            <v>3</v>
          </cell>
          <cell r="M28652">
            <v>5.8264500000000004</v>
          </cell>
          <cell r="R28652">
            <v>5.8900684931506846E-2</v>
          </cell>
          <cell r="BC28652">
            <v>0</v>
          </cell>
          <cell r="BD28652">
            <v>7224.8449963932417</v>
          </cell>
          <cell r="BF28652">
            <v>476</v>
          </cell>
          <cell r="BG28652">
            <v>340</v>
          </cell>
          <cell r="BH28652">
            <v>0</v>
          </cell>
          <cell r="BI28652">
            <v>117</v>
          </cell>
          <cell r="BK28652">
            <v>0</v>
          </cell>
          <cell r="BL28652">
            <v>87.75</v>
          </cell>
        </row>
        <row r="28653">
          <cell r="A28653">
            <v>2727</v>
          </cell>
          <cell r="B28653" t="str">
            <v>Solution I</v>
          </cell>
          <cell r="C28653" t="str">
            <v>M418</v>
          </cell>
          <cell r="D28653">
            <v>19</v>
          </cell>
          <cell r="E28653" t="str">
            <v>C003</v>
          </cell>
          <cell r="G28653">
            <v>3</v>
          </cell>
          <cell r="M28653">
            <v>5.8264500000000004</v>
          </cell>
          <cell r="R28653">
            <v>5.8900684931506846E-2</v>
          </cell>
          <cell r="BC28653">
            <v>0</v>
          </cell>
          <cell r="BD28653">
            <v>11115.146148297294</v>
          </cell>
          <cell r="BF28653">
            <v>476</v>
          </cell>
          <cell r="BG28653">
            <v>340</v>
          </cell>
          <cell r="BH28653">
            <v>0</v>
          </cell>
          <cell r="BI28653">
            <v>117</v>
          </cell>
          <cell r="BK28653">
            <v>0</v>
          </cell>
          <cell r="BL28653">
            <v>135</v>
          </cell>
        </row>
        <row r="28654">
          <cell r="A28654">
            <v>2727</v>
          </cell>
          <cell r="B28654" t="str">
            <v>Solution J</v>
          </cell>
          <cell r="C28654" t="str">
            <v>M419</v>
          </cell>
          <cell r="D28654">
            <v>20</v>
          </cell>
          <cell r="E28654" t="str">
            <v>C003</v>
          </cell>
          <cell r="G28654">
            <v>3</v>
          </cell>
          <cell r="M28654">
            <v>5.8264500000000004</v>
          </cell>
          <cell r="R28654">
            <v>5.8900684931506846E-2</v>
          </cell>
          <cell r="BC28654">
            <v>3182.7510997327054</v>
          </cell>
          <cell r="BD28654">
            <v>0</v>
          </cell>
          <cell r="BF28654">
            <v>476</v>
          </cell>
          <cell r="BG28654">
            <v>340</v>
          </cell>
          <cell r="BH28654">
            <v>0</v>
          </cell>
          <cell r="BI28654">
            <v>117</v>
          </cell>
          <cell r="BK28654">
            <v>38.656387665198238</v>
          </cell>
          <cell r="BL28654">
            <v>0</v>
          </cell>
        </row>
        <row r="28655">
          <cell r="A28655">
            <v>2727</v>
          </cell>
          <cell r="B28655" t="str">
            <v>BAU</v>
          </cell>
          <cell r="C28655" t="str">
            <v>M483</v>
          </cell>
          <cell r="D28655">
            <v>84</v>
          </cell>
          <cell r="E28655" t="str">
            <v>C004</v>
          </cell>
          <cell r="G28655">
            <v>4</v>
          </cell>
          <cell r="M28655">
            <v>5.8264500000000004</v>
          </cell>
          <cell r="R28655">
            <v>5.8900684931506846E-2</v>
          </cell>
          <cell r="BC28655">
            <v>0</v>
          </cell>
          <cell r="BD28655">
            <v>8400.9825539456306</v>
          </cell>
          <cell r="BF28655">
            <v>476</v>
          </cell>
          <cell r="BG28655">
            <v>340</v>
          </cell>
          <cell r="BH28655">
            <v>0</v>
          </cell>
          <cell r="BI28655">
            <v>117</v>
          </cell>
          <cell r="BK28655">
            <v>0</v>
          </cell>
          <cell r="BL28655">
            <v>117</v>
          </cell>
        </row>
        <row r="28656">
          <cell r="A28656">
            <v>2727</v>
          </cell>
          <cell r="B28656" t="str">
            <v>Solution A</v>
          </cell>
          <cell r="C28656" t="str">
            <v>M484</v>
          </cell>
          <cell r="D28656">
            <v>85</v>
          </cell>
          <cell r="E28656" t="str">
            <v>C004</v>
          </cell>
          <cell r="G28656">
            <v>4</v>
          </cell>
          <cell r="M28656">
            <v>5.8264500000000004</v>
          </cell>
          <cell r="R28656">
            <v>5.8900684931506846E-2</v>
          </cell>
          <cell r="BC28656">
            <v>0</v>
          </cell>
          <cell r="BD28656">
            <v>8400.9825539456306</v>
          </cell>
          <cell r="BF28656">
            <v>476</v>
          </cell>
          <cell r="BG28656">
            <v>340</v>
          </cell>
          <cell r="BH28656">
            <v>0</v>
          </cell>
          <cell r="BI28656">
            <v>117</v>
          </cell>
          <cell r="BK28656">
            <v>0</v>
          </cell>
          <cell r="BL28656">
            <v>102.03488372093024</v>
          </cell>
        </row>
        <row r="28657">
          <cell r="A28657">
            <v>2727</v>
          </cell>
          <cell r="B28657" t="str">
            <v>Solution B</v>
          </cell>
          <cell r="C28657" t="str">
            <v>M485</v>
          </cell>
          <cell r="D28657">
            <v>86</v>
          </cell>
          <cell r="E28657" t="str">
            <v>C004</v>
          </cell>
          <cell r="G28657">
            <v>4</v>
          </cell>
          <cell r="M28657">
            <v>5.8264500000000004</v>
          </cell>
          <cell r="R28657">
            <v>5.8900684931506846E-2</v>
          </cell>
          <cell r="BC28657">
            <v>2552.9487619764104</v>
          </cell>
          <cell r="BD28657">
            <v>0</v>
          </cell>
          <cell r="BF28657">
            <v>476</v>
          </cell>
          <cell r="BG28657">
            <v>340</v>
          </cell>
          <cell r="BH28657">
            <v>0</v>
          </cell>
          <cell r="BI28657">
            <v>117</v>
          </cell>
          <cell r="BK28657">
            <v>38.656387665198238</v>
          </cell>
          <cell r="BL28657">
            <v>0</v>
          </cell>
        </row>
        <row r="28658">
          <cell r="A28658">
            <v>2727</v>
          </cell>
          <cell r="B28658" t="str">
            <v>Solution C</v>
          </cell>
          <cell r="C28658" t="str">
            <v>M486</v>
          </cell>
          <cell r="D28658">
            <v>87</v>
          </cell>
          <cell r="E28658" t="str">
            <v>C004</v>
          </cell>
          <cell r="G28658">
            <v>4</v>
          </cell>
          <cell r="M28658">
            <v>5.8264500000000004</v>
          </cell>
          <cell r="R28658">
            <v>0</v>
          </cell>
          <cell r="BC28658">
            <v>7224.8449963932417</v>
          </cell>
          <cell r="BD28658">
            <v>0</v>
          </cell>
          <cell r="BF28658">
            <v>476</v>
          </cell>
          <cell r="BG28658">
            <v>340</v>
          </cell>
          <cell r="BH28658">
            <v>0</v>
          </cell>
          <cell r="BI28658">
            <v>117</v>
          </cell>
          <cell r="BK28658">
            <v>87.75</v>
          </cell>
          <cell r="BL28658">
            <v>0</v>
          </cell>
        </row>
        <row r="28659">
          <cell r="A28659">
            <v>2727</v>
          </cell>
          <cell r="B28659" t="str">
            <v>Solution E</v>
          </cell>
          <cell r="C28659" t="str">
            <v>M487</v>
          </cell>
          <cell r="D28659">
            <v>88</v>
          </cell>
          <cell r="E28659" t="str">
            <v>C004</v>
          </cell>
          <cell r="G28659">
            <v>4</v>
          </cell>
          <cell r="M28659">
            <v>5.8264500000000004</v>
          </cell>
          <cell r="R28659">
            <v>5.8900684931506846E-2</v>
          </cell>
          <cell r="BC28659">
            <v>1276.4743809882052</v>
          </cell>
          <cell r="BD28659">
            <v>4200.4912769728153</v>
          </cell>
          <cell r="BF28659">
            <v>476</v>
          </cell>
          <cell r="BG28659">
            <v>340</v>
          </cell>
          <cell r="BH28659">
            <v>0</v>
          </cell>
          <cell r="BI28659">
            <v>117</v>
          </cell>
          <cell r="BK28659">
            <v>102.03488372093024</v>
          </cell>
          <cell r="BL28659">
            <v>0</v>
          </cell>
        </row>
        <row r="28660">
          <cell r="A28660">
            <v>2727</v>
          </cell>
          <cell r="B28660" t="str">
            <v>Solution G</v>
          </cell>
          <cell r="C28660" t="str">
            <v>M488</v>
          </cell>
          <cell r="D28660">
            <v>89</v>
          </cell>
          <cell r="E28660" t="str">
            <v>C004</v>
          </cell>
          <cell r="G28660">
            <v>4</v>
          </cell>
          <cell r="M28660">
            <v>5.8264500000000004</v>
          </cell>
          <cell r="R28660">
            <v>5.8900684931506846E-2</v>
          </cell>
          <cell r="BC28660">
            <v>2315.6554475619364</v>
          </cell>
          <cell r="BD28660">
            <v>0</v>
          </cell>
          <cell r="BF28660">
            <v>476</v>
          </cell>
          <cell r="BG28660">
            <v>340</v>
          </cell>
          <cell r="BH28660">
            <v>0</v>
          </cell>
          <cell r="BI28660">
            <v>117</v>
          </cell>
          <cell r="BK28660">
            <v>38.656387665198238</v>
          </cell>
          <cell r="BL28660">
            <v>0</v>
          </cell>
        </row>
        <row r="28661">
          <cell r="A28661">
            <v>2727</v>
          </cell>
          <cell r="B28661" t="str">
            <v>Solution H</v>
          </cell>
          <cell r="C28661" t="str">
            <v>M489</v>
          </cell>
          <cell r="D28661">
            <v>90</v>
          </cell>
          <cell r="E28661" t="str">
            <v>C004</v>
          </cell>
          <cell r="G28661">
            <v>4</v>
          </cell>
          <cell r="M28661">
            <v>5.8264500000000004</v>
          </cell>
          <cell r="R28661">
            <v>5.8900684931506846E-2</v>
          </cell>
          <cell r="BC28661">
            <v>0</v>
          </cell>
          <cell r="BD28661">
            <v>7224.8449963932417</v>
          </cell>
          <cell r="BF28661">
            <v>476</v>
          </cell>
          <cell r="BG28661">
            <v>340</v>
          </cell>
          <cell r="BH28661">
            <v>0</v>
          </cell>
          <cell r="BI28661">
            <v>117</v>
          </cell>
          <cell r="BK28661">
            <v>0</v>
          </cell>
          <cell r="BL28661">
            <v>87.75</v>
          </cell>
        </row>
        <row r="28662">
          <cell r="A28662">
            <v>2727</v>
          </cell>
          <cell r="B28662" t="str">
            <v>Solution I</v>
          </cell>
          <cell r="C28662" t="str">
            <v>M490</v>
          </cell>
          <cell r="D28662">
            <v>91</v>
          </cell>
          <cell r="E28662" t="str">
            <v>C004</v>
          </cell>
          <cell r="G28662">
            <v>4</v>
          </cell>
          <cell r="M28662">
            <v>5.8264500000000004</v>
          </cell>
          <cell r="R28662">
            <v>5.8900684931506846E-2</v>
          </cell>
          <cell r="BC28662">
            <v>0</v>
          </cell>
          <cell r="BD28662">
            <v>11115.146148297294</v>
          </cell>
          <cell r="BF28662">
            <v>476</v>
          </cell>
          <cell r="BG28662">
            <v>340</v>
          </cell>
          <cell r="BH28662">
            <v>0</v>
          </cell>
          <cell r="BI28662">
            <v>117</v>
          </cell>
          <cell r="BK28662">
            <v>0</v>
          </cell>
          <cell r="BL28662">
            <v>135</v>
          </cell>
        </row>
        <row r="28663">
          <cell r="A28663">
            <v>2727</v>
          </cell>
          <cell r="B28663" t="str">
            <v>Solution J</v>
          </cell>
          <cell r="C28663" t="str">
            <v>M491</v>
          </cell>
          <cell r="D28663">
            <v>92</v>
          </cell>
          <cell r="E28663" t="str">
            <v>C004</v>
          </cell>
          <cell r="G28663">
            <v>4</v>
          </cell>
          <cell r="M28663">
            <v>5.8264500000000004</v>
          </cell>
          <cell r="R28663">
            <v>5.8900684931506846E-2</v>
          </cell>
          <cell r="BC28663">
            <v>3182.7510997327054</v>
          </cell>
          <cell r="BD28663">
            <v>0</v>
          </cell>
          <cell r="BF28663">
            <v>476</v>
          </cell>
          <cell r="BG28663">
            <v>340</v>
          </cell>
          <cell r="BH28663">
            <v>0</v>
          </cell>
          <cell r="BI28663">
            <v>117</v>
          </cell>
          <cell r="BK28663">
            <v>38.656387665198238</v>
          </cell>
          <cell r="BL28663">
            <v>0</v>
          </cell>
        </row>
        <row r="28664">
          <cell r="A28664">
            <v>2728</v>
          </cell>
          <cell r="B28664" t="str">
            <v>BAU</v>
          </cell>
          <cell r="C28664" t="str">
            <v>M409</v>
          </cell>
          <cell r="D28664">
            <v>10</v>
          </cell>
          <cell r="M28664">
            <v>3.0800000000000011E-2</v>
          </cell>
          <cell r="R28664">
            <v>3.9554794520547935E-2</v>
          </cell>
          <cell r="BC28664">
            <v>32852.56582300763</v>
          </cell>
          <cell r="BD28664">
            <v>0</v>
          </cell>
          <cell r="BF28664">
            <v>8</v>
          </cell>
          <cell r="BG28664">
            <v>8</v>
          </cell>
          <cell r="BH28664">
            <v>0</v>
          </cell>
          <cell r="BI28664">
            <v>110</v>
          </cell>
          <cell r="BK28664">
            <v>110</v>
          </cell>
          <cell r="BL28664">
            <v>0</v>
          </cell>
        </row>
        <row r="28665">
          <cell r="A28665">
            <v>2728</v>
          </cell>
          <cell r="B28665" t="str">
            <v>Solution D</v>
          </cell>
          <cell r="C28665" t="str">
            <v>M410</v>
          </cell>
          <cell r="D28665">
            <v>11</v>
          </cell>
          <cell r="M28665">
            <v>3.0800000000000011E-2</v>
          </cell>
          <cell r="R28665">
            <v>3.9554794520547935E-2</v>
          </cell>
          <cell r="BC28665">
            <v>11608.680502829551</v>
          </cell>
          <cell r="BD28665">
            <v>0</v>
          </cell>
          <cell r="BF28665">
            <v>8</v>
          </cell>
          <cell r="BG28665">
            <v>8</v>
          </cell>
          <cell r="BH28665">
            <v>0</v>
          </cell>
          <cell r="BI28665">
            <v>110</v>
          </cell>
          <cell r="BK28665">
            <v>36.343612334801762</v>
          </cell>
          <cell r="BL28665">
            <v>0</v>
          </cell>
        </row>
        <row r="28666">
          <cell r="A28666">
            <v>2728</v>
          </cell>
          <cell r="B28666" t="str">
            <v>BAU</v>
          </cell>
          <cell r="C28666" t="str">
            <v>M481</v>
          </cell>
          <cell r="D28666">
            <v>82</v>
          </cell>
          <cell r="M28666">
            <v>3.0800000000000011E-2</v>
          </cell>
          <cell r="R28666">
            <v>3.9554794520547935E-2</v>
          </cell>
          <cell r="BC28666">
            <v>32852.56582300763</v>
          </cell>
          <cell r="BD28666">
            <v>0</v>
          </cell>
          <cell r="BF28666">
            <v>8</v>
          </cell>
          <cell r="BG28666">
            <v>8</v>
          </cell>
          <cell r="BH28666">
            <v>0</v>
          </cell>
          <cell r="BI28666">
            <v>110</v>
          </cell>
          <cell r="BK28666">
            <v>110</v>
          </cell>
          <cell r="BL28666">
            <v>0</v>
          </cell>
        </row>
        <row r="28667">
          <cell r="A28667">
            <v>2728</v>
          </cell>
          <cell r="B28667" t="str">
            <v>Solution D</v>
          </cell>
          <cell r="C28667" t="str">
            <v>M482</v>
          </cell>
          <cell r="D28667">
            <v>83</v>
          </cell>
          <cell r="M28667">
            <v>3.0800000000000011E-2</v>
          </cell>
          <cell r="R28667">
            <v>3.9554794520547935E-2</v>
          </cell>
          <cell r="BC28667">
            <v>11608.680502829551</v>
          </cell>
          <cell r="BD28667">
            <v>0</v>
          </cell>
          <cell r="BF28667">
            <v>8</v>
          </cell>
          <cell r="BG28667">
            <v>8</v>
          </cell>
          <cell r="BH28667">
            <v>0</v>
          </cell>
          <cell r="BI28667">
            <v>110</v>
          </cell>
          <cell r="BK28667">
            <v>36.343612334801762</v>
          </cell>
          <cell r="BL28667">
            <v>0</v>
          </cell>
        </row>
        <row r="28668">
          <cell r="A28668">
            <v>2729</v>
          </cell>
          <cell r="B28668" t="str">
            <v>BAU</v>
          </cell>
          <cell r="C28668" t="str">
            <v>M409</v>
          </cell>
          <cell r="D28668">
            <v>10</v>
          </cell>
          <cell r="M28668">
            <v>1.0199999999999997E-2</v>
          </cell>
          <cell r="R28668">
            <v>5.1097602739726029E-2</v>
          </cell>
          <cell r="BC28668">
            <v>6593.4127387755107</v>
          </cell>
          <cell r="BD28668">
            <v>0</v>
          </cell>
          <cell r="BF28668">
            <v>3</v>
          </cell>
          <cell r="BG28668">
            <v>3</v>
          </cell>
          <cell r="BH28668">
            <v>25</v>
          </cell>
          <cell r="BI28668">
            <v>102</v>
          </cell>
          <cell r="BK28668">
            <v>127</v>
          </cell>
          <cell r="BL28668">
            <v>0</v>
          </cell>
        </row>
        <row r="28669">
          <cell r="A28669">
            <v>2729</v>
          </cell>
          <cell r="B28669" t="str">
            <v>Solution D</v>
          </cell>
          <cell r="C28669" t="str">
            <v>M410</v>
          </cell>
          <cell r="D28669">
            <v>11</v>
          </cell>
          <cell r="M28669">
            <v>1.0199999999999997E-2</v>
          </cell>
          <cell r="R28669">
            <v>5.1097602739726029E-2</v>
          </cell>
          <cell r="BC28669">
            <v>2329.827822888873</v>
          </cell>
          <cell r="BD28669">
            <v>0</v>
          </cell>
          <cell r="BF28669">
            <v>3</v>
          </cell>
          <cell r="BG28669">
            <v>3</v>
          </cell>
          <cell r="BH28669">
            <v>25</v>
          </cell>
          <cell r="BI28669">
            <v>102</v>
          </cell>
          <cell r="BK28669">
            <v>58.70044052863436</v>
          </cell>
          <cell r="BL28669">
            <v>0</v>
          </cell>
        </row>
        <row r="28670">
          <cell r="A28670">
            <v>2729</v>
          </cell>
          <cell r="B28670" t="str">
            <v>BAU</v>
          </cell>
          <cell r="C28670" t="str">
            <v>M481</v>
          </cell>
          <cell r="D28670">
            <v>82</v>
          </cell>
          <cell r="M28670">
            <v>1.0199999999999997E-2</v>
          </cell>
          <cell r="R28670">
            <v>5.1097602739726029E-2</v>
          </cell>
          <cell r="BC28670">
            <v>6593.4127387755107</v>
          </cell>
          <cell r="BD28670">
            <v>0</v>
          </cell>
          <cell r="BF28670">
            <v>3</v>
          </cell>
          <cell r="BG28670">
            <v>3</v>
          </cell>
          <cell r="BH28670">
            <v>25</v>
          </cell>
          <cell r="BI28670">
            <v>102</v>
          </cell>
          <cell r="BK28670">
            <v>127</v>
          </cell>
          <cell r="BL28670">
            <v>0</v>
          </cell>
        </row>
        <row r="28671">
          <cell r="A28671">
            <v>2729</v>
          </cell>
          <cell r="B28671" t="str">
            <v>Solution D</v>
          </cell>
          <cell r="C28671" t="str">
            <v>M482</v>
          </cell>
          <cell r="D28671">
            <v>83</v>
          </cell>
          <cell r="M28671">
            <v>1.0199999999999997E-2</v>
          </cell>
          <cell r="R28671">
            <v>5.1097602739726029E-2</v>
          </cell>
          <cell r="BC28671">
            <v>2329.827822888873</v>
          </cell>
          <cell r="BD28671">
            <v>0</v>
          </cell>
          <cell r="BF28671">
            <v>3</v>
          </cell>
          <cell r="BG28671">
            <v>3</v>
          </cell>
          <cell r="BH28671">
            <v>25</v>
          </cell>
          <cell r="BI28671">
            <v>102</v>
          </cell>
          <cell r="BK28671">
            <v>58.70044052863436</v>
          </cell>
          <cell r="BL28671">
            <v>0</v>
          </cell>
        </row>
        <row r="28672">
          <cell r="A28672">
            <v>2730</v>
          </cell>
          <cell r="B28672" t="str">
            <v>BAU</v>
          </cell>
          <cell r="C28672" t="str">
            <v>M470</v>
          </cell>
          <cell r="D28672">
            <v>71</v>
          </cell>
          <cell r="E28672" t="str">
            <v>C006</v>
          </cell>
          <cell r="G28672">
            <v>6</v>
          </cell>
          <cell r="M28672">
            <v>45.148933333333325</v>
          </cell>
          <cell r="R28672">
            <v>0</v>
          </cell>
          <cell r="BC28672">
            <v>4629.799219854116</v>
          </cell>
          <cell r="BD28672">
            <v>0</v>
          </cell>
          <cell r="BF28672">
            <v>11059</v>
          </cell>
          <cell r="BG28672">
            <v>7899.2857142857156</v>
          </cell>
          <cell r="BH28672">
            <v>274</v>
          </cell>
          <cell r="BI28672">
            <v>0</v>
          </cell>
          <cell r="BK28672">
            <v>274</v>
          </cell>
          <cell r="BL28672">
            <v>0</v>
          </cell>
        </row>
        <row r="28673">
          <cell r="A28673">
            <v>2730</v>
          </cell>
          <cell r="B28673" t="str">
            <v>BAU</v>
          </cell>
          <cell r="C28673" t="str">
            <v>M542</v>
          </cell>
          <cell r="D28673">
            <v>143</v>
          </cell>
          <cell r="E28673" t="str">
            <v>C007</v>
          </cell>
          <cell r="G28673">
            <v>7</v>
          </cell>
          <cell r="M28673">
            <v>45.148933333333325</v>
          </cell>
          <cell r="R28673">
            <v>0</v>
          </cell>
          <cell r="BC28673">
            <v>4629.799219854116</v>
          </cell>
          <cell r="BD28673">
            <v>0</v>
          </cell>
          <cell r="BF28673">
            <v>11059</v>
          </cell>
          <cell r="BG28673">
            <v>7899.2857142857156</v>
          </cell>
          <cell r="BH28673">
            <v>274</v>
          </cell>
          <cell r="BI28673">
            <v>0</v>
          </cell>
          <cell r="BK28673">
            <v>274</v>
          </cell>
          <cell r="BL28673">
            <v>0</v>
          </cell>
        </row>
        <row r="28674">
          <cell r="A28674">
            <v>2731</v>
          </cell>
          <cell r="B28674" t="str">
            <v>BAU</v>
          </cell>
          <cell r="C28674" t="str">
            <v>M400</v>
          </cell>
          <cell r="D28674">
            <v>1</v>
          </cell>
          <cell r="M28674">
            <v>4.7600000000000003E-2</v>
          </cell>
          <cell r="R28674">
            <v>7.4003424657534234E-2</v>
          </cell>
          <cell r="BC28674">
            <v>0</v>
          </cell>
          <cell r="BD28674">
            <v>10550.110054390483</v>
          </cell>
          <cell r="BF28674">
            <v>15</v>
          </cell>
          <cell r="BG28674">
            <v>15</v>
          </cell>
          <cell r="BH28674">
            <v>0</v>
          </cell>
          <cell r="BI28674">
            <v>147</v>
          </cell>
          <cell r="BK28674">
            <v>0</v>
          </cell>
          <cell r="BL28674">
            <v>147</v>
          </cell>
        </row>
        <row r="28675">
          <cell r="A28675">
            <v>2731</v>
          </cell>
          <cell r="B28675" t="str">
            <v>Solution A</v>
          </cell>
          <cell r="C28675" t="str">
            <v>M401</v>
          </cell>
          <cell r="D28675">
            <v>2</v>
          </cell>
          <cell r="M28675">
            <v>4.7600000000000003E-2</v>
          </cell>
          <cell r="R28675">
            <v>7.4003424657534234E-2</v>
          </cell>
          <cell r="BC28675">
            <v>0</v>
          </cell>
          <cell r="BD28675">
            <v>10550.110054390483</v>
          </cell>
          <cell r="BF28675">
            <v>15</v>
          </cell>
          <cell r="BG28675">
            <v>15</v>
          </cell>
          <cell r="BH28675">
            <v>0</v>
          </cell>
          <cell r="BI28675">
            <v>147</v>
          </cell>
          <cell r="BK28675">
            <v>0</v>
          </cell>
          <cell r="BL28675">
            <v>128.19767441860466</v>
          </cell>
        </row>
        <row r="28676">
          <cell r="A28676">
            <v>2731</v>
          </cell>
          <cell r="B28676" t="str">
            <v>Solution B</v>
          </cell>
          <cell r="C28676" t="str">
            <v>M402</v>
          </cell>
          <cell r="D28676">
            <v>3</v>
          </cell>
          <cell r="M28676">
            <v>4.7600000000000003E-2</v>
          </cell>
          <cell r="R28676">
            <v>7.4003424657534234E-2</v>
          </cell>
          <cell r="BC28676">
            <v>3206.0405112282033</v>
          </cell>
          <cell r="BD28676">
            <v>0</v>
          </cell>
          <cell r="BF28676">
            <v>15</v>
          </cell>
          <cell r="BG28676">
            <v>15</v>
          </cell>
          <cell r="BH28676">
            <v>0</v>
          </cell>
          <cell r="BI28676">
            <v>147</v>
          </cell>
          <cell r="BK28676">
            <v>48.568281938325988</v>
          </cell>
          <cell r="BL28676">
            <v>0</v>
          </cell>
        </row>
        <row r="28677">
          <cell r="A28677">
            <v>2731</v>
          </cell>
          <cell r="B28677" t="str">
            <v>Solution C</v>
          </cell>
          <cell r="C28677" t="str">
            <v>M403</v>
          </cell>
          <cell r="D28677">
            <v>4</v>
          </cell>
          <cell r="M28677">
            <v>4.7600000000000003E-2</v>
          </cell>
          <cell r="R28677">
            <v>0</v>
          </cell>
          <cell r="BC28677">
            <v>9073.0946467758149</v>
          </cell>
          <cell r="BD28677">
            <v>0</v>
          </cell>
          <cell r="BF28677">
            <v>15</v>
          </cell>
          <cell r="BG28677">
            <v>15</v>
          </cell>
          <cell r="BH28677">
            <v>0</v>
          </cell>
          <cell r="BI28677">
            <v>147</v>
          </cell>
          <cell r="BK28677">
            <v>110.25</v>
          </cell>
          <cell r="BL28677">
            <v>0</v>
          </cell>
        </row>
        <row r="28678">
          <cell r="A28678">
            <v>2731</v>
          </cell>
          <cell r="B28678" t="str">
            <v>Solution E</v>
          </cell>
          <cell r="C28678" t="str">
            <v>M404</v>
          </cell>
          <cell r="D28678">
            <v>5</v>
          </cell>
          <cell r="M28678">
            <v>4.7600000000000003E-2</v>
          </cell>
          <cell r="R28678">
            <v>7.4003424657534234E-2</v>
          </cell>
          <cell r="BC28678">
            <v>1603.0202556141016</v>
          </cell>
          <cell r="BD28678">
            <v>5275.0550271952416</v>
          </cell>
          <cell r="BF28678">
            <v>15</v>
          </cell>
          <cell r="BG28678">
            <v>15</v>
          </cell>
          <cell r="BH28678">
            <v>0</v>
          </cell>
          <cell r="BI28678">
            <v>147</v>
          </cell>
          <cell r="BK28678">
            <v>128.19767441860466</v>
          </cell>
          <cell r="BL28678">
            <v>0</v>
          </cell>
        </row>
        <row r="28679">
          <cell r="A28679">
            <v>2731</v>
          </cell>
          <cell r="B28679" t="str">
            <v>Solution G</v>
          </cell>
          <cell r="C28679" t="str">
            <v>M405</v>
          </cell>
          <cell r="D28679">
            <v>6</v>
          </cell>
          <cell r="M28679">
            <v>4.7600000000000003E-2</v>
          </cell>
          <cell r="R28679">
            <v>7.4003424657534234E-2</v>
          </cell>
          <cell r="BC28679">
            <v>2908.0431560178895</v>
          </cell>
          <cell r="BD28679">
            <v>0</v>
          </cell>
          <cell r="BF28679">
            <v>15</v>
          </cell>
          <cell r="BG28679">
            <v>15</v>
          </cell>
          <cell r="BH28679">
            <v>0</v>
          </cell>
          <cell r="BI28679">
            <v>147</v>
          </cell>
          <cell r="BK28679">
            <v>48.568281938325988</v>
          </cell>
          <cell r="BL28679">
            <v>0</v>
          </cell>
        </row>
        <row r="28680">
          <cell r="A28680">
            <v>2731</v>
          </cell>
          <cell r="B28680" t="str">
            <v>Solution H</v>
          </cell>
          <cell r="C28680" t="str">
            <v>M406</v>
          </cell>
          <cell r="D28680">
            <v>7</v>
          </cell>
          <cell r="M28680">
            <v>4.7600000000000003E-2</v>
          </cell>
          <cell r="R28680">
            <v>7.4003424657534234E-2</v>
          </cell>
          <cell r="BC28680">
            <v>0</v>
          </cell>
          <cell r="BD28680">
            <v>9073.0946467758149</v>
          </cell>
          <cell r="BF28680">
            <v>15</v>
          </cell>
          <cell r="BG28680">
            <v>15</v>
          </cell>
          <cell r="BH28680">
            <v>0</v>
          </cell>
          <cell r="BI28680">
            <v>147</v>
          </cell>
          <cell r="BK28680">
            <v>0</v>
          </cell>
          <cell r="BL28680">
            <v>110.25</v>
          </cell>
        </row>
        <row r="28681">
          <cell r="A28681">
            <v>2731</v>
          </cell>
          <cell r="B28681" t="str">
            <v>Solution I</v>
          </cell>
          <cell r="C28681" t="str">
            <v>M407</v>
          </cell>
          <cell r="D28681">
            <v>8</v>
          </cell>
          <cell r="M28681">
            <v>4.7600000000000003E-2</v>
          </cell>
          <cell r="R28681">
            <v>7.4003424657534234E-2</v>
          </cell>
          <cell r="BC28681">
            <v>0</v>
          </cell>
          <cell r="BD28681">
            <v>13958.607148885869</v>
          </cell>
          <cell r="BF28681">
            <v>15</v>
          </cell>
          <cell r="BG28681">
            <v>15</v>
          </cell>
          <cell r="BH28681">
            <v>0</v>
          </cell>
          <cell r="BI28681">
            <v>147</v>
          </cell>
          <cell r="BK28681">
            <v>0</v>
          </cell>
          <cell r="BL28681">
            <v>169.61538461538461</v>
          </cell>
        </row>
        <row r="28682">
          <cell r="A28682">
            <v>2731</v>
          </cell>
          <cell r="B28682" t="str">
            <v>Solution J</v>
          </cell>
          <cell r="C28682" t="str">
            <v>M408</v>
          </cell>
          <cell r="D28682">
            <v>9</v>
          </cell>
          <cell r="M28682">
            <v>4.7600000000000003E-2</v>
          </cell>
          <cell r="R28682">
            <v>7.4003424657534234E-2</v>
          </cell>
          <cell r="BC28682">
            <v>3996.9579941743677</v>
          </cell>
          <cell r="BD28682">
            <v>0</v>
          </cell>
          <cell r="BF28682">
            <v>15</v>
          </cell>
          <cell r="BG28682">
            <v>15</v>
          </cell>
          <cell r="BH28682">
            <v>0</v>
          </cell>
          <cell r="BI28682">
            <v>147</v>
          </cell>
          <cell r="BK28682">
            <v>48.568281938325988</v>
          </cell>
          <cell r="BL28682">
            <v>0</v>
          </cell>
        </row>
        <row r="28683">
          <cell r="A28683">
            <v>2731</v>
          </cell>
          <cell r="B28683" t="str">
            <v>BAU</v>
          </cell>
          <cell r="C28683" t="str">
            <v>M472</v>
          </cell>
          <cell r="D28683">
            <v>73</v>
          </cell>
          <cell r="M28683">
            <v>4.7600000000000003E-2</v>
          </cell>
          <cell r="R28683">
            <v>7.4003424657534234E-2</v>
          </cell>
          <cell r="BC28683">
            <v>0</v>
          </cell>
          <cell r="BD28683">
            <v>10550.110054390483</v>
          </cell>
          <cell r="BF28683">
            <v>15</v>
          </cell>
          <cell r="BG28683">
            <v>15</v>
          </cell>
          <cell r="BH28683">
            <v>0</v>
          </cell>
          <cell r="BI28683">
            <v>147</v>
          </cell>
          <cell r="BK28683">
            <v>0</v>
          </cell>
          <cell r="BL28683">
            <v>147</v>
          </cell>
        </row>
        <row r="28684">
          <cell r="A28684">
            <v>2731</v>
          </cell>
          <cell r="B28684" t="str">
            <v>Solution A</v>
          </cell>
          <cell r="C28684" t="str">
            <v>M473</v>
          </cell>
          <cell r="D28684">
            <v>74</v>
          </cell>
          <cell r="M28684">
            <v>4.7600000000000003E-2</v>
          </cell>
          <cell r="R28684">
            <v>7.4003424657534234E-2</v>
          </cell>
          <cell r="BC28684">
            <v>0</v>
          </cell>
          <cell r="BD28684">
            <v>10550.110054390483</v>
          </cell>
          <cell r="BF28684">
            <v>15</v>
          </cell>
          <cell r="BG28684">
            <v>15</v>
          </cell>
          <cell r="BH28684">
            <v>0</v>
          </cell>
          <cell r="BI28684">
            <v>147</v>
          </cell>
          <cell r="BK28684">
            <v>0</v>
          </cell>
          <cell r="BL28684">
            <v>128.19767441860466</v>
          </cell>
        </row>
        <row r="28685">
          <cell r="A28685">
            <v>2731</v>
          </cell>
          <cell r="B28685" t="str">
            <v>Solution B</v>
          </cell>
          <cell r="C28685" t="str">
            <v>M474</v>
          </cell>
          <cell r="D28685">
            <v>75</v>
          </cell>
          <cell r="M28685">
            <v>4.7600000000000003E-2</v>
          </cell>
          <cell r="R28685">
            <v>7.4003424657534234E-2</v>
          </cell>
          <cell r="BC28685">
            <v>3206.0405112282033</v>
          </cell>
          <cell r="BD28685">
            <v>0</v>
          </cell>
          <cell r="BF28685">
            <v>15</v>
          </cell>
          <cell r="BG28685">
            <v>15</v>
          </cell>
          <cell r="BH28685">
            <v>0</v>
          </cell>
          <cell r="BI28685">
            <v>147</v>
          </cell>
          <cell r="BK28685">
            <v>48.568281938325988</v>
          </cell>
          <cell r="BL28685">
            <v>0</v>
          </cell>
        </row>
        <row r="28686">
          <cell r="A28686">
            <v>2731</v>
          </cell>
          <cell r="B28686" t="str">
            <v>Solution C</v>
          </cell>
          <cell r="C28686" t="str">
            <v>M475</v>
          </cell>
          <cell r="D28686">
            <v>76</v>
          </cell>
          <cell r="M28686">
            <v>4.7600000000000003E-2</v>
          </cell>
          <cell r="R28686">
            <v>0</v>
          </cell>
          <cell r="BC28686">
            <v>9073.0946467758149</v>
          </cell>
          <cell r="BD28686">
            <v>0</v>
          </cell>
          <cell r="BF28686">
            <v>15</v>
          </cell>
          <cell r="BG28686">
            <v>15</v>
          </cell>
          <cell r="BH28686">
            <v>0</v>
          </cell>
          <cell r="BI28686">
            <v>147</v>
          </cell>
          <cell r="BK28686">
            <v>110.25</v>
          </cell>
          <cell r="BL28686">
            <v>0</v>
          </cell>
        </row>
        <row r="28687">
          <cell r="A28687">
            <v>2731</v>
          </cell>
          <cell r="B28687" t="str">
            <v>Solution E</v>
          </cell>
          <cell r="C28687" t="str">
            <v>M476</v>
          </cell>
          <cell r="D28687">
            <v>77</v>
          </cell>
          <cell r="M28687">
            <v>4.7600000000000003E-2</v>
          </cell>
          <cell r="R28687">
            <v>7.4003424657534234E-2</v>
          </cell>
          <cell r="BC28687">
            <v>1603.0202556141016</v>
          </cell>
          <cell r="BD28687">
            <v>5275.0550271952416</v>
          </cell>
          <cell r="BF28687">
            <v>15</v>
          </cell>
          <cell r="BG28687">
            <v>15</v>
          </cell>
          <cell r="BH28687">
            <v>0</v>
          </cell>
          <cell r="BI28687">
            <v>147</v>
          </cell>
          <cell r="BK28687">
            <v>128.19767441860466</v>
          </cell>
          <cell r="BL28687">
            <v>0</v>
          </cell>
        </row>
        <row r="28688">
          <cell r="A28688">
            <v>2731</v>
          </cell>
          <cell r="B28688" t="str">
            <v>Solution G</v>
          </cell>
          <cell r="C28688" t="str">
            <v>M477</v>
          </cell>
          <cell r="D28688">
            <v>78</v>
          </cell>
          <cell r="M28688">
            <v>4.7600000000000003E-2</v>
          </cell>
          <cell r="R28688">
            <v>7.4003424657534234E-2</v>
          </cell>
          <cell r="BC28688">
            <v>2908.0431560178895</v>
          </cell>
          <cell r="BD28688">
            <v>0</v>
          </cell>
          <cell r="BF28688">
            <v>15</v>
          </cell>
          <cell r="BG28688">
            <v>15</v>
          </cell>
          <cell r="BH28688">
            <v>0</v>
          </cell>
          <cell r="BI28688">
            <v>147</v>
          </cell>
          <cell r="BK28688">
            <v>48.568281938325988</v>
          </cell>
          <cell r="BL28688">
            <v>0</v>
          </cell>
        </row>
        <row r="28689">
          <cell r="A28689">
            <v>2731</v>
          </cell>
          <cell r="B28689" t="str">
            <v>Solution H</v>
          </cell>
          <cell r="C28689" t="str">
            <v>M478</v>
          </cell>
          <cell r="D28689">
            <v>79</v>
          </cell>
          <cell r="M28689">
            <v>4.7600000000000003E-2</v>
          </cell>
          <cell r="R28689">
            <v>7.4003424657534234E-2</v>
          </cell>
          <cell r="BC28689">
            <v>0</v>
          </cell>
          <cell r="BD28689">
            <v>9073.0946467758149</v>
          </cell>
          <cell r="BF28689">
            <v>15</v>
          </cell>
          <cell r="BG28689">
            <v>15</v>
          </cell>
          <cell r="BH28689">
            <v>0</v>
          </cell>
          <cell r="BI28689">
            <v>147</v>
          </cell>
          <cell r="BK28689">
            <v>0</v>
          </cell>
          <cell r="BL28689">
            <v>110.25</v>
          </cell>
        </row>
        <row r="28690">
          <cell r="A28690">
            <v>2731</v>
          </cell>
          <cell r="B28690" t="str">
            <v>Solution I</v>
          </cell>
          <cell r="C28690" t="str">
            <v>M479</v>
          </cell>
          <cell r="D28690">
            <v>80</v>
          </cell>
          <cell r="M28690">
            <v>4.7600000000000003E-2</v>
          </cell>
          <cell r="R28690">
            <v>7.4003424657534234E-2</v>
          </cell>
          <cell r="BC28690">
            <v>0</v>
          </cell>
          <cell r="BD28690">
            <v>13958.607148885869</v>
          </cell>
          <cell r="BF28690">
            <v>15</v>
          </cell>
          <cell r="BG28690">
            <v>15</v>
          </cell>
          <cell r="BH28690">
            <v>0</v>
          </cell>
          <cell r="BI28690">
            <v>147</v>
          </cell>
          <cell r="BK28690">
            <v>0</v>
          </cell>
          <cell r="BL28690">
            <v>169.61538461538461</v>
          </cell>
        </row>
        <row r="28691">
          <cell r="A28691">
            <v>2731</v>
          </cell>
          <cell r="B28691" t="str">
            <v>Solution J</v>
          </cell>
          <cell r="C28691" t="str">
            <v>M480</v>
          </cell>
          <cell r="D28691">
            <v>81</v>
          </cell>
          <cell r="M28691">
            <v>4.7600000000000003E-2</v>
          </cell>
          <cell r="R28691">
            <v>7.4003424657534234E-2</v>
          </cell>
          <cell r="BC28691">
            <v>3996.9579941743677</v>
          </cell>
          <cell r="BD28691">
            <v>0</v>
          </cell>
          <cell r="BF28691">
            <v>15</v>
          </cell>
          <cell r="BG28691">
            <v>15</v>
          </cell>
          <cell r="BH28691">
            <v>0</v>
          </cell>
          <cell r="BI28691">
            <v>147</v>
          </cell>
          <cell r="BK28691">
            <v>48.568281938325988</v>
          </cell>
          <cell r="BL28691">
            <v>0</v>
          </cell>
        </row>
        <row r="28692">
          <cell r="A28692">
            <v>2732</v>
          </cell>
          <cell r="B28692" t="str">
            <v>BAU</v>
          </cell>
          <cell r="C28692" t="str">
            <v>M409</v>
          </cell>
          <cell r="D28692">
            <v>10</v>
          </cell>
          <cell r="M28692">
            <v>2.7360000000000002E-2</v>
          </cell>
          <cell r="R28692">
            <v>0</v>
          </cell>
          <cell r="BC28692">
            <v>6672.4508836453278</v>
          </cell>
          <cell r="BD28692">
            <v>0</v>
          </cell>
          <cell r="BF28692">
            <v>9</v>
          </cell>
          <cell r="BG28692">
            <v>9</v>
          </cell>
          <cell r="BH28692">
            <v>31</v>
          </cell>
          <cell r="BI28692">
            <v>0</v>
          </cell>
          <cell r="BK28692">
            <v>31</v>
          </cell>
          <cell r="BL28692">
            <v>0</v>
          </cell>
        </row>
        <row r="28693">
          <cell r="A28693">
            <v>2732</v>
          </cell>
          <cell r="B28693" t="str">
            <v>Solution D</v>
          </cell>
          <cell r="C28693" t="str">
            <v>M410</v>
          </cell>
          <cell r="D28693">
            <v>11</v>
          </cell>
          <cell r="M28693">
            <v>2.7360000000000002E-2</v>
          </cell>
          <cell r="R28693">
            <v>0</v>
          </cell>
          <cell r="BC28693">
            <v>2357.7564959877482</v>
          </cell>
          <cell r="BD28693">
            <v>0</v>
          </cell>
          <cell r="BF28693">
            <v>9</v>
          </cell>
          <cell r="BG28693">
            <v>9</v>
          </cell>
          <cell r="BH28693">
            <v>31</v>
          </cell>
          <cell r="BI28693">
            <v>0</v>
          </cell>
          <cell r="BK28693">
            <v>31</v>
          </cell>
          <cell r="BL28693">
            <v>0</v>
          </cell>
        </row>
        <row r="28694">
          <cell r="A28694">
            <v>2732</v>
          </cell>
          <cell r="B28694" t="str">
            <v>BAU</v>
          </cell>
          <cell r="C28694" t="str">
            <v>M481</v>
          </cell>
          <cell r="D28694">
            <v>82</v>
          </cell>
          <cell r="M28694">
            <v>2.7360000000000002E-2</v>
          </cell>
          <cell r="R28694">
            <v>0</v>
          </cell>
          <cell r="BC28694">
            <v>6672.4508836453278</v>
          </cell>
          <cell r="BD28694">
            <v>0</v>
          </cell>
          <cell r="BF28694">
            <v>9</v>
          </cell>
          <cell r="BG28694">
            <v>9</v>
          </cell>
          <cell r="BH28694">
            <v>31</v>
          </cell>
          <cell r="BI28694">
            <v>0</v>
          </cell>
          <cell r="BK28694">
            <v>31</v>
          </cell>
          <cell r="BL28694">
            <v>0</v>
          </cell>
        </row>
        <row r="28695">
          <cell r="A28695">
            <v>2732</v>
          </cell>
          <cell r="B28695" t="str">
            <v>Solution D</v>
          </cell>
          <cell r="C28695" t="str">
            <v>M482</v>
          </cell>
          <cell r="D28695">
            <v>83</v>
          </cell>
          <cell r="M28695">
            <v>2.7360000000000002E-2</v>
          </cell>
          <cell r="R28695">
            <v>0</v>
          </cell>
          <cell r="BC28695">
            <v>2357.7564959877482</v>
          </cell>
          <cell r="BD28695">
            <v>0</v>
          </cell>
          <cell r="BF28695">
            <v>9</v>
          </cell>
          <cell r="BG28695">
            <v>9</v>
          </cell>
          <cell r="BH28695">
            <v>31</v>
          </cell>
          <cell r="BI28695">
            <v>0</v>
          </cell>
          <cell r="BK28695">
            <v>31</v>
          </cell>
          <cell r="BL28695">
            <v>0</v>
          </cell>
        </row>
        <row r="28696">
          <cell r="A28696">
            <v>2735</v>
          </cell>
          <cell r="B28696" t="str">
            <v>BAU</v>
          </cell>
          <cell r="C28696" t="str">
            <v>M439</v>
          </cell>
          <cell r="D28696">
            <v>40</v>
          </cell>
          <cell r="E28696" t="str">
            <v>C001</v>
          </cell>
          <cell r="G28696">
            <v>1</v>
          </cell>
          <cell r="M28696">
            <v>22.845599999999997</v>
          </cell>
          <cell r="R28696">
            <v>4.5811643835616443E-2</v>
          </cell>
          <cell r="BC28696">
            <v>26811.319616378911</v>
          </cell>
          <cell r="BD28696">
            <v>0</v>
          </cell>
          <cell r="BF28696">
            <v>4507</v>
          </cell>
          <cell r="BG28696">
            <v>2503.8888888888887</v>
          </cell>
          <cell r="BH28696">
            <v>0</v>
          </cell>
          <cell r="BI28696">
            <v>91</v>
          </cell>
          <cell r="BK28696">
            <v>91</v>
          </cell>
          <cell r="BL28696">
            <v>0</v>
          </cell>
        </row>
        <row r="28697">
          <cell r="A28697">
            <v>2735</v>
          </cell>
          <cell r="B28697" t="str">
            <v>Solution D</v>
          </cell>
          <cell r="C28697" t="str">
            <v>M440</v>
          </cell>
          <cell r="D28697">
            <v>41</v>
          </cell>
          <cell r="E28697" t="str">
            <v>C001</v>
          </cell>
          <cell r="G28697">
            <v>1</v>
          </cell>
          <cell r="M28697">
            <v>22.845599999999997</v>
          </cell>
          <cell r="R28697">
            <v>4.5811643835616443E-2</v>
          </cell>
          <cell r="BC28697">
            <v>9473.9645287557978</v>
          </cell>
          <cell r="BD28697">
            <v>0</v>
          </cell>
          <cell r="BF28697">
            <v>4507</v>
          </cell>
          <cell r="BG28697">
            <v>2503.8888888888887</v>
          </cell>
          <cell r="BH28697">
            <v>0</v>
          </cell>
          <cell r="BI28697">
            <v>91</v>
          </cell>
          <cell r="BK28697">
            <v>30.066079295154186</v>
          </cell>
          <cell r="BL28697">
            <v>0</v>
          </cell>
        </row>
        <row r="28698">
          <cell r="A28698">
            <v>2735</v>
          </cell>
          <cell r="B28698" t="str">
            <v>BAU</v>
          </cell>
          <cell r="C28698" t="str">
            <v>M511</v>
          </cell>
          <cell r="D28698">
            <v>112</v>
          </cell>
          <cell r="E28698" t="str">
            <v>C002</v>
          </cell>
          <cell r="G28698">
            <v>2</v>
          </cell>
          <cell r="M28698">
            <v>22.845599999999997</v>
          </cell>
          <cell r="R28698">
            <v>4.5811643835616443E-2</v>
          </cell>
          <cell r="BC28698">
            <v>26811.319616378911</v>
          </cell>
          <cell r="BD28698">
            <v>0</v>
          </cell>
          <cell r="BF28698">
            <v>4507</v>
          </cell>
          <cell r="BG28698">
            <v>2048.6363636363635</v>
          </cell>
          <cell r="BH28698">
            <v>0</v>
          </cell>
          <cell r="BI28698">
            <v>91</v>
          </cell>
          <cell r="BK28698">
            <v>91</v>
          </cell>
          <cell r="BL28698">
            <v>0</v>
          </cell>
        </row>
        <row r="28699">
          <cell r="A28699">
            <v>2735</v>
          </cell>
          <cell r="B28699" t="str">
            <v>Solution D</v>
          </cell>
          <cell r="C28699" t="str">
            <v>M512</v>
          </cell>
          <cell r="D28699">
            <v>113</v>
          </cell>
          <cell r="E28699" t="str">
            <v>C002</v>
          </cell>
          <cell r="G28699">
            <v>2</v>
          </cell>
          <cell r="M28699">
            <v>22.845599999999997</v>
          </cell>
          <cell r="R28699">
            <v>4.5811643835616443E-2</v>
          </cell>
          <cell r="BC28699">
            <v>9473.9645287557978</v>
          </cell>
          <cell r="BD28699">
            <v>0</v>
          </cell>
          <cell r="BF28699">
            <v>4507</v>
          </cell>
          <cell r="BG28699">
            <v>2048.6363636363635</v>
          </cell>
          <cell r="BH28699">
            <v>0</v>
          </cell>
          <cell r="BI28699">
            <v>91</v>
          </cell>
          <cell r="BK28699">
            <v>30.066079295154186</v>
          </cell>
          <cell r="BL28699">
            <v>0</v>
          </cell>
        </row>
        <row r="28700">
          <cell r="A28700">
            <v>2736</v>
          </cell>
          <cell r="B28700" t="str">
            <v>BAU</v>
          </cell>
          <cell r="C28700" t="str">
            <v>M409</v>
          </cell>
          <cell r="D28700">
            <v>10</v>
          </cell>
          <cell r="M28700">
            <v>4.5600000000000002E-2</v>
          </cell>
          <cell r="R28700">
            <v>2.4164383561643833E-2</v>
          </cell>
          <cell r="BC28700">
            <v>5021.9475277581141</v>
          </cell>
          <cell r="BD28700">
            <v>0</v>
          </cell>
          <cell r="BF28700">
            <v>13</v>
          </cell>
          <cell r="BG28700">
            <v>13</v>
          </cell>
          <cell r="BH28700">
            <v>12</v>
          </cell>
          <cell r="BI28700">
            <v>48</v>
          </cell>
          <cell r="BK28700">
            <v>60</v>
          </cell>
          <cell r="BL28700">
            <v>0</v>
          </cell>
        </row>
        <row r="28701">
          <cell r="A28701">
            <v>2736</v>
          </cell>
          <cell r="B28701" t="str">
            <v>Solution D</v>
          </cell>
          <cell r="C28701" t="str">
            <v>M410</v>
          </cell>
          <cell r="D28701">
            <v>11</v>
          </cell>
          <cell r="M28701">
            <v>4.5600000000000002E-2</v>
          </cell>
          <cell r="R28701">
            <v>2.4164383561643833E-2</v>
          </cell>
          <cell r="BC28701">
            <v>1774.5397624586976</v>
          </cell>
          <cell r="BD28701">
            <v>0</v>
          </cell>
          <cell r="BF28701">
            <v>13</v>
          </cell>
          <cell r="BG28701">
            <v>13</v>
          </cell>
          <cell r="BH28701">
            <v>12</v>
          </cell>
          <cell r="BI28701">
            <v>48</v>
          </cell>
          <cell r="BK28701">
            <v>27.859030837004404</v>
          </cell>
          <cell r="BL28701">
            <v>0</v>
          </cell>
        </row>
        <row r="28702">
          <cell r="A28702">
            <v>2736</v>
          </cell>
          <cell r="B28702" t="str">
            <v>BAU</v>
          </cell>
          <cell r="C28702" t="str">
            <v>M481</v>
          </cell>
          <cell r="D28702">
            <v>82</v>
          </cell>
          <cell r="M28702">
            <v>4.5600000000000002E-2</v>
          </cell>
          <cell r="R28702">
            <v>2.4164383561643833E-2</v>
          </cell>
          <cell r="BC28702">
            <v>5021.9475277581141</v>
          </cell>
          <cell r="BD28702">
            <v>0</v>
          </cell>
          <cell r="BF28702">
            <v>13</v>
          </cell>
          <cell r="BG28702">
            <v>13</v>
          </cell>
          <cell r="BH28702">
            <v>12</v>
          </cell>
          <cell r="BI28702">
            <v>48</v>
          </cell>
          <cell r="BK28702">
            <v>60</v>
          </cell>
          <cell r="BL28702">
            <v>0</v>
          </cell>
        </row>
        <row r="28703">
          <cell r="A28703">
            <v>2736</v>
          </cell>
          <cell r="B28703" t="str">
            <v>Solution D</v>
          </cell>
          <cell r="C28703" t="str">
            <v>M482</v>
          </cell>
          <cell r="D28703">
            <v>83</v>
          </cell>
          <cell r="M28703">
            <v>4.5600000000000002E-2</v>
          </cell>
          <cell r="R28703">
            <v>2.4164383561643833E-2</v>
          </cell>
          <cell r="BC28703">
            <v>1774.5397624586976</v>
          </cell>
          <cell r="BD28703">
            <v>0</v>
          </cell>
          <cell r="BF28703">
            <v>13</v>
          </cell>
          <cell r="BG28703">
            <v>13</v>
          </cell>
          <cell r="BH28703">
            <v>12</v>
          </cell>
          <cell r="BI28703">
            <v>48</v>
          </cell>
          <cell r="BK28703">
            <v>27.859030837004404</v>
          </cell>
          <cell r="BL28703">
            <v>0</v>
          </cell>
        </row>
        <row r="28704">
          <cell r="A28704">
            <v>2737</v>
          </cell>
          <cell r="B28704" t="str">
            <v>BAU</v>
          </cell>
          <cell r="C28704" t="str">
            <v>M409</v>
          </cell>
          <cell r="D28704">
            <v>10</v>
          </cell>
          <cell r="M28704">
            <v>6.720000000000001E-2</v>
          </cell>
          <cell r="R28704">
            <v>0</v>
          </cell>
          <cell r="BC28704">
            <v>5701.4059366284046</v>
          </cell>
          <cell r="BD28704">
            <v>0</v>
          </cell>
          <cell r="BF28704">
            <v>20</v>
          </cell>
          <cell r="BG28704">
            <v>20</v>
          </cell>
          <cell r="BH28704">
            <v>48</v>
          </cell>
          <cell r="BI28704">
            <v>0</v>
          </cell>
          <cell r="BK28704">
            <v>48</v>
          </cell>
          <cell r="BL28704">
            <v>0</v>
          </cell>
        </row>
        <row r="28705">
          <cell r="A28705">
            <v>2737</v>
          </cell>
          <cell r="B28705" t="str">
            <v>Solution D</v>
          </cell>
          <cell r="C28705" t="str">
            <v>M410</v>
          </cell>
          <cell r="D28705">
            <v>11</v>
          </cell>
          <cell r="M28705">
            <v>6.720000000000001E-2</v>
          </cell>
          <cell r="R28705">
            <v>0</v>
          </cell>
          <cell r="BC28705">
            <v>2014.6310730135704</v>
          </cell>
          <cell r="BD28705">
            <v>0</v>
          </cell>
          <cell r="BF28705">
            <v>20</v>
          </cell>
          <cell r="BG28705">
            <v>20</v>
          </cell>
          <cell r="BH28705">
            <v>48</v>
          </cell>
          <cell r="BI28705">
            <v>0</v>
          </cell>
          <cell r="BK28705">
            <v>48</v>
          </cell>
          <cell r="BL28705">
            <v>0</v>
          </cell>
        </row>
        <row r="28706">
          <cell r="A28706">
            <v>2737</v>
          </cell>
          <cell r="B28706" t="str">
            <v>BAU</v>
          </cell>
          <cell r="C28706" t="str">
            <v>M481</v>
          </cell>
          <cell r="D28706">
            <v>82</v>
          </cell>
          <cell r="M28706">
            <v>6.720000000000001E-2</v>
          </cell>
          <cell r="R28706">
            <v>0</v>
          </cell>
          <cell r="BC28706">
            <v>5701.4059366284046</v>
          </cell>
          <cell r="BD28706">
            <v>0</v>
          </cell>
          <cell r="BF28706">
            <v>20</v>
          </cell>
          <cell r="BG28706">
            <v>20</v>
          </cell>
          <cell r="BH28706">
            <v>48</v>
          </cell>
          <cell r="BI28706">
            <v>0</v>
          </cell>
          <cell r="BK28706">
            <v>48</v>
          </cell>
          <cell r="BL28706">
            <v>0</v>
          </cell>
        </row>
        <row r="28707">
          <cell r="A28707">
            <v>2737</v>
          </cell>
          <cell r="B28707" t="str">
            <v>Solution D</v>
          </cell>
          <cell r="C28707" t="str">
            <v>M482</v>
          </cell>
          <cell r="D28707">
            <v>83</v>
          </cell>
          <cell r="M28707">
            <v>6.720000000000001E-2</v>
          </cell>
          <cell r="R28707">
            <v>0</v>
          </cell>
          <cell r="BC28707">
            <v>2014.6310730135704</v>
          </cell>
          <cell r="BD28707">
            <v>0</v>
          </cell>
          <cell r="BF28707">
            <v>20</v>
          </cell>
          <cell r="BG28707">
            <v>20</v>
          </cell>
          <cell r="BH28707">
            <v>48</v>
          </cell>
          <cell r="BI28707">
            <v>0</v>
          </cell>
          <cell r="BK28707">
            <v>48</v>
          </cell>
          <cell r="BL28707">
            <v>0</v>
          </cell>
        </row>
        <row r="28708">
          <cell r="A28708">
            <v>2738</v>
          </cell>
          <cell r="B28708" t="str">
            <v>BAU</v>
          </cell>
          <cell r="C28708" t="str">
            <v>M441</v>
          </cell>
          <cell r="D28708">
            <v>42</v>
          </cell>
          <cell r="E28708" t="str">
            <v>C006</v>
          </cell>
          <cell r="G28708">
            <v>6</v>
          </cell>
          <cell r="M28708">
            <v>24.192335555555555</v>
          </cell>
          <cell r="R28708">
            <v>0</v>
          </cell>
          <cell r="BC28708">
            <v>26661.160551943573</v>
          </cell>
          <cell r="BD28708">
            <v>0</v>
          </cell>
          <cell r="BF28708">
            <v>5693</v>
          </cell>
          <cell r="BG28708">
            <v>4066.4285714285716</v>
          </cell>
          <cell r="BH28708">
            <v>111</v>
          </cell>
          <cell r="BI28708">
            <v>0</v>
          </cell>
          <cell r="BK28708">
            <v>111</v>
          </cell>
          <cell r="BL28708">
            <v>0</v>
          </cell>
        </row>
        <row r="28709">
          <cell r="A28709">
            <v>2738</v>
          </cell>
          <cell r="B28709" t="str">
            <v>Solution D</v>
          </cell>
          <cell r="C28709" t="str">
            <v>M442</v>
          </cell>
          <cell r="D28709">
            <v>43</v>
          </cell>
          <cell r="E28709" t="str">
            <v>C006</v>
          </cell>
          <cell r="G28709">
            <v>6</v>
          </cell>
          <cell r="M28709">
            <v>24.192335555555555</v>
          </cell>
          <cell r="R28709">
            <v>0</v>
          </cell>
          <cell r="BC28709">
            <v>9420.9047886726403</v>
          </cell>
          <cell r="BD28709">
            <v>0</v>
          </cell>
          <cell r="BF28709">
            <v>5693</v>
          </cell>
          <cell r="BG28709">
            <v>4066.4285714285716</v>
          </cell>
          <cell r="BH28709">
            <v>111</v>
          </cell>
          <cell r="BI28709">
            <v>0</v>
          </cell>
          <cell r="BK28709">
            <v>111</v>
          </cell>
          <cell r="BL28709">
            <v>0</v>
          </cell>
        </row>
        <row r="28710">
          <cell r="A28710">
            <v>2738</v>
          </cell>
          <cell r="B28710" t="str">
            <v>BAU</v>
          </cell>
          <cell r="C28710" t="str">
            <v>M513</v>
          </cell>
          <cell r="D28710">
            <v>114</v>
          </cell>
          <cell r="E28710" t="str">
            <v>C007</v>
          </cell>
          <cell r="G28710">
            <v>7</v>
          </cell>
          <cell r="M28710">
            <v>24.192335555555555</v>
          </cell>
          <cell r="R28710">
            <v>0</v>
          </cell>
          <cell r="BC28710">
            <v>26661.160551943573</v>
          </cell>
          <cell r="BD28710">
            <v>0</v>
          </cell>
          <cell r="BF28710">
            <v>5693</v>
          </cell>
          <cell r="BG28710">
            <v>4066.4285714285716</v>
          </cell>
          <cell r="BH28710">
            <v>111</v>
          </cell>
          <cell r="BI28710">
            <v>0</v>
          </cell>
          <cell r="BK28710">
            <v>111</v>
          </cell>
          <cell r="BL28710">
            <v>0</v>
          </cell>
        </row>
        <row r="28711">
          <cell r="A28711">
            <v>2738</v>
          </cell>
          <cell r="B28711" t="str">
            <v>Solution D</v>
          </cell>
          <cell r="C28711" t="str">
            <v>M514</v>
          </cell>
          <cell r="D28711">
            <v>115</v>
          </cell>
          <cell r="E28711" t="str">
            <v>C008</v>
          </cell>
          <cell r="G28711">
            <v>8</v>
          </cell>
          <cell r="M28711">
            <v>24.192335555555555</v>
          </cell>
          <cell r="R28711">
            <v>0</v>
          </cell>
          <cell r="BC28711">
            <v>9420.9047886726403</v>
          </cell>
          <cell r="BD28711">
            <v>0</v>
          </cell>
          <cell r="BF28711">
            <v>5693</v>
          </cell>
          <cell r="BG28711">
            <v>4066.4285714285716</v>
          </cell>
          <cell r="BH28711">
            <v>111</v>
          </cell>
          <cell r="BI28711">
            <v>0</v>
          </cell>
          <cell r="BK28711">
            <v>111</v>
          </cell>
          <cell r="BL28711">
            <v>0</v>
          </cell>
        </row>
        <row r="28712">
          <cell r="A28712">
            <v>2739</v>
          </cell>
          <cell r="B28712" t="str">
            <v>BAU</v>
          </cell>
          <cell r="C28712" t="str">
            <v>M441</v>
          </cell>
          <cell r="D28712">
            <v>42</v>
          </cell>
          <cell r="E28712" t="str">
            <v>C006</v>
          </cell>
          <cell r="G28712">
            <v>6</v>
          </cell>
          <cell r="M28712">
            <v>37.272500000000001</v>
          </cell>
          <cell r="R28712">
            <v>0</v>
          </cell>
          <cell r="BC28712">
            <v>27155.593602615892</v>
          </cell>
          <cell r="BD28712">
            <v>0</v>
          </cell>
          <cell r="BF28712">
            <v>14375</v>
          </cell>
          <cell r="BG28712">
            <v>8214.2857142857138</v>
          </cell>
          <cell r="BH28712">
            <v>201</v>
          </cell>
          <cell r="BI28712">
            <v>0</v>
          </cell>
          <cell r="BK28712">
            <v>201</v>
          </cell>
          <cell r="BL28712">
            <v>0</v>
          </cell>
        </row>
        <row r="28713">
          <cell r="A28713">
            <v>2739</v>
          </cell>
          <cell r="B28713" t="str">
            <v>Solution D</v>
          </cell>
          <cell r="C28713" t="str">
            <v>M442</v>
          </cell>
          <cell r="D28713">
            <v>43</v>
          </cell>
          <cell r="E28713" t="str">
            <v>C006</v>
          </cell>
          <cell r="G28713">
            <v>6</v>
          </cell>
          <cell r="M28713">
            <v>37.272500000000001</v>
          </cell>
          <cell r="R28713">
            <v>0</v>
          </cell>
          <cell r="BC28713">
            <v>9595.6161139985488</v>
          </cell>
          <cell r="BD28713">
            <v>0</v>
          </cell>
          <cell r="BF28713">
            <v>14375</v>
          </cell>
          <cell r="BG28713">
            <v>8214.2857142857138</v>
          </cell>
          <cell r="BH28713">
            <v>201</v>
          </cell>
          <cell r="BI28713">
            <v>0</v>
          </cell>
          <cell r="BK28713">
            <v>201</v>
          </cell>
          <cell r="BL28713">
            <v>0</v>
          </cell>
        </row>
        <row r="28714">
          <cell r="A28714">
            <v>2739</v>
          </cell>
          <cell r="B28714" t="str">
            <v>BAU</v>
          </cell>
          <cell r="C28714" t="str">
            <v>M513</v>
          </cell>
          <cell r="D28714">
            <v>114</v>
          </cell>
          <cell r="E28714" t="str">
            <v>C007</v>
          </cell>
          <cell r="G28714">
            <v>7</v>
          </cell>
          <cell r="M28714">
            <v>37.272500000000001</v>
          </cell>
          <cell r="R28714">
            <v>0</v>
          </cell>
          <cell r="BC28714">
            <v>27155.593602615892</v>
          </cell>
          <cell r="BD28714">
            <v>0</v>
          </cell>
          <cell r="BF28714">
            <v>14375</v>
          </cell>
          <cell r="BG28714">
            <v>8214.2857142857138</v>
          </cell>
          <cell r="BH28714">
            <v>201</v>
          </cell>
          <cell r="BI28714">
            <v>0</v>
          </cell>
          <cell r="BK28714">
            <v>201</v>
          </cell>
          <cell r="BL28714">
            <v>0</v>
          </cell>
        </row>
        <row r="28715">
          <cell r="A28715">
            <v>2739</v>
          </cell>
          <cell r="B28715" t="str">
            <v>Solution D</v>
          </cell>
          <cell r="C28715" t="str">
            <v>M514</v>
          </cell>
          <cell r="D28715">
            <v>115</v>
          </cell>
          <cell r="E28715" t="str">
            <v>C008</v>
          </cell>
          <cell r="G28715">
            <v>8</v>
          </cell>
          <cell r="M28715">
            <v>37.272500000000001</v>
          </cell>
          <cell r="R28715">
            <v>0</v>
          </cell>
          <cell r="BC28715">
            <v>9595.6161139985488</v>
          </cell>
          <cell r="BD28715">
            <v>0</v>
          </cell>
          <cell r="BF28715">
            <v>14375</v>
          </cell>
          <cell r="BG28715">
            <v>8214.2857142857138</v>
          </cell>
          <cell r="BH28715">
            <v>201</v>
          </cell>
          <cell r="BI28715">
            <v>0</v>
          </cell>
          <cell r="BK28715">
            <v>201</v>
          </cell>
          <cell r="BL28715">
            <v>0</v>
          </cell>
        </row>
        <row r="28716">
          <cell r="A28716">
            <v>2740</v>
          </cell>
          <cell r="B28716" t="str">
            <v>BAU</v>
          </cell>
          <cell r="C28716" t="str">
            <v>M443</v>
          </cell>
          <cell r="D28716">
            <v>44</v>
          </cell>
          <cell r="E28716" t="str">
            <v>C001</v>
          </cell>
          <cell r="G28716">
            <v>1</v>
          </cell>
          <cell r="M28716">
            <v>3.7566666666666664</v>
          </cell>
          <cell r="R28716">
            <v>0</v>
          </cell>
          <cell r="BC28716">
            <v>0</v>
          </cell>
          <cell r="BD28716" t="e">
            <v>#DIV/0!</v>
          </cell>
          <cell r="BF28716">
            <v>675</v>
          </cell>
          <cell r="BG28716">
            <v>375</v>
          </cell>
          <cell r="BH28716">
            <v>86</v>
          </cell>
          <cell r="BI28716">
            <v>0</v>
          </cell>
          <cell r="BK28716">
            <v>86</v>
          </cell>
          <cell r="BL28716">
            <v>0</v>
          </cell>
        </row>
        <row r="28717">
          <cell r="A28717">
            <v>2740</v>
          </cell>
          <cell r="B28717" t="str">
            <v>BAU</v>
          </cell>
          <cell r="C28717" t="str">
            <v>M515</v>
          </cell>
          <cell r="D28717">
            <v>116</v>
          </cell>
          <cell r="E28717" t="str">
            <v>C002</v>
          </cell>
          <cell r="G28717">
            <v>2</v>
          </cell>
          <cell r="M28717">
            <v>3.7566666666666664</v>
          </cell>
          <cell r="R28717">
            <v>0</v>
          </cell>
          <cell r="BC28717">
            <v>0</v>
          </cell>
          <cell r="BD28717" t="e">
            <v>#DIV/0!</v>
          </cell>
          <cell r="BF28717">
            <v>675</v>
          </cell>
          <cell r="BG28717">
            <v>306.81818181818181</v>
          </cell>
          <cell r="BH28717">
            <v>86</v>
          </cell>
          <cell r="BI28717">
            <v>0</v>
          </cell>
          <cell r="BK28717">
            <v>86</v>
          </cell>
          <cell r="BL28717">
            <v>0</v>
          </cell>
        </row>
        <row r="28718">
          <cell r="A28718">
            <v>2741</v>
          </cell>
          <cell r="B28718" t="str">
            <v>BAU</v>
          </cell>
          <cell r="C28718" t="str">
            <v>M409</v>
          </cell>
          <cell r="D28718">
            <v>10</v>
          </cell>
          <cell r="M28718">
            <v>0.13511999999999996</v>
          </cell>
          <cell r="R28718">
            <v>0</v>
          </cell>
          <cell r="BC28718">
            <v>62507.608181910378</v>
          </cell>
          <cell r="BD28718">
            <v>0</v>
          </cell>
          <cell r="BF28718">
            <v>40</v>
          </cell>
          <cell r="BG28718">
            <v>40</v>
          </cell>
          <cell r="BH28718">
            <v>76</v>
          </cell>
          <cell r="BI28718">
            <v>0</v>
          </cell>
          <cell r="BK28718">
            <v>76</v>
          </cell>
          <cell r="BL28718">
            <v>0</v>
          </cell>
        </row>
        <row r="28719">
          <cell r="A28719">
            <v>2741</v>
          </cell>
          <cell r="B28719" t="str">
            <v>Solution D</v>
          </cell>
          <cell r="C28719" t="str">
            <v>M410</v>
          </cell>
          <cell r="D28719">
            <v>11</v>
          </cell>
          <cell r="M28719">
            <v>0.13511999999999996</v>
          </cell>
          <cell r="R28719">
            <v>0</v>
          </cell>
          <cell r="BC28719">
            <v>22087.494057212149</v>
          </cell>
          <cell r="BD28719">
            <v>0</v>
          </cell>
          <cell r="BF28719">
            <v>40</v>
          </cell>
          <cell r="BG28719">
            <v>40</v>
          </cell>
          <cell r="BH28719">
            <v>76</v>
          </cell>
          <cell r="BI28719">
            <v>0</v>
          </cell>
          <cell r="BK28719">
            <v>76</v>
          </cell>
          <cell r="BL28719">
            <v>0</v>
          </cell>
        </row>
        <row r="28720">
          <cell r="A28720">
            <v>2741</v>
          </cell>
          <cell r="B28720" t="str">
            <v>BAU</v>
          </cell>
          <cell r="C28720" t="str">
            <v>M481</v>
          </cell>
          <cell r="D28720">
            <v>82</v>
          </cell>
          <cell r="M28720">
            <v>0.13511999999999996</v>
          </cell>
          <cell r="R28720">
            <v>0</v>
          </cell>
          <cell r="BC28720">
            <v>62507.608181910378</v>
          </cell>
          <cell r="BD28720">
            <v>0</v>
          </cell>
          <cell r="BF28720">
            <v>40</v>
          </cell>
          <cell r="BG28720">
            <v>40</v>
          </cell>
          <cell r="BH28720">
            <v>76</v>
          </cell>
          <cell r="BI28720">
            <v>0</v>
          </cell>
          <cell r="BK28720">
            <v>76</v>
          </cell>
          <cell r="BL28720">
            <v>0</v>
          </cell>
        </row>
        <row r="28721">
          <cell r="A28721">
            <v>2741</v>
          </cell>
          <cell r="B28721" t="str">
            <v>Solution D</v>
          </cell>
          <cell r="C28721" t="str">
            <v>M482</v>
          </cell>
          <cell r="D28721">
            <v>83</v>
          </cell>
          <cell r="M28721">
            <v>0.13511999999999996</v>
          </cell>
          <cell r="R28721">
            <v>0</v>
          </cell>
          <cell r="BC28721">
            <v>22087.494057212149</v>
          </cell>
          <cell r="BD28721">
            <v>0</v>
          </cell>
          <cell r="BF28721">
            <v>40</v>
          </cell>
          <cell r="BG28721">
            <v>40</v>
          </cell>
          <cell r="BH28721">
            <v>76</v>
          </cell>
          <cell r="BI28721">
            <v>0</v>
          </cell>
          <cell r="BK28721">
            <v>76</v>
          </cell>
          <cell r="BL28721">
            <v>0</v>
          </cell>
        </row>
        <row r="28722">
          <cell r="A28722">
            <v>2743</v>
          </cell>
          <cell r="B28722" t="str">
            <v>BAU</v>
          </cell>
          <cell r="C28722" t="str">
            <v>M409</v>
          </cell>
          <cell r="D28722">
            <v>10</v>
          </cell>
          <cell r="M28722">
            <v>7.6799999999999976E-3</v>
          </cell>
          <cell r="R28722">
            <v>1.3089041095890408E-2</v>
          </cell>
          <cell r="BC28722">
            <v>4093.2118103610674</v>
          </cell>
          <cell r="BD28722">
            <v>0</v>
          </cell>
          <cell r="BF28722">
            <v>2</v>
          </cell>
          <cell r="BG28722">
            <v>2</v>
          </cell>
          <cell r="BH28722">
            <v>0</v>
          </cell>
          <cell r="BI28722">
            <v>26</v>
          </cell>
          <cell r="BK28722">
            <v>26</v>
          </cell>
          <cell r="BL28722">
            <v>0</v>
          </cell>
        </row>
        <row r="28723">
          <cell r="A28723">
            <v>2743</v>
          </cell>
          <cell r="B28723" t="str">
            <v>Solution D</v>
          </cell>
          <cell r="C28723" t="str">
            <v>M410</v>
          </cell>
          <cell r="D28723">
            <v>11</v>
          </cell>
          <cell r="M28723">
            <v>7.6799999999999976E-3</v>
          </cell>
          <cell r="R28723">
            <v>1.3089041095890408E-2</v>
          </cell>
          <cell r="BC28723">
            <v>1446.3645973007306</v>
          </cell>
          <cell r="BD28723">
            <v>0</v>
          </cell>
          <cell r="BF28723">
            <v>2</v>
          </cell>
          <cell r="BG28723">
            <v>2</v>
          </cell>
          <cell r="BH28723">
            <v>0</v>
          </cell>
          <cell r="BI28723">
            <v>26</v>
          </cell>
          <cell r="BK28723">
            <v>8.5903083700440526</v>
          </cell>
          <cell r="BL28723">
            <v>0</v>
          </cell>
        </row>
        <row r="28724">
          <cell r="A28724">
            <v>2743</v>
          </cell>
          <cell r="B28724" t="str">
            <v>BAU</v>
          </cell>
          <cell r="C28724" t="str">
            <v>M481</v>
          </cell>
          <cell r="D28724">
            <v>82</v>
          </cell>
          <cell r="M28724">
            <v>7.6799999999999976E-3</v>
          </cell>
          <cell r="R28724">
            <v>1.3089041095890408E-2</v>
          </cell>
          <cell r="BC28724">
            <v>4093.2118103610674</v>
          </cell>
          <cell r="BD28724">
            <v>0</v>
          </cell>
          <cell r="BF28724">
            <v>2</v>
          </cell>
          <cell r="BG28724">
            <v>2</v>
          </cell>
          <cell r="BH28724">
            <v>0</v>
          </cell>
          <cell r="BI28724">
            <v>26</v>
          </cell>
          <cell r="BK28724">
            <v>26</v>
          </cell>
          <cell r="BL28724">
            <v>0</v>
          </cell>
        </row>
        <row r="28725">
          <cell r="A28725">
            <v>2743</v>
          </cell>
          <cell r="B28725" t="str">
            <v>Solution D</v>
          </cell>
          <cell r="C28725" t="str">
            <v>M482</v>
          </cell>
          <cell r="D28725">
            <v>83</v>
          </cell>
          <cell r="M28725">
            <v>7.6799999999999976E-3</v>
          </cell>
          <cell r="R28725">
            <v>1.3089041095890408E-2</v>
          </cell>
          <cell r="BC28725">
            <v>1446.3645973007306</v>
          </cell>
          <cell r="BD28725">
            <v>0</v>
          </cell>
          <cell r="BF28725">
            <v>2</v>
          </cell>
          <cell r="BG28725">
            <v>2</v>
          </cell>
          <cell r="BH28725">
            <v>0</v>
          </cell>
          <cell r="BI28725">
            <v>26</v>
          </cell>
          <cell r="BK28725">
            <v>8.5903083700440526</v>
          </cell>
          <cell r="BL28725">
            <v>0</v>
          </cell>
        </row>
        <row r="28726">
          <cell r="A28726">
            <v>2746</v>
          </cell>
          <cell r="B28726" t="str">
            <v>BAU</v>
          </cell>
          <cell r="C28726" t="str">
            <v>M409</v>
          </cell>
          <cell r="D28726">
            <v>10</v>
          </cell>
          <cell r="M28726">
            <v>5.9999999999999984E-3</v>
          </cell>
          <cell r="R28726">
            <v>1.2585616438356163E-2</v>
          </cell>
          <cell r="BC28726">
            <v>834.7905415595186</v>
          </cell>
          <cell r="BD28726">
            <v>0</v>
          </cell>
          <cell r="BF28726">
            <v>2</v>
          </cell>
          <cell r="BG28726">
            <v>2</v>
          </cell>
          <cell r="BH28726">
            <v>0</v>
          </cell>
          <cell r="BI28726">
            <v>25</v>
          </cell>
          <cell r="BK28726">
            <v>25</v>
          </cell>
          <cell r="BL28726">
            <v>0</v>
          </cell>
        </row>
        <row r="28727">
          <cell r="A28727">
            <v>2746</v>
          </cell>
          <cell r="B28727" t="str">
            <v>Solution D</v>
          </cell>
          <cell r="C28727" t="str">
            <v>M410</v>
          </cell>
          <cell r="D28727">
            <v>11</v>
          </cell>
          <cell r="M28727">
            <v>5.9999999999999984E-3</v>
          </cell>
          <cell r="R28727">
            <v>1.2585616438356163E-2</v>
          </cell>
          <cell r="BC28727">
            <v>294.9789899503599</v>
          </cell>
          <cell r="BD28727">
            <v>0</v>
          </cell>
          <cell r="BF28727">
            <v>2</v>
          </cell>
          <cell r="BG28727">
            <v>2</v>
          </cell>
          <cell r="BH28727">
            <v>0</v>
          </cell>
          <cell r="BI28727">
            <v>25</v>
          </cell>
          <cell r="BK28727">
            <v>8.2599118942731273</v>
          </cell>
          <cell r="BL28727">
            <v>0</v>
          </cell>
        </row>
        <row r="28728">
          <cell r="A28728">
            <v>2746</v>
          </cell>
          <cell r="B28728" t="str">
            <v>BAU</v>
          </cell>
          <cell r="C28728" t="str">
            <v>M481</v>
          </cell>
          <cell r="D28728">
            <v>82</v>
          </cell>
          <cell r="M28728">
            <v>5.9999999999999984E-3</v>
          </cell>
          <cell r="R28728">
            <v>1.2585616438356163E-2</v>
          </cell>
          <cell r="BC28728">
            <v>834.7905415595186</v>
          </cell>
          <cell r="BD28728">
            <v>0</v>
          </cell>
          <cell r="BF28728">
            <v>2</v>
          </cell>
          <cell r="BG28728">
            <v>2</v>
          </cell>
          <cell r="BH28728">
            <v>0</v>
          </cell>
          <cell r="BI28728">
            <v>25</v>
          </cell>
          <cell r="BK28728">
            <v>25</v>
          </cell>
          <cell r="BL28728">
            <v>0</v>
          </cell>
        </row>
        <row r="28729">
          <cell r="A28729">
            <v>2746</v>
          </cell>
          <cell r="B28729" t="str">
            <v>Solution D</v>
          </cell>
          <cell r="C28729" t="str">
            <v>M482</v>
          </cell>
          <cell r="D28729">
            <v>83</v>
          </cell>
          <cell r="M28729">
            <v>5.9999999999999984E-3</v>
          </cell>
          <cell r="R28729">
            <v>1.2585616438356163E-2</v>
          </cell>
          <cell r="BC28729">
            <v>294.9789899503599</v>
          </cell>
          <cell r="BD28729">
            <v>0</v>
          </cell>
          <cell r="BF28729">
            <v>2</v>
          </cell>
          <cell r="BG28729">
            <v>2</v>
          </cell>
          <cell r="BH28729">
            <v>0</v>
          </cell>
          <cell r="BI28729">
            <v>25</v>
          </cell>
          <cell r="BK28729">
            <v>8.2599118942731273</v>
          </cell>
          <cell r="BL28729">
            <v>0</v>
          </cell>
        </row>
        <row r="28730">
          <cell r="A28730">
            <v>2748</v>
          </cell>
          <cell r="B28730" t="str">
            <v>BAU</v>
          </cell>
          <cell r="C28730" t="str">
            <v>M439</v>
          </cell>
          <cell r="D28730">
            <v>40</v>
          </cell>
          <cell r="E28730" t="str">
            <v>C001</v>
          </cell>
          <cell r="G28730">
            <v>1</v>
          </cell>
          <cell r="M28730">
            <v>7.231583333333333</v>
          </cell>
          <cell r="R28730">
            <v>0</v>
          </cell>
          <cell r="BC28730">
            <v>7670.2642086668466</v>
          </cell>
          <cell r="BD28730">
            <v>0</v>
          </cell>
          <cell r="BF28730">
            <v>1282</v>
          </cell>
          <cell r="BG28730">
            <v>569.77777777777783</v>
          </cell>
          <cell r="BH28730">
            <v>73</v>
          </cell>
          <cell r="BI28730">
            <v>0</v>
          </cell>
          <cell r="BK28730">
            <v>73</v>
          </cell>
          <cell r="BL28730">
            <v>0</v>
          </cell>
        </row>
        <row r="28731">
          <cell r="A28731">
            <v>2748</v>
          </cell>
          <cell r="B28731" t="str">
            <v>Solution D</v>
          </cell>
          <cell r="C28731" t="str">
            <v>M440</v>
          </cell>
          <cell r="D28731">
            <v>41</v>
          </cell>
          <cell r="E28731" t="str">
            <v>C001</v>
          </cell>
          <cell r="G28731">
            <v>1</v>
          </cell>
          <cell r="M28731">
            <v>7.231583333333333</v>
          </cell>
          <cell r="R28731">
            <v>0</v>
          </cell>
          <cell r="BC28731">
            <v>2710.3407097762706</v>
          </cell>
          <cell r="BD28731">
            <v>0</v>
          </cell>
          <cell r="BF28731">
            <v>1282</v>
          </cell>
          <cell r="BG28731">
            <v>569.77777777777783</v>
          </cell>
          <cell r="BH28731">
            <v>73</v>
          </cell>
          <cell r="BI28731">
            <v>0</v>
          </cell>
          <cell r="BK28731">
            <v>73</v>
          </cell>
          <cell r="BL28731">
            <v>0</v>
          </cell>
        </row>
        <row r="28732">
          <cell r="A28732">
            <v>2748</v>
          </cell>
          <cell r="B28732" t="str">
            <v>BAU</v>
          </cell>
          <cell r="C28732" t="str">
            <v>M511</v>
          </cell>
          <cell r="D28732">
            <v>112</v>
          </cell>
          <cell r="E28732" t="str">
            <v>C002</v>
          </cell>
          <cell r="G28732">
            <v>2</v>
          </cell>
          <cell r="M28732">
            <v>7.231583333333333</v>
          </cell>
          <cell r="R28732">
            <v>0</v>
          </cell>
          <cell r="BC28732">
            <v>7670.2642086668466</v>
          </cell>
          <cell r="BD28732">
            <v>0</v>
          </cell>
          <cell r="BF28732">
            <v>1282</v>
          </cell>
          <cell r="BG28732">
            <v>466.18181818181819</v>
          </cell>
          <cell r="BH28732">
            <v>73</v>
          </cell>
          <cell r="BI28732">
            <v>0</v>
          </cell>
          <cell r="BK28732">
            <v>73</v>
          </cell>
          <cell r="BL28732">
            <v>0</v>
          </cell>
        </row>
        <row r="28733">
          <cell r="A28733">
            <v>2748</v>
          </cell>
          <cell r="B28733" t="str">
            <v>Solution D</v>
          </cell>
          <cell r="C28733" t="str">
            <v>M512</v>
          </cell>
          <cell r="D28733">
            <v>113</v>
          </cell>
          <cell r="E28733" t="str">
            <v>C002</v>
          </cell>
          <cell r="G28733">
            <v>2</v>
          </cell>
          <cell r="M28733">
            <v>7.231583333333333</v>
          </cell>
          <cell r="R28733">
            <v>0</v>
          </cell>
          <cell r="BC28733">
            <v>2710.3407097762706</v>
          </cell>
          <cell r="BD28733">
            <v>0</v>
          </cell>
          <cell r="BF28733">
            <v>1282</v>
          </cell>
          <cell r="BG28733">
            <v>466.18181818181819</v>
          </cell>
          <cell r="BH28733">
            <v>73</v>
          </cell>
          <cell r="BI28733">
            <v>0</v>
          </cell>
          <cell r="BK28733">
            <v>73</v>
          </cell>
          <cell r="BL28733">
            <v>0</v>
          </cell>
        </row>
        <row r="28734">
          <cell r="A28734">
            <v>2750</v>
          </cell>
          <cell r="B28734" t="str">
            <v>BAU</v>
          </cell>
          <cell r="C28734" t="str">
            <v>M400</v>
          </cell>
          <cell r="D28734">
            <v>1</v>
          </cell>
          <cell r="M28734">
            <v>5.9039999999999995E-2</v>
          </cell>
          <cell r="R28734">
            <v>0</v>
          </cell>
          <cell r="BC28734">
            <v>0</v>
          </cell>
          <cell r="BD28734">
            <v>14295.507798696153</v>
          </cell>
          <cell r="BF28734">
            <v>20</v>
          </cell>
          <cell r="BG28734">
            <v>20</v>
          </cell>
          <cell r="BH28734">
            <v>340</v>
          </cell>
          <cell r="BI28734">
            <v>0</v>
          </cell>
          <cell r="BK28734">
            <v>340</v>
          </cell>
          <cell r="BL28734">
            <v>0</v>
          </cell>
        </row>
        <row r="28735">
          <cell r="A28735">
            <v>2750</v>
          </cell>
          <cell r="B28735" t="str">
            <v>Solution A</v>
          </cell>
          <cell r="C28735" t="str">
            <v>M401</v>
          </cell>
          <cell r="D28735">
            <v>2</v>
          </cell>
          <cell r="M28735">
            <v>5.9039999999999995E-2</v>
          </cell>
          <cell r="R28735">
            <v>0</v>
          </cell>
          <cell r="BC28735">
            <v>0</v>
          </cell>
          <cell r="BD28735">
            <v>14295.507798696153</v>
          </cell>
          <cell r="BF28735">
            <v>20</v>
          </cell>
          <cell r="BG28735">
            <v>20</v>
          </cell>
          <cell r="BH28735">
            <v>340</v>
          </cell>
          <cell r="BI28735">
            <v>0</v>
          </cell>
          <cell r="BK28735">
            <v>340</v>
          </cell>
          <cell r="BL28735">
            <v>0</v>
          </cell>
        </row>
        <row r="28736">
          <cell r="A28736">
            <v>2750</v>
          </cell>
          <cell r="B28736" t="str">
            <v>Solution B</v>
          </cell>
          <cell r="C28736" t="str">
            <v>M402</v>
          </cell>
          <cell r="D28736">
            <v>3</v>
          </cell>
          <cell r="M28736">
            <v>5.9039999999999995E-2</v>
          </cell>
          <cell r="R28736">
            <v>0</v>
          </cell>
          <cell r="BC28736">
            <v>4344.2179176249792</v>
          </cell>
          <cell r="BD28736">
            <v>0</v>
          </cell>
          <cell r="BF28736">
            <v>20</v>
          </cell>
          <cell r="BG28736">
            <v>20</v>
          </cell>
          <cell r="BH28736">
            <v>340</v>
          </cell>
          <cell r="BI28736">
            <v>0</v>
          </cell>
          <cell r="BK28736">
            <v>340</v>
          </cell>
          <cell r="BL28736">
            <v>0</v>
          </cell>
        </row>
        <row r="28737">
          <cell r="A28737">
            <v>2750</v>
          </cell>
          <cell r="B28737" t="str">
            <v>Solution C</v>
          </cell>
          <cell r="C28737" t="str">
            <v>M403</v>
          </cell>
          <cell r="D28737">
            <v>4</v>
          </cell>
          <cell r="M28737">
            <v>5.9039999999999995E-2</v>
          </cell>
          <cell r="R28737">
            <v>0</v>
          </cell>
          <cell r="BC28737">
            <v>12294.136706878691</v>
          </cell>
          <cell r="BD28737">
            <v>0</v>
          </cell>
          <cell r="BF28737">
            <v>20</v>
          </cell>
          <cell r="BG28737">
            <v>20</v>
          </cell>
          <cell r="BH28737">
            <v>340</v>
          </cell>
          <cell r="BI28737">
            <v>0</v>
          </cell>
          <cell r="BK28737">
            <v>340</v>
          </cell>
          <cell r="BL28737">
            <v>0</v>
          </cell>
        </row>
        <row r="28738">
          <cell r="A28738">
            <v>2750</v>
          </cell>
          <cell r="B28738" t="str">
            <v>Solution E</v>
          </cell>
          <cell r="C28738" t="str">
            <v>M404</v>
          </cell>
          <cell r="D28738">
            <v>5</v>
          </cell>
          <cell r="M28738">
            <v>5.9039999999999995E-2</v>
          </cell>
          <cell r="R28738">
            <v>0</v>
          </cell>
          <cell r="BC28738">
            <v>2172.1089588124896</v>
          </cell>
          <cell r="BD28738">
            <v>7147.7538993480766</v>
          </cell>
          <cell r="BF28738">
            <v>20</v>
          </cell>
          <cell r="BG28738">
            <v>20</v>
          </cell>
          <cell r="BH28738">
            <v>340</v>
          </cell>
          <cell r="BI28738">
            <v>0</v>
          </cell>
          <cell r="BK28738">
            <v>340</v>
          </cell>
          <cell r="BL28738">
            <v>0</v>
          </cell>
        </row>
        <row r="28739">
          <cell r="A28739">
            <v>2750</v>
          </cell>
          <cell r="B28739" t="str">
            <v>Solution G</v>
          </cell>
          <cell r="C28739" t="str">
            <v>M405</v>
          </cell>
          <cell r="D28739">
            <v>6</v>
          </cell>
          <cell r="M28739">
            <v>5.9039999999999995E-2</v>
          </cell>
          <cell r="R28739">
            <v>0</v>
          </cell>
          <cell r="BC28739">
            <v>3940.4284316918879</v>
          </cell>
          <cell r="BD28739">
            <v>0</v>
          </cell>
          <cell r="BF28739">
            <v>20</v>
          </cell>
          <cell r="BG28739">
            <v>20</v>
          </cell>
          <cell r="BH28739">
            <v>340</v>
          </cell>
          <cell r="BI28739">
            <v>0</v>
          </cell>
          <cell r="BK28739">
            <v>340</v>
          </cell>
          <cell r="BL28739">
            <v>0</v>
          </cell>
        </row>
        <row r="28740">
          <cell r="A28740">
            <v>2750</v>
          </cell>
          <cell r="B28740" t="str">
            <v>Solution H</v>
          </cell>
          <cell r="C28740" t="str">
            <v>M406</v>
          </cell>
          <cell r="D28740">
            <v>7</v>
          </cell>
          <cell r="M28740">
            <v>5.9039999999999995E-2</v>
          </cell>
          <cell r="R28740">
            <v>0</v>
          </cell>
          <cell r="BC28740">
            <v>0</v>
          </cell>
          <cell r="BD28740">
            <v>12294.136706878691</v>
          </cell>
          <cell r="BF28740">
            <v>20</v>
          </cell>
          <cell r="BG28740">
            <v>20</v>
          </cell>
          <cell r="BH28740">
            <v>340</v>
          </cell>
          <cell r="BI28740">
            <v>0</v>
          </cell>
          <cell r="BK28740">
            <v>340</v>
          </cell>
          <cell r="BL28740">
            <v>0</v>
          </cell>
        </row>
        <row r="28741">
          <cell r="A28741">
            <v>2750</v>
          </cell>
          <cell r="B28741" t="str">
            <v>Solution I</v>
          </cell>
          <cell r="C28741" t="str">
            <v>M407</v>
          </cell>
          <cell r="D28741">
            <v>8</v>
          </cell>
          <cell r="M28741">
            <v>5.9039999999999995E-2</v>
          </cell>
          <cell r="R28741">
            <v>0</v>
          </cell>
          <cell r="BC28741">
            <v>0</v>
          </cell>
          <cell r="BD28741">
            <v>18914.056472121061</v>
          </cell>
          <cell r="BF28741">
            <v>20</v>
          </cell>
          <cell r="BG28741">
            <v>20</v>
          </cell>
          <cell r="BH28741">
            <v>340</v>
          </cell>
          <cell r="BI28741">
            <v>0</v>
          </cell>
          <cell r="BK28741">
            <v>340</v>
          </cell>
          <cell r="BL28741">
            <v>0</v>
          </cell>
        </row>
        <row r="28742">
          <cell r="A28742">
            <v>2750</v>
          </cell>
          <cell r="B28742" t="str">
            <v>Solution J</v>
          </cell>
          <cell r="C28742" t="str">
            <v>M408</v>
          </cell>
          <cell r="D28742">
            <v>9</v>
          </cell>
          <cell r="M28742">
            <v>5.9039999999999995E-2</v>
          </cell>
          <cell r="R28742">
            <v>0</v>
          </cell>
          <cell r="BC28742">
            <v>5415.9192541315824</v>
          </cell>
          <cell r="BD28742">
            <v>0</v>
          </cell>
          <cell r="BF28742">
            <v>20</v>
          </cell>
          <cell r="BG28742">
            <v>20</v>
          </cell>
          <cell r="BH28742">
            <v>340</v>
          </cell>
          <cell r="BI28742">
            <v>0</v>
          </cell>
          <cell r="BK28742">
            <v>340</v>
          </cell>
          <cell r="BL28742">
            <v>0</v>
          </cell>
        </row>
        <row r="28743">
          <cell r="A28743">
            <v>2750</v>
          </cell>
          <cell r="B28743" t="str">
            <v>BAU</v>
          </cell>
          <cell r="C28743" t="str">
            <v>M472</v>
          </cell>
          <cell r="D28743">
            <v>73</v>
          </cell>
          <cell r="M28743">
            <v>5.9039999999999995E-2</v>
          </cell>
          <cell r="R28743">
            <v>0</v>
          </cell>
          <cell r="BC28743">
            <v>0</v>
          </cell>
          <cell r="BD28743">
            <v>14295.507798696153</v>
          </cell>
          <cell r="BF28743">
            <v>20</v>
          </cell>
          <cell r="BG28743">
            <v>20</v>
          </cell>
          <cell r="BH28743">
            <v>340</v>
          </cell>
          <cell r="BI28743">
            <v>0</v>
          </cell>
          <cell r="BK28743">
            <v>340</v>
          </cell>
          <cell r="BL28743">
            <v>0</v>
          </cell>
        </row>
        <row r="28744">
          <cell r="A28744">
            <v>2750</v>
          </cell>
          <cell r="B28744" t="str">
            <v>Solution A</v>
          </cell>
          <cell r="C28744" t="str">
            <v>M473</v>
          </cell>
          <cell r="D28744">
            <v>74</v>
          </cell>
          <cell r="M28744">
            <v>5.9039999999999995E-2</v>
          </cell>
          <cell r="R28744">
            <v>0</v>
          </cell>
          <cell r="BC28744">
            <v>0</v>
          </cell>
          <cell r="BD28744">
            <v>14295.507798696153</v>
          </cell>
          <cell r="BF28744">
            <v>20</v>
          </cell>
          <cell r="BG28744">
            <v>20</v>
          </cell>
          <cell r="BH28744">
            <v>340</v>
          </cell>
          <cell r="BI28744">
            <v>0</v>
          </cell>
          <cell r="BK28744">
            <v>340</v>
          </cell>
          <cell r="BL28744">
            <v>0</v>
          </cell>
        </row>
        <row r="28745">
          <cell r="A28745">
            <v>2750</v>
          </cell>
          <cell r="B28745" t="str">
            <v>Solution B</v>
          </cell>
          <cell r="C28745" t="str">
            <v>M474</v>
          </cell>
          <cell r="D28745">
            <v>75</v>
          </cell>
          <cell r="M28745">
            <v>5.9039999999999995E-2</v>
          </cell>
          <cell r="R28745">
            <v>0</v>
          </cell>
          <cell r="BC28745">
            <v>4344.2179176249792</v>
          </cell>
          <cell r="BD28745">
            <v>0</v>
          </cell>
          <cell r="BF28745">
            <v>20</v>
          </cell>
          <cell r="BG28745">
            <v>20</v>
          </cell>
          <cell r="BH28745">
            <v>340</v>
          </cell>
          <cell r="BI28745">
            <v>0</v>
          </cell>
          <cell r="BK28745">
            <v>340</v>
          </cell>
          <cell r="BL28745">
            <v>0</v>
          </cell>
        </row>
        <row r="28746">
          <cell r="A28746">
            <v>2750</v>
          </cell>
          <cell r="B28746" t="str">
            <v>Solution C</v>
          </cell>
          <cell r="C28746" t="str">
            <v>M475</v>
          </cell>
          <cell r="D28746">
            <v>76</v>
          </cell>
          <cell r="M28746">
            <v>5.9039999999999995E-2</v>
          </cell>
          <cell r="R28746">
            <v>0</v>
          </cell>
          <cell r="BC28746">
            <v>12294.136706878691</v>
          </cell>
          <cell r="BD28746">
            <v>0</v>
          </cell>
          <cell r="BF28746">
            <v>20</v>
          </cell>
          <cell r="BG28746">
            <v>20</v>
          </cell>
          <cell r="BH28746">
            <v>340</v>
          </cell>
          <cell r="BI28746">
            <v>0</v>
          </cell>
          <cell r="BK28746">
            <v>340</v>
          </cell>
          <cell r="BL28746">
            <v>0</v>
          </cell>
        </row>
        <row r="28747">
          <cell r="A28747">
            <v>2750</v>
          </cell>
          <cell r="B28747" t="str">
            <v>Solution E</v>
          </cell>
          <cell r="C28747" t="str">
            <v>M476</v>
          </cell>
          <cell r="D28747">
            <v>77</v>
          </cell>
          <cell r="M28747">
            <v>5.9039999999999995E-2</v>
          </cell>
          <cell r="R28747">
            <v>0</v>
          </cell>
          <cell r="BC28747">
            <v>2172.1089588124896</v>
          </cell>
          <cell r="BD28747">
            <v>7147.7538993480766</v>
          </cell>
          <cell r="BF28747">
            <v>20</v>
          </cell>
          <cell r="BG28747">
            <v>20</v>
          </cell>
          <cell r="BH28747">
            <v>340</v>
          </cell>
          <cell r="BI28747">
            <v>0</v>
          </cell>
          <cell r="BK28747">
            <v>340</v>
          </cell>
          <cell r="BL28747">
            <v>0</v>
          </cell>
        </row>
        <row r="28748">
          <cell r="A28748">
            <v>2750</v>
          </cell>
          <cell r="B28748" t="str">
            <v>Solution G</v>
          </cell>
          <cell r="C28748" t="str">
            <v>M477</v>
          </cell>
          <cell r="D28748">
            <v>78</v>
          </cell>
          <cell r="M28748">
            <v>5.9039999999999995E-2</v>
          </cell>
          <cell r="R28748">
            <v>0</v>
          </cell>
          <cell r="BC28748">
            <v>3940.4284316918879</v>
          </cell>
          <cell r="BD28748">
            <v>0</v>
          </cell>
          <cell r="BF28748">
            <v>20</v>
          </cell>
          <cell r="BG28748">
            <v>20</v>
          </cell>
          <cell r="BH28748">
            <v>340</v>
          </cell>
          <cell r="BI28748">
            <v>0</v>
          </cell>
          <cell r="BK28748">
            <v>340</v>
          </cell>
          <cell r="BL28748">
            <v>0</v>
          </cell>
        </row>
        <row r="28749">
          <cell r="A28749">
            <v>2750</v>
          </cell>
          <cell r="B28749" t="str">
            <v>Solution H</v>
          </cell>
          <cell r="C28749" t="str">
            <v>M478</v>
          </cell>
          <cell r="D28749">
            <v>79</v>
          </cell>
          <cell r="M28749">
            <v>5.9039999999999995E-2</v>
          </cell>
          <cell r="R28749">
            <v>0</v>
          </cell>
          <cell r="BC28749">
            <v>0</v>
          </cell>
          <cell r="BD28749">
            <v>12294.136706878691</v>
          </cell>
          <cell r="BF28749">
            <v>20</v>
          </cell>
          <cell r="BG28749">
            <v>20</v>
          </cell>
          <cell r="BH28749">
            <v>340</v>
          </cell>
          <cell r="BI28749">
            <v>0</v>
          </cell>
          <cell r="BK28749">
            <v>340</v>
          </cell>
          <cell r="BL28749">
            <v>0</v>
          </cell>
        </row>
        <row r="28750">
          <cell r="A28750">
            <v>2750</v>
          </cell>
          <cell r="B28750" t="str">
            <v>Solution I</v>
          </cell>
          <cell r="C28750" t="str">
            <v>M479</v>
          </cell>
          <cell r="D28750">
            <v>80</v>
          </cell>
          <cell r="M28750">
            <v>5.9039999999999995E-2</v>
          </cell>
          <cell r="R28750">
            <v>0</v>
          </cell>
          <cell r="BC28750">
            <v>0</v>
          </cell>
          <cell r="BD28750">
            <v>18914.056472121061</v>
          </cell>
          <cell r="BF28750">
            <v>20</v>
          </cell>
          <cell r="BG28750">
            <v>20</v>
          </cell>
          <cell r="BH28750">
            <v>340</v>
          </cell>
          <cell r="BI28750">
            <v>0</v>
          </cell>
          <cell r="BK28750">
            <v>340</v>
          </cell>
          <cell r="BL28750">
            <v>0</v>
          </cell>
        </row>
        <row r="28751">
          <cell r="A28751">
            <v>2750</v>
          </cell>
          <cell r="B28751" t="str">
            <v>Solution J</v>
          </cell>
          <cell r="C28751" t="str">
            <v>M480</v>
          </cell>
          <cell r="D28751">
            <v>81</v>
          </cell>
          <cell r="M28751">
            <v>5.9039999999999995E-2</v>
          </cell>
          <cell r="R28751">
            <v>0</v>
          </cell>
          <cell r="BC28751">
            <v>5415.9192541315824</v>
          </cell>
          <cell r="BD28751">
            <v>0</v>
          </cell>
          <cell r="BF28751">
            <v>20</v>
          </cell>
          <cell r="BG28751">
            <v>20</v>
          </cell>
          <cell r="BH28751">
            <v>340</v>
          </cell>
          <cell r="BI28751">
            <v>0</v>
          </cell>
          <cell r="BK28751">
            <v>340</v>
          </cell>
          <cell r="BL28751">
            <v>0</v>
          </cell>
        </row>
        <row r="28752">
          <cell r="A28752">
            <v>2752</v>
          </cell>
          <cell r="B28752" t="str">
            <v>BAU</v>
          </cell>
          <cell r="C28752" t="str">
            <v>M409</v>
          </cell>
          <cell r="D28752">
            <v>10</v>
          </cell>
          <cell r="M28752">
            <v>0.18432000000000001</v>
          </cell>
          <cell r="R28752">
            <v>0</v>
          </cell>
          <cell r="BC28752">
            <v>39961.187143479969</v>
          </cell>
          <cell r="BD28752">
            <v>0</v>
          </cell>
          <cell r="BF28752">
            <v>55</v>
          </cell>
          <cell r="BG28752">
            <v>55</v>
          </cell>
          <cell r="BH28752">
            <v>124</v>
          </cell>
          <cell r="BI28752">
            <v>0</v>
          </cell>
          <cell r="BK28752">
            <v>124</v>
          </cell>
          <cell r="BL28752">
            <v>0</v>
          </cell>
        </row>
        <row r="28753">
          <cell r="A28753">
            <v>2752</v>
          </cell>
          <cell r="B28753" t="str">
            <v>Solution D</v>
          </cell>
          <cell r="C28753" t="str">
            <v>M410</v>
          </cell>
          <cell r="D28753">
            <v>11</v>
          </cell>
          <cell r="M28753">
            <v>0.18432000000000001</v>
          </cell>
          <cell r="R28753">
            <v>0</v>
          </cell>
          <cell r="BC28753">
            <v>14120.560828084794</v>
          </cell>
          <cell r="BD28753">
            <v>0</v>
          </cell>
          <cell r="BF28753">
            <v>55</v>
          </cell>
          <cell r="BG28753">
            <v>55</v>
          </cell>
          <cell r="BH28753">
            <v>124</v>
          </cell>
          <cell r="BI28753">
            <v>0</v>
          </cell>
          <cell r="BK28753">
            <v>124</v>
          </cell>
          <cell r="BL28753">
            <v>0</v>
          </cell>
        </row>
        <row r="28754">
          <cell r="A28754">
            <v>2752</v>
          </cell>
          <cell r="B28754" t="str">
            <v>BAU</v>
          </cell>
          <cell r="C28754" t="str">
            <v>M481</v>
          </cell>
          <cell r="D28754">
            <v>82</v>
          </cell>
          <cell r="M28754">
            <v>0.18432000000000001</v>
          </cell>
          <cell r="R28754">
            <v>0</v>
          </cell>
          <cell r="BC28754">
            <v>39961.187143479969</v>
          </cell>
          <cell r="BD28754">
            <v>0</v>
          </cell>
          <cell r="BF28754">
            <v>55</v>
          </cell>
          <cell r="BG28754">
            <v>55</v>
          </cell>
          <cell r="BH28754">
            <v>124</v>
          </cell>
          <cell r="BI28754">
            <v>0</v>
          </cell>
          <cell r="BK28754">
            <v>124</v>
          </cell>
          <cell r="BL28754">
            <v>0</v>
          </cell>
        </row>
        <row r="28755">
          <cell r="A28755">
            <v>2752</v>
          </cell>
          <cell r="B28755" t="str">
            <v>Solution D</v>
          </cell>
          <cell r="C28755" t="str">
            <v>M482</v>
          </cell>
          <cell r="D28755">
            <v>83</v>
          </cell>
          <cell r="M28755">
            <v>0.18432000000000001</v>
          </cell>
          <cell r="R28755">
            <v>0</v>
          </cell>
          <cell r="BC28755">
            <v>14120.560828084794</v>
          </cell>
          <cell r="BD28755">
            <v>0</v>
          </cell>
          <cell r="BF28755">
            <v>55</v>
          </cell>
          <cell r="BG28755">
            <v>55</v>
          </cell>
          <cell r="BH28755">
            <v>124</v>
          </cell>
          <cell r="BI28755">
            <v>0</v>
          </cell>
          <cell r="BK28755">
            <v>124</v>
          </cell>
          <cell r="BL28755">
            <v>0</v>
          </cell>
        </row>
        <row r="28756">
          <cell r="A28756">
            <v>2754</v>
          </cell>
          <cell r="B28756" t="str">
            <v>BAU</v>
          </cell>
          <cell r="C28756" t="str">
            <v>M409</v>
          </cell>
          <cell r="D28756">
            <v>10</v>
          </cell>
          <cell r="M28756">
            <v>5.16E-2</v>
          </cell>
          <cell r="R28756">
            <v>0</v>
          </cell>
          <cell r="BC28756">
            <v>4804.5591626370433</v>
          </cell>
          <cell r="BD28756">
            <v>0</v>
          </cell>
          <cell r="BF28756">
            <v>17</v>
          </cell>
          <cell r="BG28756">
            <v>17</v>
          </cell>
          <cell r="BH28756">
            <v>26</v>
          </cell>
          <cell r="BI28756">
            <v>0</v>
          </cell>
          <cell r="BK28756">
            <v>26</v>
          </cell>
          <cell r="BL28756">
            <v>0</v>
          </cell>
        </row>
        <row r="28757">
          <cell r="A28757">
            <v>2754</v>
          </cell>
          <cell r="B28757" t="str">
            <v>Solution D</v>
          </cell>
          <cell r="C28757" t="str">
            <v>M410</v>
          </cell>
          <cell r="D28757">
            <v>11</v>
          </cell>
          <cell r="M28757">
            <v>5.16E-2</v>
          </cell>
          <cell r="R28757">
            <v>0</v>
          </cell>
          <cell r="BC28757">
            <v>1697.7240857374711</v>
          </cell>
          <cell r="BD28757">
            <v>0</v>
          </cell>
          <cell r="BF28757">
            <v>17</v>
          </cell>
          <cell r="BG28757">
            <v>17</v>
          </cell>
          <cell r="BH28757">
            <v>26</v>
          </cell>
          <cell r="BI28757">
            <v>0</v>
          </cell>
          <cell r="BK28757">
            <v>26</v>
          </cell>
          <cell r="BL28757">
            <v>0</v>
          </cell>
        </row>
        <row r="28758">
          <cell r="A28758">
            <v>2754</v>
          </cell>
          <cell r="B28758" t="str">
            <v>BAU</v>
          </cell>
          <cell r="C28758" t="str">
            <v>M481</v>
          </cell>
          <cell r="D28758">
            <v>82</v>
          </cell>
          <cell r="M28758">
            <v>5.16E-2</v>
          </cell>
          <cell r="R28758">
            <v>0</v>
          </cell>
          <cell r="BC28758">
            <v>4804.5591626370433</v>
          </cell>
          <cell r="BD28758">
            <v>0</v>
          </cell>
          <cell r="BF28758">
            <v>17</v>
          </cell>
          <cell r="BG28758">
            <v>17</v>
          </cell>
          <cell r="BH28758">
            <v>26</v>
          </cell>
          <cell r="BI28758">
            <v>0</v>
          </cell>
          <cell r="BK28758">
            <v>26</v>
          </cell>
          <cell r="BL28758">
            <v>0</v>
          </cell>
        </row>
        <row r="28759">
          <cell r="A28759">
            <v>2754</v>
          </cell>
          <cell r="B28759" t="str">
            <v>Solution D</v>
          </cell>
          <cell r="C28759" t="str">
            <v>M482</v>
          </cell>
          <cell r="D28759">
            <v>83</v>
          </cell>
          <cell r="M28759">
            <v>5.16E-2</v>
          </cell>
          <cell r="R28759">
            <v>0</v>
          </cell>
          <cell r="BC28759">
            <v>1697.7240857374711</v>
          </cell>
          <cell r="BD28759">
            <v>0</v>
          </cell>
          <cell r="BF28759">
            <v>17</v>
          </cell>
          <cell r="BG28759">
            <v>17</v>
          </cell>
          <cell r="BH28759">
            <v>26</v>
          </cell>
          <cell r="BI28759">
            <v>0</v>
          </cell>
          <cell r="BK28759">
            <v>26</v>
          </cell>
          <cell r="BL28759">
            <v>0</v>
          </cell>
        </row>
        <row r="28760">
          <cell r="A28760">
            <v>2755</v>
          </cell>
          <cell r="B28760" t="str">
            <v>BAU</v>
          </cell>
          <cell r="C28760" t="str">
            <v>M441</v>
          </cell>
          <cell r="D28760">
            <v>42</v>
          </cell>
          <cell r="E28760" t="str">
            <v>C006</v>
          </cell>
          <cell r="G28760">
            <v>6</v>
          </cell>
          <cell r="M28760">
            <v>2.3519999999999992E-2</v>
          </cell>
          <cell r="R28760">
            <v>3.8260273972602739E-2</v>
          </cell>
          <cell r="BC28760">
            <v>11044.459005128207</v>
          </cell>
          <cell r="BD28760">
            <v>0</v>
          </cell>
          <cell r="BF28760">
            <v>5</v>
          </cell>
          <cell r="BG28760">
            <v>3.5714285714285716</v>
          </cell>
          <cell r="BH28760">
            <v>0</v>
          </cell>
          <cell r="BI28760">
            <v>76</v>
          </cell>
          <cell r="BK28760">
            <v>76</v>
          </cell>
          <cell r="BL28760">
            <v>0</v>
          </cell>
        </row>
        <row r="28761">
          <cell r="A28761">
            <v>2755</v>
          </cell>
          <cell r="B28761" t="str">
            <v>Solution D</v>
          </cell>
          <cell r="C28761" t="str">
            <v>M442</v>
          </cell>
          <cell r="D28761">
            <v>43</v>
          </cell>
          <cell r="E28761" t="str">
            <v>C006</v>
          </cell>
          <cell r="G28761">
            <v>6</v>
          </cell>
          <cell r="M28761">
            <v>2.3519999999999992E-2</v>
          </cell>
          <cell r="R28761">
            <v>3.8260273972602739E-2</v>
          </cell>
          <cell r="BC28761">
            <v>3902.6356908580233</v>
          </cell>
          <cell r="BD28761">
            <v>0</v>
          </cell>
          <cell r="BF28761">
            <v>5</v>
          </cell>
          <cell r="BG28761">
            <v>3.5714285714285716</v>
          </cell>
          <cell r="BH28761">
            <v>0</v>
          </cell>
          <cell r="BI28761">
            <v>76</v>
          </cell>
          <cell r="BK28761">
            <v>25.110132158590307</v>
          </cell>
          <cell r="BL28761">
            <v>0</v>
          </cell>
        </row>
        <row r="28762">
          <cell r="A28762">
            <v>2755</v>
          </cell>
          <cell r="B28762" t="str">
            <v>BAU</v>
          </cell>
          <cell r="C28762" t="str">
            <v>M513</v>
          </cell>
          <cell r="D28762">
            <v>114</v>
          </cell>
          <cell r="E28762" t="str">
            <v>C007</v>
          </cell>
          <cell r="G28762">
            <v>7</v>
          </cell>
          <cell r="M28762">
            <v>2.3519999999999992E-2</v>
          </cell>
          <cell r="R28762">
            <v>3.8260273972602739E-2</v>
          </cell>
          <cell r="BC28762">
            <v>11044.459005128207</v>
          </cell>
          <cell r="BD28762">
            <v>0</v>
          </cell>
          <cell r="BF28762">
            <v>5</v>
          </cell>
          <cell r="BG28762">
            <v>3.5714285714285716</v>
          </cell>
          <cell r="BH28762">
            <v>0</v>
          </cell>
          <cell r="BI28762">
            <v>76</v>
          </cell>
          <cell r="BK28762">
            <v>76</v>
          </cell>
          <cell r="BL28762">
            <v>0</v>
          </cell>
        </row>
        <row r="28763">
          <cell r="A28763">
            <v>2755</v>
          </cell>
          <cell r="B28763" t="str">
            <v>Solution D</v>
          </cell>
          <cell r="C28763" t="str">
            <v>M514</v>
          </cell>
          <cell r="D28763">
            <v>115</v>
          </cell>
          <cell r="E28763" t="str">
            <v>C008</v>
          </cell>
          <cell r="G28763">
            <v>8</v>
          </cell>
          <cell r="M28763">
            <v>2.3519999999999992E-2</v>
          </cell>
          <cell r="R28763">
            <v>3.8260273972602739E-2</v>
          </cell>
          <cell r="BC28763">
            <v>3902.6356908580233</v>
          </cell>
          <cell r="BD28763">
            <v>0</v>
          </cell>
          <cell r="BF28763">
            <v>5</v>
          </cell>
          <cell r="BG28763">
            <v>3.5714285714285716</v>
          </cell>
          <cell r="BH28763">
            <v>0</v>
          </cell>
          <cell r="BI28763">
            <v>76</v>
          </cell>
          <cell r="BK28763">
            <v>25.110132158590307</v>
          </cell>
          <cell r="BL28763">
            <v>0</v>
          </cell>
        </row>
        <row r="28764">
          <cell r="A28764">
            <v>2756</v>
          </cell>
          <cell r="B28764" t="str">
            <v>BAU</v>
          </cell>
          <cell r="C28764" t="str">
            <v>M400</v>
          </cell>
          <cell r="D28764">
            <v>1</v>
          </cell>
          <cell r="M28764">
            <v>2.1551999999999988E-2</v>
          </cell>
          <cell r="R28764">
            <v>0</v>
          </cell>
          <cell r="BC28764">
            <v>0</v>
          </cell>
          <cell r="BD28764">
            <v>68985.461210151145</v>
          </cell>
          <cell r="BF28764">
            <v>6</v>
          </cell>
          <cell r="BG28764">
            <v>6</v>
          </cell>
          <cell r="BH28764">
            <v>137</v>
          </cell>
          <cell r="BI28764">
            <v>0</v>
          </cell>
          <cell r="BK28764">
            <v>137</v>
          </cell>
          <cell r="BL28764">
            <v>0</v>
          </cell>
        </row>
        <row r="28765">
          <cell r="A28765">
            <v>2756</v>
          </cell>
          <cell r="B28765" t="str">
            <v>Solution A</v>
          </cell>
          <cell r="C28765" t="str">
            <v>M401</v>
          </cell>
          <cell r="D28765">
            <v>2</v>
          </cell>
          <cell r="M28765">
            <v>2.1551999999999988E-2</v>
          </cell>
          <cell r="R28765">
            <v>0</v>
          </cell>
          <cell r="BC28765">
            <v>0</v>
          </cell>
          <cell r="BD28765">
            <v>68985.461210151145</v>
          </cell>
          <cell r="BF28765">
            <v>6</v>
          </cell>
          <cell r="BG28765">
            <v>6</v>
          </cell>
          <cell r="BH28765">
            <v>137</v>
          </cell>
          <cell r="BI28765">
            <v>0</v>
          </cell>
          <cell r="BK28765">
            <v>137</v>
          </cell>
          <cell r="BL28765">
            <v>0</v>
          </cell>
        </row>
        <row r="28766">
          <cell r="A28766">
            <v>2756</v>
          </cell>
          <cell r="B28766" t="str">
            <v>Solution B</v>
          </cell>
          <cell r="C28766" t="str">
            <v>M402</v>
          </cell>
          <cell r="D28766">
            <v>3</v>
          </cell>
          <cell r="M28766">
            <v>2.1551999999999988E-2</v>
          </cell>
          <cell r="R28766">
            <v>0</v>
          </cell>
          <cell r="BC28766">
            <v>20963.779731706709</v>
          </cell>
          <cell r="BD28766">
            <v>0</v>
          </cell>
          <cell r="BF28766">
            <v>6</v>
          </cell>
          <cell r="BG28766">
            <v>6</v>
          </cell>
          <cell r="BH28766">
            <v>137</v>
          </cell>
          <cell r="BI28766">
            <v>0</v>
          </cell>
          <cell r="BK28766">
            <v>137</v>
          </cell>
          <cell r="BL28766">
            <v>0</v>
          </cell>
        </row>
        <row r="28767">
          <cell r="A28767">
            <v>2756</v>
          </cell>
          <cell r="B28767" t="str">
            <v>Solution C</v>
          </cell>
          <cell r="C28767" t="str">
            <v>M403</v>
          </cell>
          <cell r="D28767">
            <v>4</v>
          </cell>
          <cell r="M28767">
            <v>2.1551999999999988E-2</v>
          </cell>
          <cell r="R28767">
            <v>0</v>
          </cell>
          <cell r="BC28767">
            <v>59327.496640729987</v>
          </cell>
          <cell r="BD28767">
            <v>0</v>
          </cell>
          <cell r="BF28767">
            <v>6</v>
          </cell>
          <cell r="BG28767">
            <v>6</v>
          </cell>
          <cell r="BH28767">
            <v>137</v>
          </cell>
          <cell r="BI28767">
            <v>0</v>
          </cell>
          <cell r="BK28767">
            <v>137</v>
          </cell>
          <cell r="BL28767">
            <v>0</v>
          </cell>
        </row>
        <row r="28768">
          <cell r="A28768">
            <v>2756</v>
          </cell>
          <cell r="B28768" t="str">
            <v>Solution E</v>
          </cell>
          <cell r="C28768" t="str">
            <v>M404</v>
          </cell>
          <cell r="D28768">
            <v>5</v>
          </cell>
          <cell r="M28768">
            <v>2.1551999999999988E-2</v>
          </cell>
          <cell r="R28768">
            <v>0</v>
          </cell>
          <cell r="BC28768">
            <v>10481.889865853354</v>
          </cell>
          <cell r="BD28768">
            <v>34492.730605075572</v>
          </cell>
          <cell r="BF28768">
            <v>6</v>
          </cell>
          <cell r="BG28768">
            <v>6</v>
          </cell>
          <cell r="BH28768">
            <v>137</v>
          </cell>
          <cell r="BI28768">
            <v>0</v>
          </cell>
          <cell r="BK28768">
            <v>137</v>
          </cell>
          <cell r="BL28768">
            <v>0</v>
          </cell>
        </row>
        <row r="28769">
          <cell r="A28769">
            <v>2756</v>
          </cell>
          <cell r="B28769" t="str">
            <v>Solution G</v>
          </cell>
          <cell r="C28769" t="str">
            <v>M405</v>
          </cell>
          <cell r="D28769">
            <v>6</v>
          </cell>
          <cell r="M28769">
            <v>2.1551999999999988E-2</v>
          </cell>
          <cell r="R28769">
            <v>0</v>
          </cell>
          <cell r="BC28769">
            <v>19015.223282285253</v>
          </cell>
          <cell r="BD28769">
            <v>0</v>
          </cell>
          <cell r="BF28769">
            <v>6</v>
          </cell>
          <cell r="BG28769">
            <v>6</v>
          </cell>
          <cell r="BH28769">
            <v>137</v>
          </cell>
          <cell r="BI28769">
            <v>0</v>
          </cell>
          <cell r="BK28769">
            <v>137</v>
          </cell>
          <cell r="BL28769">
            <v>0</v>
          </cell>
        </row>
        <row r="28770">
          <cell r="A28770">
            <v>2756</v>
          </cell>
          <cell r="B28770" t="str">
            <v>Solution H</v>
          </cell>
          <cell r="C28770" t="str">
            <v>M406</v>
          </cell>
          <cell r="D28770">
            <v>7</v>
          </cell>
          <cell r="M28770">
            <v>2.1551999999999988E-2</v>
          </cell>
          <cell r="R28770">
            <v>0</v>
          </cell>
          <cell r="BC28770">
            <v>0</v>
          </cell>
          <cell r="BD28770">
            <v>59327.496640729987</v>
          </cell>
          <cell r="BF28770">
            <v>6</v>
          </cell>
          <cell r="BG28770">
            <v>6</v>
          </cell>
          <cell r="BH28770">
            <v>137</v>
          </cell>
          <cell r="BI28770">
            <v>0</v>
          </cell>
          <cell r="BK28770">
            <v>137</v>
          </cell>
          <cell r="BL28770">
            <v>0</v>
          </cell>
        </row>
        <row r="28771">
          <cell r="A28771">
            <v>2756</v>
          </cell>
          <cell r="B28771" t="str">
            <v>Solution I</v>
          </cell>
          <cell r="C28771" t="str">
            <v>M407</v>
          </cell>
          <cell r="D28771">
            <v>8</v>
          </cell>
          <cell r="M28771">
            <v>2.1551999999999988E-2</v>
          </cell>
          <cell r="R28771">
            <v>0</v>
          </cell>
          <cell r="BC28771">
            <v>0</v>
          </cell>
          <cell r="BD28771">
            <v>91273.071754969205</v>
          </cell>
          <cell r="BF28771">
            <v>6</v>
          </cell>
          <cell r="BG28771">
            <v>6</v>
          </cell>
          <cell r="BH28771">
            <v>137</v>
          </cell>
          <cell r="BI28771">
            <v>0</v>
          </cell>
          <cell r="BK28771">
            <v>137</v>
          </cell>
          <cell r="BL28771">
            <v>0</v>
          </cell>
        </row>
        <row r="28772">
          <cell r="A28772">
            <v>2756</v>
          </cell>
          <cell r="B28772" t="str">
            <v>Solution J</v>
          </cell>
          <cell r="C28772" t="str">
            <v>M408</v>
          </cell>
          <cell r="D28772">
            <v>9</v>
          </cell>
          <cell r="M28772">
            <v>2.1551999999999988E-2</v>
          </cell>
          <cell r="R28772">
            <v>0</v>
          </cell>
          <cell r="BC28772">
            <v>26135.461075211449</v>
          </cell>
          <cell r="BD28772">
            <v>0</v>
          </cell>
          <cell r="BF28772">
            <v>6</v>
          </cell>
          <cell r="BG28772">
            <v>6</v>
          </cell>
          <cell r="BH28772">
            <v>137</v>
          </cell>
          <cell r="BI28772">
            <v>0</v>
          </cell>
          <cell r="BK28772">
            <v>137</v>
          </cell>
          <cell r="BL28772">
            <v>0</v>
          </cell>
        </row>
        <row r="28773">
          <cell r="A28773">
            <v>2756</v>
          </cell>
          <cell r="B28773" t="str">
            <v>BAU</v>
          </cell>
          <cell r="C28773" t="str">
            <v>M472</v>
          </cell>
          <cell r="D28773">
            <v>73</v>
          </cell>
          <cell r="M28773">
            <v>2.1551999999999988E-2</v>
          </cell>
          <cell r="R28773">
            <v>0</v>
          </cell>
          <cell r="BC28773">
            <v>0</v>
          </cell>
          <cell r="BD28773">
            <v>68985.461210151145</v>
          </cell>
          <cell r="BF28773">
            <v>6</v>
          </cell>
          <cell r="BG28773">
            <v>6</v>
          </cell>
          <cell r="BH28773">
            <v>137</v>
          </cell>
          <cell r="BI28773">
            <v>0</v>
          </cell>
          <cell r="BK28773">
            <v>137</v>
          </cell>
          <cell r="BL28773">
            <v>0</v>
          </cell>
        </row>
        <row r="28774">
          <cell r="A28774">
            <v>2756</v>
          </cell>
          <cell r="B28774" t="str">
            <v>Solution A</v>
          </cell>
          <cell r="C28774" t="str">
            <v>M473</v>
          </cell>
          <cell r="D28774">
            <v>74</v>
          </cell>
          <cell r="M28774">
            <v>2.1551999999999988E-2</v>
          </cell>
          <cell r="R28774">
            <v>0</v>
          </cell>
          <cell r="BC28774">
            <v>0</v>
          </cell>
          <cell r="BD28774">
            <v>68985.461210151145</v>
          </cell>
          <cell r="BF28774">
            <v>6</v>
          </cell>
          <cell r="BG28774">
            <v>6</v>
          </cell>
          <cell r="BH28774">
            <v>137</v>
          </cell>
          <cell r="BI28774">
            <v>0</v>
          </cell>
          <cell r="BK28774">
            <v>137</v>
          </cell>
          <cell r="BL28774">
            <v>0</v>
          </cell>
        </row>
        <row r="28775">
          <cell r="A28775">
            <v>2756</v>
          </cell>
          <cell r="B28775" t="str">
            <v>Solution B</v>
          </cell>
          <cell r="C28775" t="str">
            <v>M474</v>
          </cell>
          <cell r="D28775">
            <v>75</v>
          </cell>
          <cell r="M28775">
            <v>2.1551999999999988E-2</v>
          </cell>
          <cell r="R28775">
            <v>0</v>
          </cell>
          <cell r="BC28775">
            <v>20963.779731706709</v>
          </cell>
          <cell r="BD28775">
            <v>0</v>
          </cell>
          <cell r="BF28775">
            <v>6</v>
          </cell>
          <cell r="BG28775">
            <v>6</v>
          </cell>
          <cell r="BH28775">
            <v>137</v>
          </cell>
          <cell r="BI28775">
            <v>0</v>
          </cell>
          <cell r="BK28775">
            <v>137</v>
          </cell>
          <cell r="BL28775">
            <v>0</v>
          </cell>
        </row>
        <row r="28776">
          <cell r="A28776">
            <v>2756</v>
          </cell>
          <cell r="B28776" t="str">
            <v>Solution C</v>
          </cell>
          <cell r="C28776" t="str">
            <v>M475</v>
          </cell>
          <cell r="D28776">
            <v>76</v>
          </cell>
          <cell r="M28776">
            <v>2.1551999999999988E-2</v>
          </cell>
          <cell r="R28776">
            <v>0</v>
          </cell>
          <cell r="BC28776">
            <v>59327.496640729987</v>
          </cell>
          <cell r="BD28776">
            <v>0</v>
          </cell>
          <cell r="BF28776">
            <v>6</v>
          </cell>
          <cell r="BG28776">
            <v>6</v>
          </cell>
          <cell r="BH28776">
            <v>137</v>
          </cell>
          <cell r="BI28776">
            <v>0</v>
          </cell>
          <cell r="BK28776">
            <v>137</v>
          </cell>
          <cell r="BL28776">
            <v>0</v>
          </cell>
        </row>
        <row r="28777">
          <cell r="A28777">
            <v>2756</v>
          </cell>
          <cell r="B28777" t="str">
            <v>Solution E</v>
          </cell>
          <cell r="C28777" t="str">
            <v>M476</v>
          </cell>
          <cell r="D28777">
            <v>77</v>
          </cell>
          <cell r="M28777">
            <v>2.1551999999999988E-2</v>
          </cell>
          <cell r="R28777">
            <v>0</v>
          </cell>
          <cell r="BC28777">
            <v>10481.889865853354</v>
          </cell>
          <cell r="BD28777">
            <v>34492.730605075572</v>
          </cell>
          <cell r="BF28777">
            <v>6</v>
          </cell>
          <cell r="BG28777">
            <v>6</v>
          </cell>
          <cell r="BH28777">
            <v>137</v>
          </cell>
          <cell r="BI28777">
            <v>0</v>
          </cell>
          <cell r="BK28777">
            <v>137</v>
          </cell>
          <cell r="BL28777">
            <v>0</v>
          </cell>
        </row>
        <row r="28778">
          <cell r="A28778">
            <v>2756</v>
          </cell>
          <cell r="B28778" t="str">
            <v>Solution G</v>
          </cell>
          <cell r="C28778" t="str">
            <v>M477</v>
          </cell>
          <cell r="D28778">
            <v>78</v>
          </cell>
          <cell r="M28778">
            <v>2.1551999999999988E-2</v>
          </cell>
          <cell r="R28778">
            <v>0</v>
          </cell>
          <cell r="BC28778">
            <v>19015.223282285253</v>
          </cell>
          <cell r="BD28778">
            <v>0</v>
          </cell>
          <cell r="BF28778">
            <v>6</v>
          </cell>
          <cell r="BG28778">
            <v>6</v>
          </cell>
          <cell r="BH28778">
            <v>137</v>
          </cell>
          <cell r="BI28778">
            <v>0</v>
          </cell>
          <cell r="BK28778">
            <v>137</v>
          </cell>
          <cell r="BL28778">
            <v>0</v>
          </cell>
        </row>
        <row r="28779">
          <cell r="A28779">
            <v>2756</v>
          </cell>
          <cell r="B28779" t="str">
            <v>Solution H</v>
          </cell>
          <cell r="C28779" t="str">
            <v>M478</v>
          </cell>
          <cell r="D28779">
            <v>79</v>
          </cell>
          <cell r="M28779">
            <v>2.1551999999999988E-2</v>
          </cell>
          <cell r="R28779">
            <v>0</v>
          </cell>
          <cell r="BC28779">
            <v>0</v>
          </cell>
          <cell r="BD28779">
            <v>59327.496640729987</v>
          </cell>
          <cell r="BF28779">
            <v>6</v>
          </cell>
          <cell r="BG28779">
            <v>6</v>
          </cell>
          <cell r="BH28779">
            <v>137</v>
          </cell>
          <cell r="BI28779">
            <v>0</v>
          </cell>
          <cell r="BK28779">
            <v>137</v>
          </cell>
          <cell r="BL28779">
            <v>0</v>
          </cell>
        </row>
        <row r="28780">
          <cell r="A28780">
            <v>2756</v>
          </cell>
          <cell r="B28780" t="str">
            <v>Solution I</v>
          </cell>
          <cell r="C28780" t="str">
            <v>M479</v>
          </cell>
          <cell r="D28780">
            <v>80</v>
          </cell>
          <cell r="M28780">
            <v>2.1551999999999988E-2</v>
          </cell>
          <cell r="R28780">
            <v>0</v>
          </cell>
          <cell r="BC28780">
            <v>0</v>
          </cell>
          <cell r="BD28780">
            <v>91273.071754969205</v>
          </cell>
          <cell r="BF28780">
            <v>6</v>
          </cell>
          <cell r="BG28780">
            <v>6</v>
          </cell>
          <cell r="BH28780">
            <v>137</v>
          </cell>
          <cell r="BI28780">
            <v>0</v>
          </cell>
          <cell r="BK28780">
            <v>137</v>
          </cell>
          <cell r="BL28780">
            <v>0</v>
          </cell>
        </row>
        <row r="28781">
          <cell r="A28781">
            <v>2756</v>
          </cell>
          <cell r="B28781" t="str">
            <v>Solution J</v>
          </cell>
          <cell r="C28781" t="str">
            <v>M480</v>
          </cell>
          <cell r="D28781">
            <v>81</v>
          </cell>
          <cell r="M28781">
            <v>2.1551999999999988E-2</v>
          </cell>
          <cell r="R28781">
            <v>0</v>
          </cell>
          <cell r="BC28781">
            <v>26135.461075211449</v>
          </cell>
          <cell r="BD28781">
            <v>0</v>
          </cell>
          <cell r="BF28781">
            <v>6</v>
          </cell>
          <cell r="BG28781">
            <v>6</v>
          </cell>
          <cell r="BH28781">
            <v>137</v>
          </cell>
          <cell r="BI28781">
            <v>0</v>
          </cell>
          <cell r="BK28781">
            <v>137</v>
          </cell>
          <cell r="BL28781">
            <v>0</v>
          </cell>
        </row>
        <row r="28782">
          <cell r="A28782">
            <v>2757</v>
          </cell>
          <cell r="B28782" t="str">
            <v>BAU</v>
          </cell>
          <cell r="C28782" t="str">
            <v>M409</v>
          </cell>
          <cell r="D28782">
            <v>10</v>
          </cell>
          <cell r="M28782">
            <v>0</v>
          </cell>
          <cell r="R28782">
            <v>2.8497431506849309E-2</v>
          </cell>
          <cell r="BC28782">
            <v>6539.3442126001728</v>
          </cell>
          <cell r="BD28782">
            <v>0</v>
          </cell>
          <cell r="BF28782">
            <v>0</v>
          </cell>
          <cell r="BG28782">
            <v>0</v>
          </cell>
          <cell r="BH28782">
            <v>20</v>
          </cell>
          <cell r="BI28782">
            <v>79</v>
          </cell>
          <cell r="BK28782">
            <v>99</v>
          </cell>
          <cell r="BL28782">
            <v>0</v>
          </cell>
        </row>
        <row r="28783">
          <cell r="A28783">
            <v>2757</v>
          </cell>
          <cell r="B28783" t="str">
            <v>Solution D</v>
          </cell>
          <cell r="C28783" t="str">
            <v>M410</v>
          </cell>
          <cell r="D28783">
            <v>11</v>
          </cell>
          <cell r="M28783">
            <v>0</v>
          </cell>
          <cell r="R28783">
            <v>2.8497431506849309E-2</v>
          </cell>
          <cell r="BC28783">
            <v>2310.7223366078347</v>
          </cell>
          <cell r="BD28783">
            <v>0</v>
          </cell>
          <cell r="BF28783">
            <v>0</v>
          </cell>
          <cell r="BG28783">
            <v>0</v>
          </cell>
          <cell r="BH28783">
            <v>20</v>
          </cell>
          <cell r="BI28783">
            <v>79</v>
          </cell>
          <cell r="BK28783">
            <v>46.101321585903079</v>
          </cell>
          <cell r="BL28783">
            <v>0</v>
          </cell>
        </row>
        <row r="28784">
          <cell r="A28784">
            <v>2757</v>
          </cell>
          <cell r="B28784" t="str">
            <v>BAU</v>
          </cell>
          <cell r="C28784" t="str">
            <v>M481</v>
          </cell>
          <cell r="D28784">
            <v>82</v>
          </cell>
          <cell r="M28784">
            <v>0</v>
          </cell>
          <cell r="R28784">
            <v>2.8497431506849309E-2</v>
          </cell>
          <cell r="BC28784">
            <v>6539.3442126001728</v>
          </cell>
          <cell r="BD28784">
            <v>0</v>
          </cell>
          <cell r="BF28784">
            <v>0</v>
          </cell>
          <cell r="BG28784">
            <v>0</v>
          </cell>
          <cell r="BH28784">
            <v>20</v>
          </cell>
          <cell r="BI28784">
            <v>79</v>
          </cell>
          <cell r="BK28784">
            <v>99</v>
          </cell>
          <cell r="BL28784">
            <v>0</v>
          </cell>
        </row>
        <row r="28785">
          <cell r="A28785">
            <v>2757</v>
          </cell>
          <cell r="B28785" t="str">
            <v>Solution D</v>
          </cell>
          <cell r="C28785" t="str">
            <v>M482</v>
          </cell>
          <cell r="D28785">
            <v>83</v>
          </cell>
          <cell r="M28785">
            <v>0</v>
          </cell>
          <cell r="R28785">
            <v>2.8497431506849309E-2</v>
          </cell>
          <cell r="BC28785">
            <v>2310.7223366078347</v>
          </cell>
          <cell r="BD28785">
            <v>0</v>
          </cell>
          <cell r="BF28785">
            <v>0</v>
          </cell>
          <cell r="BG28785">
            <v>0</v>
          </cell>
          <cell r="BH28785">
            <v>20</v>
          </cell>
          <cell r="BI28785">
            <v>79</v>
          </cell>
          <cell r="BK28785">
            <v>46.101321585903079</v>
          </cell>
          <cell r="BL28785">
            <v>0</v>
          </cell>
        </row>
        <row r="28786">
          <cell r="A28786">
            <v>2758</v>
          </cell>
          <cell r="B28786" t="str">
            <v>BAU</v>
          </cell>
          <cell r="C28786" t="str">
            <v>M409</v>
          </cell>
          <cell r="D28786">
            <v>10</v>
          </cell>
          <cell r="M28786">
            <v>3.1600000000000003E-2</v>
          </cell>
          <cell r="R28786">
            <v>5.9404109589041097E-2</v>
          </cell>
          <cell r="BC28786">
            <v>8073.5208542647842</v>
          </cell>
          <cell r="BD28786">
            <v>0</v>
          </cell>
          <cell r="BF28786">
            <v>8</v>
          </cell>
          <cell r="BG28786">
            <v>8</v>
          </cell>
          <cell r="BH28786">
            <v>0</v>
          </cell>
          <cell r="BI28786">
            <v>118</v>
          </cell>
          <cell r="BK28786">
            <v>118</v>
          </cell>
          <cell r="BL28786">
            <v>0</v>
          </cell>
        </row>
        <row r="28787">
          <cell r="A28787">
            <v>2758</v>
          </cell>
          <cell r="B28787" t="str">
            <v>Solution D</v>
          </cell>
          <cell r="C28787" t="str">
            <v>M410</v>
          </cell>
          <cell r="D28787">
            <v>11</v>
          </cell>
          <cell r="M28787">
            <v>3.1600000000000003E-2</v>
          </cell>
          <cell r="R28787">
            <v>5.9404109589041097E-2</v>
          </cell>
          <cell r="BC28787">
            <v>2852.834224121832</v>
          </cell>
          <cell r="BD28787">
            <v>0</v>
          </cell>
          <cell r="BF28787">
            <v>8</v>
          </cell>
          <cell r="BG28787">
            <v>8</v>
          </cell>
          <cell r="BH28787">
            <v>0</v>
          </cell>
          <cell r="BI28787">
            <v>118</v>
          </cell>
          <cell r="BK28787">
            <v>38.986784140969164</v>
          </cell>
          <cell r="BL28787">
            <v>0</v>
          </cell>
        </row>
        <row r="28788">
          <cell r="A28788">
            <v>2758</v>
          </cell>
          <cell r="B28788" t="str">
            <v>BAU</v>
          </cell>
          <cell r="C28788" t="str">
            <v>M481</v>
          </cell>
          <cell r="D28788">
            <v>82</v>
          </cell>
          <cell r="M28788">
            <v>3.1600000000000003E-2</v>
          </cell>
          <cell r="R28788">
            <v>5.9404109589041097E-2</v>
          </cell>
          <cell r="BC28788">
            <v>8073.5208542647842</v>
          </cell>
          <cell r="BD28788">
            <v>0</v>
          </cell>
          <cell r="BF28788">
            <v>8</v>
          </cell>
          <cell r="BG28788">
            <v>8</v>
          </cell>
          <cell r="BH28788">
            <v>0</v>
          </cell>
          <cell r="BI28788">
            <v>118</v>
          </cell>
          <cell r="BK28788">
            <v>118</v>
          </cell>
          <cell r="BL28788">
            <v>0</v>
          </cell>
        </row>
        <row r="28789">
          <cell r="A28789">
            <v>2758</v>
          </cell>
          <cell r="B28789" t="str">
            <v>Solution D</v>
          </cell>
          <cell r="C28789" t="str">
            <v>M482</v>
          </cell>
          <cell r="D28789">
            <v>83</v>
          </cell>
          <cell r="M28789">
            <v>3.1600000000000003E-2</v>
          </cell>
          <cell r="R28789">
            <v>5.9404109589041097E-2</v>
          </cell>
          <cell r="BC28789">
            <v>2852.834224121832</v>
          </cell>
          <cell r="BD28789">
            <v>0</v>
          </cell>
          <cell r="BF28789">
            <v>8</v>
          </cell>
          <cell r="BG28789">
            <v>8</v>
          </cell>
          <cell r="BH28789">
            <v>0</v>
          </cell>
          <cell r="BI28789">
            <v>118</v>
          </cell>
          <cell r="BK28789">
            <v>38.986784140969164</v>
          </cell>
          <cell r="BL28789">
            <v>0</v>
          </cell>
        </row>
        <row r="28790">
          <cell r="A28790">
            <v>2759</v>
          </cell>
          <cell r="B28790" t="str">
            <v>BAU</v>
          </cell>
          <cell r="C28790" t="str">
            <v>M409</v>
          </cell>
          <cell r="D28790">
            <v>10</v>
          </cell>
          <cell r="M28790">
            <v>0</v>
          </cell>
          <cell r="R28790">
            <v>2.2654109589041092E-2</v>
          </cell>
          <cell r="BC28790">
            <v>2490.5573242588571</v>
          </cell>
          <cell r="BD28790">
            <v>0</v>
          </cell>
          <cell r="BF28790">
            <v>0</v>
          </cell>
          <cell r="BG28790">
            <v>0</v>
          </cell>
          <cell r="BH28790">
            <v>0</v>
          </cell>
          <cell r="BI28790">
            <v>45</v>
          </cell>
          <cell r="BK28790">
            <v>45</v>
          </cell>
          <cell r="BL28790">
            <v>0</v>
          </cell>
        </row>
        <row r="28791">
          <cell r="A28791">
            <v>2759</v>
          </cell>
          <cell r="B28791" t="str">
            <v>Solution D</v>
          </cell>
          <cell r="C28791" t="str">
            <v>M410</v>
          </cell>
          <cell r="D28791">
            <v>11</v>
          </cell>
          <cell r="M28791">
            <v>0</v>
          </cell>
          <cell r="R28791">
            <v>2.2654109589041092E-2</v>
          </cell>
          <cell r="BC28791">
            <v>880.05559161090355</v>
          </cell>
          <cell r="BD28791">
            <v>0</v>
          </cell>
          <cell r="BF28791">
            <v>0</v>
          </cell>
          <cell r="BG28791">
            <v>0</v>
          </cell>
          <cell r="BH28791">
            <v>0</v>
          </cell>
          <cell r="BI28791">
            <v>45</v>
          </cell>
          <cell r="BK28791">
            <v>14.86784140969163</v>
          </cell>
          <cell r="BL28791">
            <v>0</v>
          </cell>
        </row>
        <row r="28792">
          <cell r="A28792">
            <v>2759</v>
          </cell>
          <cell r="B28792" t="str">
            <v>BAU</v>
          </cell>
          <cell r="C28792" t="str">
            <v>M481</v>
          </cell>
          <cell r="D28792">
            <v>82</v>
          </cell>
          <cell r="M28792">
            <v>0</v>
          </cell>
          <cell r="R28792">
            <v>2.2654109589041092E-2</v>
          </cell>
          <cell r="BC28792">
            <v>2490.5573242588571</v>
          </cell>
          <cell r="BD28792">
            <v>0</v>
          </cell>
          <cell r="BF28792">
            <v>0</v>
          </cell>
          <cell r="BG28792">
            <v>0</v>
          </cell>
          <cell r="BH28792">
            <v>0</v>
          </cell>
          <cell r="BI28792">
            <v>45</v>
          </cell>
          <cell r="BK28792">
            <v>45</v>
          </cell>
          <cell r="BL28792">
            <v>0</v>
          </cell>
        </row>
        <row r="28793">
          <cell r="A28793">
            <v>2759</v>
          </cell>
          <cell r="B28793" t="str">
            <v>Solution D</v>
          </cell>
          <cell r="C28793" t="str">
            <v>M482</v>
          </cell>
          <cell r="D28793">
            <v>83</v>
          </cell>
          <cell r="M28793">
            <v>0</v>
          </cell>
          <cell r="R28793">
            <v>2.2654109589041092E-2</v>
          </cell>
          <cell r="BC28793">
            <v>880.05559161090355</v>
          </cell>
          <cell r="BD28793">
            <v>0</v>
          </cell>
          <cell r="BF28793">
            <v>0</v>
          </cell>
          <cell r="BG28793">
            <v>0</v>
          </cell>
          <cell r="BH28793">
            <v>0</v>
          </cell>
          <cell r="BI28793">
            <v>45</v>
          </cell>
          <cell r="BK28793">
            <v>14.86784140969163</v>
          </cell>
          <cell r="BL28793">
            <v>0</v>
          </cell>
        </row>
        <row r="28794">
          <cell r="A28794">
            <v>2760</v>
          </cell>
          <cell r="B28794" t="str">
            <v>BAU</v>
          </cell>
          <cell r="C28794" t="str">
            <v>M400</v>
          </cell>
          <cell r="D28794">
            <v>1</v>
          </cell>
          <cell r="M28794">
            <v>9.2879999999999942E-3</v>
          </cell>
          <cell r="R28794">
            <v>0</v>
          </cell>
          <cell r="BC28794">
            <v>0</v>
          </cell>
          <cell r="BD28794">
            <v>106187.25488178854</v>
          </cell>
          <cell r="BF28794">
            <v>3</v>
          </cell>
          <cell r="BG28794">
            <v>3</v>
          </cell>
          <cell r="BH28794">
            <v>67</v>
          </cell>
          <cell r="BI28794">
            <v>0</v>
          </cell>
          <cell r="BK28794">
            <v>67</v>
          </cell>
          <cell r="BL28794">
            <v>0</v>
          </cell>
        </row>
        <row r="28795">
          <cell r="A28795">
            <v>2760</v>
          </cell>
          <cell r="B28795" t="str">
            <v>Solution A</v>
          </cell>
          <cell r="C28795" t="str">
            <v>M401</v>
          </cell>
          <cell r="D28795">
            <v>2</v>
          </cell>
          <cell r="M28795">
            <v>9.2879999999999942E-3</v>
          </cell>
          <cell r="R28795">
            <v>0</v>
          </cell>
          <cell r="BC28795">
            <v>0</v>
          </cell>
          <cell r="BD28795">
            <v>106187.25488178854</v>
          </cell>
          <cell r="BF28795">
            <v>3</v>
          </cell>
          <cell r="BG28795">
            <v>3</v>
          </cell>
          <cell r="BH28795">
            <v>67</v>
          </cell>
          <cell r="BI28795">
            <v>0</v>
          </cell>
          <cell r="BK28795">
            <v>67</v>
          </cell>
          <cell r="BL28795">
            <v>0</v>
          </cell>
        </row>
        <row r="28796">
          <cell r="A28796">
            <v>2760</v>
          </cell>
          <cell r="B28796" t="str">
            <v>Solution B</v>
          </cell>
          <cell r="C28796" t="str">
            <v>M402</v>
          </cell>
          <cell r="D28796">
            <v>3</v>
          </cell>
          <cell r="M28796">
            <v>9.2879999999999942E-3</v>
          </cell>
          <cell r="R28796">
            <v>0</v>
          </cell>
          <cell r="BC28796">
            <v>32268.918444642452</v>
          </cell>
          <cell r="BD28796">
            <v>0</v>
          </cell>
          <cell r="BF28796">
            <v>3</v>
          </cell>
          <cell r="BG28796">
            <v>3</v>
          </cell>
          <cell r="BH28796">
            <v>67</v>
          </cell>
          <cell r="BI28796">
            <v>0</v>
          </cell>
          <cell r="BK28796">
            <v>67</v>
          </cell>
          <cell r="BL28796">
            <v>0</v>
          </cell>
        </row>
        <row r="28797">
          <cell r="A28797">
            <v>2760</v>
          </cell>
          <cell r="B28797" t="str">
            <v>Solution C</v>
          </cell>
          <cell r="C28797" t="str">
            <v>M403</v>
          </cell>
          <cell r="D28797">
            <v>4</v>
          </cell>
          <cell r="M28797">
            <v>9.2879999999999942E-3</v>
          </cell>
          <cell r="R28797">
            <v>0</v>
          </cell>
          <cell r="BC28797">
            <v>91321.039198338141</v>
          </cell>
          <cell r="BD28797">
            <v>0</v>
          </cell>
          <cell r="BF28797">
            <v>3</v>
          </cell>
          <cell r="BG28797">
            <v>3</v>
          </cell>
          <cell r="BH28797">
            <v>67</v>
          </cell>
          <cell r="BI28797">
            <v>0</v>
          </cell>
          <cell r="BK28797">
            <v>67</v>
          </cell>
          <cell r="BL28797">
            <v>0</v>
          </cell>
        </row>
        <row r="28798">
          <cell r="A28798">
            <v>2760</v>
          </cell>
          <cell r="B28798" t="str">
            <v>Solution E</v>
          </cell>
          <cell r="C28798" t="str">
            <v>M404</v>
          </cell>
          <cell r="D28798">
            <v>5</v>
          </cell>
          <cell r="M28798">
            <v>9.2879999999999942E-3</v>
          </cell>
          <cell r="R28798">
            <v>0</v>
          </cell>
          <cell r="BC28798">
            <v>16134.459222321226</v>
          </cell>
          <cell r="BD28798">
            <v>53093.62744089427</v>
          </cell>
          <cell r="BF28798">
            <v>3</v>
          </cell>
          <cell r="BG28798">
            <v>3</v>
          </cell>
          <cell r="BH28798">
            <v>67</v>
          </cell>
          <cell r="BI28798">
            <v>0</v>
          </cell>
          <cell r="BK28798">
            <v>67</v>
          </cell>
          <cell r="BL28798">
            <v>0</v>
          </cell>
        </row>
        <row r="28799">
          <cell r="A28799">
            <v>2760</v>
          </cell>
          <cell r="B28799" t="str">
            <v>Solution G</v>
          </cell>
          <cell r="C28799" t="str">
            <v>M405</v>
          </cell>
          <cell r="D28799">
            <v>6</v>
          </cell>
          <cell r="M28799">
            <v>9.2879999999999942E-3</v>
          </cell>
          <cell r="R28799">
            <v>0</v>
          </cell>
          <cell r="BC28799">
            <v>29269.563845621196</v>
          </cell>
          <cell r="BD28799">
            <v>0</v>
          </cell>
          <cell r="BF28799">
            <v>3</v>
          </cell>
          <cell r="BG28799">
            <v>3</v>
          </cell>
          <cell r="BH28799">
            <v>67</v>
          </cell>
          <cell r="BI28799">
            <v>0</v>
          </cell>
          <cell r="BK28799">
            <v>67</v>
          </cell>
          <cell r="BL28799">
            <v>0</v>
          </cell>
        </row>
        <row r="28800">
          <cell r="A28800">
            <v>2760</v>
          </cell>
          <cell r="B28800" t="str">
            <v>Solution H</v>
          </cell>
          <cell r="C28800" t="str">
            <v>M406</v>
          </cell>
          <cell r="D28800">
            <v>7</v>
          </cell>
          <cell r="M28800">
            <v>9.2879999999999942E-3</v>
          </cell>
          <cell r="R28800">
            <v>0</v>
          </cell>
          <cell r="BC28800">
            <v>0</v>
          </cell>
          <cell r="BD28800">
            <v>91321.039198338141</v>
          </cell>
          <cell r="BF28800">
            <v>3</v>
          </cell>
          <cell r="BG28800">
            <v>3</v>
          </cell>
          <cell r="BH28800">
            <v>67</v>
          </cell>
          <cell r="BI28800">
            <v>0</v>
          </cell>
          <cell r="BK28800">
            <v>67</v>
          </cell>
          <cell r="BL28800">
            <v>0</v>
          </cell>
        </row>
        <row r="28801">
          <cell r="A28801">
            <v>2760</v>
          </cell>
          <cell r="B28801" t="str">
            <v>Solution I</v>
          </cell>
          <cell r="C28801" t="str">
            <v>M407</v>
          </cell>
          <cell r="D28801">
            <v>8</v>
          </cell>
          <cell r="M28801">
            <v>9.2879999999999942E-3</v>
          </cell>
          <cell r="R28801">
            <v>0</v>
          </cell>
          <cell r="BC28801">
            <v>0</v>
          </cell>
          <cell r="BD28801">
            <v>140493.90645898174</v>
          </cell>
          <cell r="BF28801">
            <v>3</v>
          </cell>
          <cell r="BG28801">
            <v>3</v>
          </cell>
          <cell r="BH28801">
            <v>67</v>
          </cell>
          <cell r="BI28801">
            <v>0</v>
          </cell>
          <cell r="BK28801">
            <v>67</v>
          </cell>
          <cell r="BL28801">
            <v>0</v>
          </cell>
        </row>
        <row r="28802">
          <cell r="A28802">
            <v>2760</v>
          </cell>
          <cell r="B28802" t="str">
            <v>Solution J</v>
          </cell>
          <cell r="C28802" t="str">
            <v>M408</v>
          </cell>
          <cell r="D28802">
            <v>9</v>
          </cell>
          <cell r="M28802">
            <v>9.2879999999999942E-3</v>
          </cell>
          <cell r="R28802">
            <v>0</v>
          </cell>
          <cell r="BC28802">
            <v>40229.532686492574</v>
          </cell>
          <cell r="BD28802">
            <v>0</v>
          </cell>
          <cell r="BF28802">
            <v>3</v>
          </cell>
          <cell r="BG28802">
            <v>3</v>
          </cell>
          <cell r="BH28802">
            <v>67</v>
          </cell>
          <cell r="BI28802">
            <v>0</v>
          </cell>
          <cell r="BK28802">
            <v>67</v>
          </cell>
          <cell r="BL28802">
            <v>0</v>
          </cell>
        </row>
        <row r="28803">
          <cell r="A28803">
            <v>2760</v>
          </cell>
          <cell r="B28803" t="str">
            <v>BAU</v>
          </cell>
          <cell r="C28803" t="str">
            <v>M472</v>
          </cell>
          <cell r="D28803">
            <v>73</v>
          </cell>
          <cell r="M28803">
            <v>9.2879999999999942E-3</v>
          </cell>
          <cell r="R28803">
            <v>0</v>
          </cell>
          <cell r="BC28803">
            <v>0</v>
          </cell>
          <cell r="BD28803">
            <v>106187.25488178854</v>
          </cell>
          <cell r="BF28803">
            <v>3</v>
          </cell>
          <cell r="BG28803">
            <v>3</v>
          </cell>
          <cell r="BH28803">
            <v>67</v>
          </cell>
          <cell r="BI28803">
            <v>0</v>
          </cell>
          <cell r="BK28803">
            <v>67</v>
          </cell>
          <cell r="BL28803">
            <v>0</v>
          </cell>
        </row>
        <row r="28804">
          <cell r="A28804">
            <v>2760</v>
          </cell>
          <cell r="B28804" t="str">
            <v>Solution A</v>
          </cell>
          <cell r="C28804" t="str">
            <v>M473</v>
          </cell>
          <cell r="D28804">
            <v>74</v>
          </cell>
          <cell r="M28804">
            <v>9.2879999999999942E-3</v>
          </cell>
          <cell r="R28804">
            <v>0</v>
          </cell>
          <cell r="BC28804">
            <v>0</v>
          </cell>
          <cell r="BD28804">
            <v>106187.25488178854</v>
          </cell>
          <cell r="BF28804">
            <v>3</v>
          </cell>
          <cell r="BG28804">
            <v>3</v>
          </cell>
          <cell r="BH28804">
            <v>67</v>
          </cell>
          <cell r="BI28804">
            <v>0</v>
          </cell>
          <cell r="BK28804">
            <v>67</v>
          </cell>
          <cell r="BL28804">
            <v>0</v>
          </cell>
        </row>
        <row r="28805">
          <cell r="A28805">
            <v>2760</v>
          </cell>
          <cell r="B28805" t="str">
            <v>Solution B</v>
          </cell>
          <cell r="C28805" t="str">
            <v>M474</v>
          </cell>
          <cell r="D28805">
            <v>75</v>
          </cell>
          <cell r="M28805">
            <v>9.2879999999999942E-3</v>
          </cell>
          <cell r="R28805">
            <v>0</v>
          </cell>
          <cell r="BC28805">
            <v>32268.918444642452</v>
          </cell>
          <cell r="BD28805">
            <v>0</v>
          </cell>
          <cell r="BF28805">
            <v>3</v>
          </cell>
          <cell r="BG28805">
            <v>3</v>
          </cell>
          <cell r="BH28805">
            <v>67</v>
          </cell>
          <cell r="BI28805">
            <v>0</v>
          </cell>
          <cell r="BK28805">
            <v>67</v>
          </cell>
          <cell r="BL28805">
            <v>0</v>
          </cell>
        </row>
        <row r="28806">
          <cell r="A28806">
            <v>2760</v>
          </cell>
          <cell r="B28806" t="str">
            <v>Solution C</v>
          </cell>
          <cell r="C28806" t="str">
            <v>M475</v>
          </cell>
          <cell r="D28806">
            <v>76</v>
          </cell>
          <cell r="M28806">
            <v>9.2879999999999942E-3</v>
          </cell>
          <cell r="R28806">
            <v>0</v>
          </cell>
          <cell r="BC28806">
            <v>91321.039198338141</v>
          </cell>
          <cell r="BD28806">
            <v>0</v>
          </cell>
          <cell r="BF28806">
            <v>3</v>
          </cell>
          <cell r="BG28806">
            <v>3</v>
          </cell>
          <cell r="BH28806">
            <v>67</v>
          </cell>
          <cell r="BI28806">
            <v>0</v>
          </cell>
          <cell r="BK28806">
            <v>67</v>
          </cell>
          <cell r="BL28806">
            <v>0</v>
          </cell>
        </row>
        <row r="28807">
          <cell r="A28807">
            <v>2760</v>
          </cell>
          <cell r="B28807" t="str">
            <v>Solution E</v>
          </cell>
          <cell r="C28807" t="str">
            <v>M476</v>
          </cell>
          <cell r="D28807">
            <v>77</v>
          </cell>
          <cell r="M28807">
            <v>9.2879999999999942E-3</v>
          </cell>
          <cell r="R28807">
            <v>0</v>
          </cell>
          <cell r="BC28807">
            <v>16134.459222321226</v>
          </cell>
          <cell r="BD28807">
            <v>53093.62744089427</v>
          </cell>
          <cell r="BF28807">
            <v>3</v>
          </cell>
          <cell r="BG28807">
            <v>3</v>
          </cell>
          <cell r="BH28807">
            <v>67</v>
          </cell>
          <cell r="BI28807">
            <v>0</v>
          </cell>
          <cell r="BK28807">
            <v>67</v>
          </cell>
          <cell r="BL28807">
            <v>0</v>
          </cell>
        </row>
        <row r="28808">
          <cell r="A28808">
            <v>2760</v>
          </cell>
          <cell r="B28808" t="str">
            <v>Solution G</v>
          </cell>
          <cell r="C28808" t="str">
            <v>M477</v>
          </cell>
          <cell r="D28808">
            <v>78</v>
          </cell>
          <cell r="M28808">
            <v>9.2879999999999942E-3</v>
          </cell>
          <cell r="R28808">
            <v>0</v>
          </cell>
          <cell r="BC28808">
            <v>29269.563845621196</v>
          </cell>
          <cell r="BD28808">
            <v>0</v>
          </cell>
          <cell r="BF28808">
            <v>3</v>
          </cell>
          <cell r="BG28808">
            <v>3</v>
          </cell>
          <cell r="BH28808">
            <v>67</v>
          </cell>
          <cell r="BI28808">
            <v>0</v>
          </cell>
          <cell r="BK28808">
            <v>67</v>
          </cell>
          <cell r="BL28808">
            <v>0</v>
          </cell>
        </row>
        <row r="28809">
          <cell r="A28809">
            <v>2760</v>
          </cell>
          <cell r="B28809" t="str">
            <v>Solution H</v>
          </cell>
          <cell r="C28809" t="str">
            <v>M478</v>
          </cell>
          <cell r="D28809">
            <v>79</v>
          </cell>
          <cell r="M28809">
            <v>9.2879999999999942E-3</v>
          </cell>
          <cell r="R28809">
            <v>0</v>
          </cell>
          <cell r="BC28809">
            <v>0</v>
          </cell>
          <cell r="BD28809">
            <v>91321.039198338141</v>
          </cell>
          <cell r="BF28809">
            <v>3</v>
          </cell>
          <cell r="BG28809">
            <v>3</v>
          </cell>
          <cell r="BH28809">
            <v>67</v>
          </cell>
          <cell r="BI28809">
            <v>0</v>
          </cell>
          <cell r="BK28809">
            <v>67</v>
          </cell>
          <cell r="BL28809">
            <v>0</v>
          </cell>
        </row>
        <row r="28810">
          <cell r="A28810">
            <v>2760</v>
          </cell>
          <cell r="B28810" t="str">
            <v>Solution I</v>
          </cell>
          <cell r="C28810" t="str">
            <v>M479</v>
          </cell>
          <cell r="D28810">
            <v>80</v>
          </cell>
          <cell r="M28810">
            <v>9.2879999999999942E-3</v>
          </cell>
          <cell r="R28810">
            <v>0</v>
          </cell>
          <cell r="BC28810">
            <v>0</v>
          </cell>
          <cell r="BD28810">
            <v>140493.90645898174</v>
          </cell>
          <cell r="BF28810">
            <v>3</v>
          </cell>
          <cell r="BG28810">
            <v>3</v>
          </cell>
          <cell r="BH28810">
            <v>67</v>
          </cell>
          <cell r="BI28810">
            <v>0</v>
          </cell>
          <cell r="BK28810">
            <v>67</v>
          </cell>
          <cell r="BL28810">
            <v>0</v>
          </cell>
        </row>
        <row r="28811">
          <cell r="A28811">
            <v>2760</v>
          </cell>
          <cell r="B28811" t="str">
            <v>Solution J</v>
          </cell>
          <cell r="C28811" t="str">
            <v>M480</v>
          </cell>
          <cell r="D28811">
            <v>81</v>
          </cell>
          <cell r="M28811">
            <v>9.2879999999999942E-3</v>
          </cell>
          <cell r="R28811">
            <v>0</v>
          </cell>
          <cell r="BC28811">
            <v>40229.532686492574</v>
          </cell>
          <cell r="BD28811">
            <v>0</v>
          </cell>
          <cell r="BF28811">
            <v>3</v>
          </cell>
          <cell r="BG28811">
            <v>3</v>
          </cell>
          <cell r="BH28811">
            <v>67</v>
          </cell>
          <cell r="BI28811">
            <v>0</v>
          </cell>
          <cell r="BK28811">
            <v>67</v>
          </cell>
          <cell r="BL28811">
            <v>0</v>
          </cell>
        </row>
        <row r="28812">
          <cell r="A28812">
            <v>2761</v>
          </cell>
          <cell r="B28812" t="str">
            <v>BAU</v>
          </cell>
          <cell r="C28812" t="str">
            <v>M409</v>
          </cell>
          <cell r="D28812">
            <v>10</v>
          </cell>
          <cell r="M28812">
            <v>5.8199999999999995E-2</v>
          </cell>
          <cell r="R28812">
            <v>4.8832191780821911E-2</v>
          </cell>
          <cell r="BC28812">
            <v>7229.6397504695615</v>
          </cell>
          <cell r="BD28812">
            <v>0</v>
          </cell>
          <cell r="BF28812">
            <v>17</v>
          </cell>
          <cell r="BG28812">
            <v>17</v>
          </cell>
          <cell r="BH28812">
            <v>0</v>
          </cell>
          <cell r="BI28812">
            <v>97</v>
          </cell>
          <cell r="BK28812">
            <v>97</v>
          </cell>
          <cell r="BL28812">
            <v>0</v>
          </cell>
        </row>
        <row r="28813">
          <cell r="A28813">
            <v>2761</v>
          </cell>
          <cell r="B28813" t="str">
            <v>Solution D</v>
          </cell>
          <cell r="C28813" t="str">
            <v>M410</v>
          </cell>
          <cell r="D28813">
            <v>11</v>
          </cell>
          <cell r="M28813">
            <v>5.8199999999999995E-2</v>
          </cell>
          <cell r="R28813">
            <v>4.8832191780821911E-2</v>
          </cell>
          <cell r="BC28813">
            <v>2554.6430213673361</v>
          </cell>
          <cell r="BD28813">
            <v>0</v>
          </cell>
          <cell r="BF28813">
            <v>17</v>
          </cell>
          <cell r="BG28813">
            <v>17</v>
          </cell>
          <cell r="BH28813">
            <v>0</v>
          </cell>
          <cell r="BI28813">
            <v>97</v>
          </cell>
          <cell r="BK28813">
            <v>32.048458149779734</v>
          </cell>
          <cell r="BL28813">
            <v>0</v>
          </cell>
        </row>
        <row r="28814">
          <cell r="A28814">
            <v>2761</v>
          </cell>
          <cell r="B28814" t="str">
            <v>BAU</v>
          </cell>
          <cell r="C28814" t="str">
            <v>M481</v>
          </cell>
          <cell r="D28814">
            <v>82</v>
          </cell>
          <cell r="M28814">
            <v>5.8199999999999995E-2</v>
          </cell>
          <cell r="R28814">
            <v>4.8832191780821911E-2</v>
          </cell>
          <cell r="BC28814">
            <v>7229.6397504695615</v>
          </cell>
          <cell r="BD28814">
            <v>0</v>
          </cell>
          <cell r="BF28814">
            <v>17</v>
          </cell>
          <cell r="BG28814">
            <v>17</v>
          </cell>
          <cell r="BH28814">
            <v>0</v>
          </cell>
          <cell r="BI28814">
            <v>97</v>
          </cell>
          <cell r="BK28814">
            <v>97</v>
          </cell>
          <cell r="BL28814">
            <v>0</v>
          </cell>
        </row>
        <row r="28815">
          <cell r="A28815">
            <v>2761</v>
          </cell>
          <cell r="B28815" t="str">
            <v>Solution D</v>
          </cell>
          <cell r="C28815" t="str">
            <v>M482</v>
          </cell>
          <cell r="D28815">
            <v>83</v>
          </cell>
          <cell r="M28815">
            <v>5.8199999999999995E-2</v>
          </cell>
          <cell r="R28815">
            <v>4.8832191780821911E-2</v>
          </cell>
          <cell r="BC28815">
            <v>2554.6430213673361</v>
          </cell>
          <cell r="BD28815">
            <v>0</v>
          </cell>
          <cell r="BF28815">
            <v>17</v>
          </cell>
          <cell r="BG28815">
            <v>17</v>
          </cell>
          <cell r="BH28815">
            <v>0</v>
          </cell>
          <cell r="BI28815">
            <v>97</v>
          </cell>
          <cell r="BK28815">
            <v>32.048458149779734</v>
          </cell>
          <cell r="BL28815">
            <v>0</v>
          </cell>
        </row>
        <row r="28816">
          <cell r="A28816">
            <v>2762</v>
          </cell>
          <cell r="B28816" t="str">
            <v>BAU</v>
          </cell>
          <cell r="C28816" t="str">
            <v>M409</v>
          </cell>
          <cell r="D28816">
            <v>10</v>
          </cell>
          <cell r="M28816">
            <v>9.1200000000000003E-2</v>
          </cell>
          <cell r="R28816">
            <v>3.2542808219178078E-2</v>
          </cell>
          <cell r="BC28816">
            <v>13347.788558877917</v>
          </cell>
          <cell r="BD28816">
            <v>0</v>
          </cell>
          <cell r="BF28816">
            <v>30</v>
          </cell>
          <cell r="BG28816">
            <v>30</v>
          </cell>
          <cell r="BH28816">
            <v>23</v>
          </cell>
          <cell r="BI28816">
            <v>90</v>
          </cell>
          <cell r="BK28816">
            <v>113</v>
          </cell>
          <cell r="BL28816">
            <v>0</v>
          </cell>
        </row>
        <row r="28817">
          <cell r="A28817">
            <v>2762</v>
          </cell>
          <cell r="B28817" t="str">
            <v>Solution D</v>
          </cell>
          <cell r="C28817" t="str">
            <v>M410</v>
          </cell>
          <cell r="D28817">
            <v>11</v>
          </cell>
          <cell r="M28817">
            <v>9.1200000000000003E-2</v>
          </cell>
          <cell r="R28817">
            <v>3.2542808219178078E-2</v>
          </cell>
          <cell r="BC28817">
            <v>4716.533059674176</v>
          </cell>
          <cell r="BD28817">
            <v>0</v>
          </cell>
          <cell r="BF28817">
            <v>30</v>
          </cell>
          <cell r="BG28817">
            <v>30</v>
          </cell>
          <cell r="BH28817">
            <v>23</v>
          </cell>
          <cell r="BI28817">
            <v>90</v>
          </cell>
          <cell r="BK28817">
            <v>52.735682819383257</v>
          </cell>
          <cell r="BL28817">
            <v>0</v>
          </cell>
        </row>
        <row r="28818">
          <cell r="A28818">
            <v>2762</v>
          </cell>
          <cell r="B28818" t="str">
            <v>BAU</v>
          </cell>
          <cell r="C28818" t="str">
            <v>M481</v>
          </cell>
          <cell r="D28818">
            <v>82</v>
          </cell>
          <cell r="M28818">
            <v>9.1200000000000003E-2</v>
          </cell>
          <cell r="R28818">
            <v>3.2542808219178078E-2</v>
          </cell>
          <cell r="BC28818">
            <v>13347.788558877917</v>
          </cell>
          <cell r="BD28818">
            <v>0</v>
          </cell>
          <cell r="BF28818">
            <v>30</v>
          </cell>
          <cell r="BG28818">
            <v>30</v>
          </cell>
          <cell r="BH28818">
            <v>23</v>
          </cell>
          <cell r="BI28818">
            <v>90</v>
          </cell>
          <cell r="BK28818">
            <v>113</v>
          </cell>
          <cell r="BL28818">
            <v>0</v>
          </cell>
        </row>
        <row r="28819">
          <cell r="A28819">
            <v>2762</v>
          </cell>
          <cell r="B28819" t="str">
            <v>Solution D</v>
          </cell>
          <cell r="C28819" t="str">
            <v>M482</v>
          </cell>
          <cell r="D28819">
            <v>83</v>
          </cell>
          <cell r="M28819">
            <v>9.1200000000000003E-2</v>
          </cell>
          <cell r="R28819">
            <v>3.2542808219178078E-2</v>
          </cell>
          <cell r="BC28819">
            <v>4716.533059674176</v>
          </cell>
          <cell r="BD28819">
            <v>0</v>
          </cell>
          <cell r="BF28819">
            <v>30</v>
          </cell>
          <cell r="BG28819">
            <v>30</v>
          </cell>
          <cell r="BH28819">
            <v>23</v>
          </cell>
          <cell r="BI28819">
            <v>90</v>
          </cell>
          <cell r="BK28819">
            <v>52.735682819383257</v>
          </cell>
          <cell r="BL28819">
            <v>0</v>
          </cell>
        </row>
        <row r="28820">
          <cell r="A28820">
            <v>2763</v>
          </cell>
          <cell r="B28820" t="str">
            <v>BAU</v>
          </cell>
          <cell r="C28820" t="str">
            <v>M469</v>
          </cell>
          <cell r="D28820">
            <v>70</v>
          </cell>
          <cell r="E28820" t="str">
            <v>C001</v>
          </cell>
          <cell r="G28820">
            <v>1</v>
          </cell>
          <cell r="M28820">
            <v>43.415166666666664</v>
          </cell>
          <cell r="R28820">
            <v>0</v>
          </cell>
          <cell r="BC28820">
            <v>15713.660141744191</v>
          </cell>
          <cell r="BD28820">
            <v>0</v>
          </cell>
          <cell r="BF28820">
            <v>17676</v>
          </cell>
          <cell r="BG28820">
            <v>9820</v>
          </cell>
          <cell r="BH28820">
            <v>603</v>
          </cell>
          <cell r="BI28820">
            <v>0</v>
          </cell>
          <cell r="BK28820">
            <v>603</v>
          </cell>
          <cell r="BL28820">
            <v>0</v>
          </cell>
        </row>
        <row r="28821">
          <cell r="A28821">
            <v>2763</v>
          </cell>
          <cell r="B28821" t="str">
            <v>BAU</v>
          </cell>
          <cell r="C28821" t="str">
            <v>M541</v>
          </cell>
          <cell r="D28821">
            <v>142</v>
          </cell>
          <cell r="E28821" t="str">
            <v>C002</v>
          </cell>
          <cell r="G28821">
            <v>2</v>
          </cell>
          <cell r="M28821">
            <v>43.415166666666664</v>
          </cell>
          <cell r="R28821">
            <v>0</v>
          </cell>
          <cell r="BC28821">
            <v>15713.660141744191</v>
          </cell>
          <cell r="BD28821">
            <v>0</v>
          </cell>
          <cell r="BF28821">
            <v>17676</v>
          </cell>
          <cell r="BG28821">
            <v>8034.545454545455</v>
          </cell>
          <cell r="BH28821">
            <v>603</v>
          </cell>
          <cell r="BI28821">
            <v>0</v>
          </cell>
          <cell r="BK28821">
            <v>603</v>
          </cell>
          <cell r="BL28821">
            <v>0</v>
          </cell>
        </row>
        <row r="28822">
          <cell r="A28822">
            <v>2764</v>
          </cell>
          <cell r="B28822" t="str">
            <v>BAU</v>
          </cell>
          <cell r="C28822" t="str">
            <v>M441</v>
          </cell>
          <cell r="D28822">
            <v>42</v>
          </cell>
          <cell r="E28822" t="str">
            <v>C006</v>
          </cell>
          <cell r="G28822">
            <v>6</v>
          </cell>
          <cell r="M28822">
            <v>6.767999999999999E-2</v>
          </cell>
          <cell r="R28822">
            <v>5.8900684931506818E-2</v>
          </cell>
          <cell r="BC28822">
            <v>10211.338590794005</v>
          </cell>
          <cell r="BD28822">
            <v>0</v>
          </cell>
          <cell r="BF28822">
            <v>17</v>
          </cell>
          <cell r="BG28822">
            <v>9.7142857142857135</v>
          </cell>
          <cell r="BH28822">
            <v>0</v>
          </cell>
          <cell r="BI28822">
            <v>117</v>
          </cell>
          <cell r="BK28822">
            <v>117</v>
          </cell>
          <cell r="BL28822">
            <v>0</v>
          </cell>
        </row>
        <row r="28823">
          <cell r="A28823">
            <v>2764</v>
          </cell>
          <cell r="B28823" t="str">
            <v>Solution D</v>
          </cell>
          <cell r="C28823" t="str">
            <v>M442</v>
          </cell>
          <cell r="D28823">
            <v>43</v>
          </cell>
          <cell r="E28823" t="str">
            <v>C006</v>
          </cell>
          <cell r="G28823">
            <v>6</v>
          </cell>
          <cell r="M28823">
            <v>6.767999999999999E-2</v>
          </cell>
          <cell r="R28823">
            <v>5.8900684931506818E-2</v>
          </cell>
          <cell r="BC28823">
            <v>3608.2468518706728</v>
          </cell>
          <cell r="BD28823">
            <v>0</v>
          </cell>
          <cell r="BF28823">
            <v>17</v>
          </cell>
          <cell r="BG28823">
            <v>9.7142857142857135</v>
          </cell>
          <cell r="BH28823">
            <v>0</v>
          </cell>
          <cell r="BI28823">
            <v>117</v>
          </cell>
          <cell r="BK28823">
            <v>38.656387665198238</v>
          </cell>
          <cell r="BL28823">
            <v>0</v>
          </cell>
        </row>
        <row r="28824">
          <cell r="A28824">
            <v>2764</v>
          </cell>
          <cell r="B28824" t="str">
            <v>BAU</v>
          </cell>
          <cell r="C28824" t="str">
            <v>M513</v>
          </cell>
          <cell r="D28824">
            <v>114</v>
          </cell>
          <cell r="E28824" t="str">
            <v>C007</v>
          </cell>
          <cell r="G28824">
            <v>7</v>
          </cell>
          <cell r="M28824">
            <v>6.767999999999999E-2</v>
          </cell>
          <cell r="R28824">
            <v>5.8900684931506818E-2</v>
          </cell>
          <cell r="BC28824">
            <v>10211.338590794005</v>
          </cell>
          <cell r="BD28824">
            <v>0</v>
          </cell>
          <cell r="BF28824">
            <v>17</v>
          </cell>
          <cell r="BG28824">
            <v>9.7142857142857135</v>
          </cell>
          <cell r="BH28824">
            <v>0</v>
          </cell>
          <cell r="BI28824">
            <v>117</v>
          </cell>
          <cell r="BK28824">
            <v>117</v>
          </cell>
          <cell r="BL28824">
            <v>0</v>
          </cell>
        </row>
        <row r="28825">
          <cell r="A28825">
            <v>2764</v>
          </cell>
          <cell r="B28825" t="str">
            <v>Solution D</v>
          </cell>
          <cell r="C28825" t="str">
            <v>M514</v>
          </cell>
          <cell r="D28825">
            <v>115</v>
          </cell>
          <cell r="E28825" t="str">
            <v>C008</v>
          </cell>
          <cell r="G28825">
            <v>8</v>
          </cell>
          <cell r="M28825">
            <v>6.767999999999999E-2</v>
          </cell>
          <cell r="R28825">
            <v>5.8900684931506818E-2</v>
          </cell>
          <cell r="BC28825">
            <v>3608.2468518706728</v>
          </cell>
          <cell r="BD28825">
            <v>0</v>
          </cell>
          <cell r="BF28825">
            <v>17</v>
          </cell>
          <cell r="BG28825">
            <v>9.7142857142857135</v>
          </cell>
          <cell r="BH28825">
            <v>0</v>
          </cell>
          <cell r="BI28825">
            <v>117</v>
          </cell>
          <cell r="BK28825">
            <v>38.656387665198238</v>
          </cell>
          <cell r="BL28825">
            <v>0</v>
          </cell>
        </row>
        <row r="28826">
          <cell r="A28826">
            <v>2766</v>
          </cell>
          <cell r="B28826" t="str">
            <v>BAU</v>
          </cell>
          <cell r="C28826" t="str">
            <v>M400</v>
          </cell>
          <cell r="D28826">
            <v>1</v>
          </cell>
          <cell r="M28826">
            <v>0</v>
          </cell>
          <cell r="R28826">
            <v>3.3729452054794516E-2</v>
          </cell>
          <cell r="BC28826">
            <v>0</v>
          </cell>
          <cell r="BD28826">
            <v>7567.382205266078</v>
          </cell>
          <cell r="BF28826">
            <v>0</v>
          </cell>
          <cell r="BG28826">
            <v>0</v>
          </cell>
          <cell r="BH28826">
            <v>0</v>
          </cell>
          <cell r="BI28826">
            <v>67</v>
          </cell>
          <cell r="BK28826">
            <v>0</v>
          </cell>
          <cell r="BL28826">
            <v>67</v>
          </cell>
        </row>
        <row r="28827">
          <cell r="A28827">
            <v>2766</v>
          </cell>
          <cell r="B28827" t="str">
            <v>Solution A</v>
          </cell>
          <cell r="C28827" t="str">
            <v>M401</v>
          </cell>
          <cell r="D28827">
            <v>2</v>
          </cell>
          <cell r="M28827">
            <v>0</v>
          </cell>
          <cell r="R28827">
            <v>3.3729452054794516E-2</v>
          </cell>
          <cell r="BC28827">
            <v>0</v>
          </cell>
          <cell r="BD28827">
            <v>7567.382205266078</v>
          </cell>
          <cell r="BF28827">
            <v>0</v>
          </cell>
          <cell r="BG28827">
            <v>0</v>
          </cell>
          <cell r="BH28827">
            <v>0</v>
          </cell>
          <cell r="BI28827">
            <v>67</v>
          </cell>
          <cell r="BK28827">
            <v>0</v>
          </cell>
          <cell r="BL28827">
            <v>58.430232558139537</v>
          </cell>
        </row>
        <row r="28828">
          <cell r="A28828">
            <v>2766</v>
          </cell>
          <cell r="B28828" t="str">
            <v>Solution B</v>
          </cell>
          <cell r="C28828" t="str">
            <v>M402</v>
          </cell>
          <cell r="D28828">
            <v>3</v>
          </cell>
          <cell r="M28828">
            <v>0</v>
          </cell>
          <cell r="R28828">
            <v>3.3729452054794516E-2</v>
          </cell>
          <cell r="BC28828">
            <v>2299.6285146744972</v>
          </cell>
          <cell r="BD28828">
            <v>0</v>
          </cell>
          <cell r="BF28828">
            <v>0</v>
          </cell>
          <cell r="BG28828">
            <v>0</v>
          </cell>
          <cell r="BH28828">
            <v>0</v>
          </cell>
          <cell r="BI28828">
            <v>67</v>
          </cell>
          <cell r="BK28828">
            <v>22.136563876651984</v>
          </cell>
          <cell r="BL28828">
            <v>0</v>
          </cell>
        </row>
        <row r="28829">
          <cell r="A28829">
            <v>2766</v>
          </cell>
          <cell r="B28829" t="str">
            <v>Solution C</v>
          </cell>
          <cell r="C28829" t="str">
            <v>M403</v>
          </cell>
          <cell r="D28829">
            <v>4</v>
          </cell>
          <cell r="M28829">
            <v>0</v>
          </cell>
          <cell r="R28829">
            <v>0</v>
          </cell>
          <cell r="BC28829">
            <v>6507.948696528827</v>
          </cell>
          <cell r="BD28829">
            <v>0</v>
          </cell>
          <cell r="BF28829">
            <v>0</v>
          </cell>
          <cell r="BG28829">
            <v>0</v>
          </cell>
          <cell r="BH28829">
            <v>0</v>
          </cell>
          <cell r="BI28829">
            <v>67</v>
          </cell>
          <cell r="BK28829">
            <v>50.25</v>
          </cell>
          <cell r="BL28829">
            <v>0</v>
          </cell>
        </row>
        <row r="28830">
          <cell r="A28830">
            <v>2766</v>
          </cell>
          <cell r="B28830" t="str">
            <v>Solution E</v>
          </cell>
          <cell r="C28830" t="str">
            <v>M404</v>
          </cell>
          <cell r="D28830">
            <v>5</v>
          </cell>
          <cell r="M28830">
            <v>0</v>
          </cell>
          <cell r="R28830">
            <v>3.3729452054794516E-2</v>
          </cell>
          <cell r="BC28830">
            <v>1149.8142573372486</v>
          </cell>
          <cell r="BD28830">
            <v>3783.691102633039</v>
          </cell>
          <cell r="BF28830">
            <v>0</v>
          </cell>
          <cell r="BG28830">
            <v>0</v>
          </cell>
          <cell r="BH28830">
            <v>0</v>
          </cell>
          <cell r="BI28830">
            <v>67</v>
          </cell>
          <cell r="BK28830">
            <v>58.430232558139537</v>
          </cell>
          <cell r="BL28830">
            <v>0</v>
          </cell>
        </row>
        <row r="28831">
          <cell r="A28831">
            <v>2766</v>
          </cell>
          <cell r="B28831" t="str">
            <v>Solution G</v>
          </cell>
          <cell r="C28831" t="str">
            <v>M405</v>
          </cell>
          <cell r="D28831">
            <v>6</v>
          </cell>
          <cell r="M28831">
            <v>0</v>
          </cell>
          <cell r="R28831">
            <v>3.3729452054794516E-2</v>
          </cell>
          <cell r="BC28831">
            <v>2085.8809924771881</v>
          </cell>
          <cell r="BD28831">
            <v>0</v>
          </cell>
          <cell r="BF28831">
            <v>0</v>
          </cell>
          <cell r="BG28831">
            <v>0</v>
          </cell>
          <cell r="BH28831">
            <v>0</v>
          </cell>
          <cell r="BI28831">
            <v>67</v>
          </cell>
          <cell r="BK28831">
            <v>22.136563876651984</v>
          </cell>
          <cell r="BL28831">
            <v>0</v>
          </cell>
        </row>
        <row r="28832">
          <cell r="A28832">
            <v>2766</v>
          </cell>
          <cell r="B28832" t="str">
            <v>Solution H</v>
          </cell>
          <cell r="C28832" t="str">
            <v>M406</v>
          </cell>
          <cell r="D28832">
            <v>7</v>
          </cell>
          <cell r="M28832">
            <v>0</v>
          </cell>
          <cell r="R28832">
            <v>3.3729452054794516E-2</v>
          </cell>
          <cell r="BC28832">
            <v>0</v>
          </cell>
          <cell r="BD28832">
            <v>6507.948696528827</v>
          </cell>
          <cell r="BF28832">
            <v>0</v>
          </cell>
          <cell r="BG28832">
            <v>0</v>
          </cell>
          <cell r="BH28832">
            <v>0</v>
          </cell>
          <cell r="BI28832">
            <v>67</v>
          </cell>
          <cell r="BK28832">
            <v>0</v>
          </cell>
          <cell r="BL28832">
            <v>50.25</v>
          </cell>
        </row>
        <row r="28833">
          <cell r="A28833">
            <v>2766</v>
          </cell>
          <cell r="B28833" t="str">
            <v>Solution I</v>
          </cell>
          <cell r="C28833" t="str">
            <v>M407</v>
          </cell>
          <cell r="D28833">
            <v>8</v>
          </cell>
          <cell r="M28833">
            <v>0</v>
          </cell>
          <cell r="R28833">
            <v>3.3729452054794516E-2</v>
          </cell>
          <cell r="BC28833">
            <v>0</v>
          </cell>
          <cell r="BD28833">
            <v>10012.228763890504</v>
          </cell>
          <cell r="BF28833">
            <v>0</v>
          </cell>
          <cell r="BG28833">
            <v>0</v>
          </cell>
          <cell r="BH28833">
            <v>0</v>
          </cell>
          <cell r="BI28833">
            <v>67</v>
          </cell>
          <cell r="BK28833">
            <v>0</v>
          </cell>
          <cell r="BL28833">
            <v>77.307692307692307</v>
          </cell>
        </row>
        <row r="28834">
          <cell r="A28834">
            <v>2766</v>
          </cell>
          <cell r="B28834" t="str">
            <v>Solution J</v>
          </cell>
          <cell r="C28834" t="str">
            <v>M408</v>
          </cell>
          <cell r="D28834">
            <v>9</v>
          </cell>
          <cell r="M28834">
            <v>0</v>
          </cell>
          <cell r="R28834">
            <v>3.3729452054794516E-2</v>
          </cell>
          <cell r="BC28834">
            <v>2866.9377517748135</v>
          </cell>
          <cell r="BD28834">
            <v>0</v>
          </cell>
          <cell r="BF28834">
            <v>0</v>
          </cell>
          <cell r="BG28834">
            <v>0</v>
          </cell>
          <cell r="BH28834">
            <v>0</v>
          </cell>
          <cell r="BI28834">
            <v>67</v>
          </cell>
          <cell r="BK28834">
            <v>22.136563876651984</v>
          </cell>
          <cell r="BL28834">
            <v>0</v>
          </cell>
        </row>
        <row r="28835">
          <cell r="A28835">
            <v>2766</v>
          </cell>
          <cell r="B28835" t="str">
            <v>BAU</v>
          </cell>
          <cell r="C28835" t="str">
            <v>M472</v>
          </cell>
          <cell r="D28835">
            <v>73</v>
          </cell>
          <cell r="M28835">
            <v>0</v>
          </cell>
          <cell r="R28835">
            <v>3.3729452054794516E-2</v>
          </cell>
          <cell r="BC28835">
            <v>0</v>
          </cell>
          <cell r="BD28835">
            <v>7567.382205266078</v>
          </cell>
          <cell r="BF28835">
            <v>0</v>
          </cell>
          <cell r="BG28835">
            <v>0</v>
          </cell>
          <cell r="BH28835">
            <v>0</v>
          </cell>
          <cell r="BI28835">
            <v>67</v>
          </cell>
          <cell r="BK28835">
            <v>0</v>
          </cell>
          <cell r="BL28835">
            <v>67</v>
          </cell>
        </row>
        <row r="28836">
          <cell r="A28836">
            <v>2766</v>
          </cell>
          <cell r="B28836" t="str">
            <v>Solution A</v>
          </cell>
          <cell r="C28836" t="str">
            <v>M473</v>
          </cell>
          <cell r="D28836">
            <v>74</v>
          </cell>
          <cell r="M28836">
            <v>0</v>
          </cell>
          <cell r="R28836">
            <v>3.3729452054794516E-2</v>
          </cell>
          <cell r="BC28836">
            <v>0</v>
          </cell>
          <cell r="BD28836">
            <v>7567.382205266078</v>
          </cell>
          <cell r="BF28836">
            <v>0</v>
          </cell>
          <cell r="BG28836">
            <v>0</v>
          </cell>
          <cell r="BH28836">
            <v>0</v>
          </cell>
          <cell r="BI28836">
            <v>67</v>
          </cell>
          <cell r="BK28836">
            <v>0</v>
          </cell>
          <cell r="BL28836">
            <v>58.430232558139537</v>
          </cell>
        </row>
        <row r="28837">
          <cell r="A28837">
            <v>2766</v>
          </cell>
          <cell r="B28837" t="str">
            <v>Solution B</v>
          </cell>
          <cell r="C28837" t="str">
            <v>M474</v>
          </cell>
          <cell r="D28837">
            <v>75</v>
          </cell>
          <cell r="M28837">
            <v>0</v>
          </cell>
          <cell r="R28837">
            <v>3.3729452054794516E-2</v>
          </cell>
          <cell r="BC28837">
            <v>2299.6285146744972</v>
          </cell>
          <cell r="BD28837">
            <v>0</v>
          </cell>
          <cell r="BF28837">
            <v>0</v>
          </cell>
          <cell r="BG28837">
            <v>0</v>
          </cell>
          <cell r="BH28837">
            <v>0</v>
          </cell>
          <cell r="BI28837">
            <v>67</v>
          </cell>
          <cell r="BK28837">
            <v>22.136563876651984</v>
          </cell>
          <cell r="BL28837">
            <v>0</v>
          </cell>
        </row>
        <row r="28838">
          <cell r="A28838">
            <v>2766</v>
          </cell>
          <cell r="B28838" t="str">
            <v>Solution C</v>
          </cell>
          <cell r="C28838" t="str">
            <v>M475</v>
          </cell>
          <cell r="D28838">
            <v>76</v>
          </cell>
          <cell r="M28838">
            <v>0</v>
          </cell>
          <cell r="R28838">
            <v>0</v>
          </cell>
          <cell r="BC28838">
            <v>6507.948696528827</v>
          </cell>
          <cell r="BD28838">
            <v>0</v>
          </cell>
          <cell r="BF28838">
            <v>0</v>
          </cell>
          <cell r="BG28838">
            <v>0</v>
          </cell>
          <cell r="BH28838">
            <v>0</v>
          </cell>
          <cell r="BI28838">
            <v>67</v>
          </cell>
          <cell r="BK28838">
            <v>50.25</v>
          </cell>
          <cell r="BL28838">
            <v>0</v>
          </cell>
        </row>
        <row r="28839">
          <cell r="A28839">
            <v>2766</v>
          </cell>
          <cell r="B28839" t="str">
            <v>Solution E</v>
          </cell>
          <cell r="C28839" t="str">
            <v>M476</v>
          </cell>
          <cell r="D28839">
            <v>77</v>
          </cell>
          <cell r="M28839">
            <v>0</v>
          </cell>
          <cell r="R28839">
            <v>3.3729452054794516E-2</v>
          </cell>
          <cell r="BC28839">
            <v>1149.8142573372486</v>
          </cell>
          <cell r="BD28839">
            <v>3783.691102633039</v>
          </cell>
          <cell r="BF28839">
            <v>0</v>
          </cell>
          <cell r="BG28839">
            <v>0</v>
          </cell>
          <cell r="BH28839">
            <v>0</v>
          </cell>
          <cell r="BI28839">
            <v>67</v>
          </cell>
          <cell r="BK28839">
            <v>58.430232558139537</v>
          </cell>
          <cell r="BL28839">
            <v>0</v>
          </cell>
        </row>
        <row r="28840">
          <cell r="A28840">
            <v>2766</v>
          </cell>
          <cell r="B28840" t="str">
            <v>Solution G</v>
          </cell>
          <cell r="C28840" t="str">
            <v>M477</v>
          </cell>
          <cell r="D28840">
            <v>78</v>
          </cell>
          <cell r="M28840">
            <v>0</v>
          </cell>
          <cell r="R28840">
            <v>3.3729452054794516E-2</v>
          </cell>
          <cell r="BC28840">
            <v>2085.8809924771881</v>
          </cell>
          <cell r="BD28840">
            <v>0</v>
          </cell>
          <cell r="BF28840">
            <v>0</v>
          </cell>
          <cell r="BG28840">
            <v>0</v>
          </cell>
          <cell r="BH28840">
            <v>0</v>
          </cell>
          <cell r="BI28840">
            <v>67</v>
          </cell>
          <cell r="BK28840">
            <v>22.136563876651984</v>
          </cell>
          <cell r="BL28840">
            <v>0</v>
          </cell>
        </row>
        <row r="28841">
          <cell r="A28841">
            <v>2766</v>
          </cell>
          <cell r="B28841" t="str">
            <v>Solution H</v>
          </cell>
          <cell r="C28841" t="str">
            <v>M478</v>
          </cell>
          <cell r="D28841">
            <v>79</v>
          </cell>
          <cell r="M28841">
            <v>0</v>
          </cell>
          <cell r="R28841">
            <v>3.3729452054794516E-2</v>
          </cell>
          <cell r="BC28841">
            <v>0</v>
          </cell>
          <cell r="BD28841">
            <v>6507.948696528827</v>
          </cell>
          <cell r="BF28841">
            <v>0</v>
          </cell>
          <cell r="BG28841">
            <v>0</v>
          </cell>
          <cell r="BH28841">
            <v>0</v>
          </cell>
          <cell r="BI28841">
            <v>67</v>
          </cell>
          <cell r="BK28841">
            <v>0</v>
          </cell>
          <cell r="BL28841">
            <v>50.25</v>
          </cell>
        </row>
        <row r="28842">
          <cell r="A28842">
            <v>2766</v>
          </cell>
          <cell r="B28842" t="str">
            <v>Solution I</v>
          </cell>
          <cell r="C28842" t="str">
            <v>M479</v>
          </cell>
          <cell r="D28842">
            <v>80</v>
          </cell>
          <cell r="M28842">
            <v>0</v>
          </cell>
          <cell r="R28842">
            <v>3.3729452054794516E-2</v>
          </cell>
          <cell r="BC28842">
            <v>0</v>
          </cell>
          <cell r="BD28842">
            <v>10012.228763890504</v>
          </cell>
          <cell r="BF28842">
            <v>0</v>
          </cell>
          <cell r="BG28842">
            <v>0</v>
          </cell>
          <cell r="BH28842">
            <v>0</v>
          </cell>
          <cell r="BI28842">
            <v>67</v>
          </cell>
          <cell r="BK28842">
            <v>0</v>
          </cell>
          <cell r="BL28842">
            <v>77.307692307692307</v>
          </cell>
        </row>
        <row r="28843">
          <cell r="A28843">
            <v>2766</v>
          </cell>
          <cell r="B28843" t="str">
            <v>Solution J</v>
          </cell>
          <cell r="C28843" t="str">
            <v>M480</v>
          </cell>
          <cell r="D28843">
            <v>81</v>
          </cell>
          <cell r="M28843">
            <v>0</v>
          </cell>
          <cell r="R28843">
            <v>3.3729452054794516E-2</v>
          </cell>
          <cell r="BC28843">
            <v>2866.9377517748135</v>
          </cell>
          <cell r="BD28843">
            <v>0</v>
          </cell>
          <cell r="BF28843">
            <v>0</v>
          </cell>
          <cell r="BG28843">
            <v>0</v>
          </cell>
          <cell r="BH28843">
            <v>0</v>
          </cell>
          <cell r="BI28843">
            <v>67</v>
          </cell>
          <cell r="BK28843">
            <v>22.136563876651984</v>
          </cell>
          <cell r="BL28843">
            <v>0</v>
          </cell>
        </row>
        <row r="28844">
          <cell r="A28844">
            <v>2767</v>
          </cell>
          <cell r="B28844" t="str">
            <v>BAU</v>
          </cell>
          <cell r="C28844" t="str">
            <v>M409</v>
          </cell>
          <cell r="D28844">
            <v>10</v>
          </cell>
          <cell r="M28844">
            <v>0</v>
          </cell>
          <cell r="R28844">
            <v>3.272260273972602E-2</v>
          </cell>
          <cell r="BC28844">
            <v>30922.25576650193</v>
          </cell>
          <cell r="BD28844">
            <v>0</v>
          </cell>
          <cell r="BF28844">
            <v>0</v>
          </cell>
          <cell r="BG28844">
            <v>0</v>
          </cell>
          <cell r="BH28844">
            <v>0</v>
          </cell>
          <cell r="BI28844">
            <v>65</v>
          </cell>
          <cell r="BK28844">
            <v>65</v>
          </cell>
          <cell r="BL28844">
            <v>0</v>
          </cell>
        </row>
        <row r="28845">
          <cell r="A28845">
            <v>2767</v>
          </cell>
          <cell r="B28845" t="str">
            <v>Solution D</v>
          </cell>
          <cell r="C28845" t="str">
            <v>M410</v>
          </cell>
          <cell r="D28845">
            <v>11</v>
          </cell>
          <cell r="M28845">
            <v>0</v>
          </cell>
          <cell r="R28845">
            <v>3.272260273972602E-2</v>
          </cell>
          <cell r="BC28845">
            <v>10926.592143640259</v>
          </cell>
          <cell r="BD28845">
            <v>0</v>
          </cell>
          <cell r="BF28845">
            <v>0</v>
          </cell>
          <cell r="BG28845">
            <v>0</v>
          </cell>
          <cell r="BH28845">
            <v>0</v>
          </cell>
          <cell r="BI28845">
            <v>65</v>
          </cell>
          <cell r="BK28845">
            <v>21.475770925110133</v>
          </cell>
          <cell r="BL28845">
            <v>0</v>
          </cell>
        </row>
        <row r="28846">
          <cell r="A28846">
            <v>2767</v>
          </cell>
          <cell r="B28846" t="str">
            <v>BAU</v>
          </cell>
          <cell r="C28846" t="str">
            <v>M481</v>
          </cell>
          <cell r="D28846">
            <v>82</v>
          </cell>
          <cell r="M28846">
            <v>0</v>
          </cell>
          <cell r="R28846">
            <v>3.272260273972602E-2</v>
          </cell>
          <cell r="BC28846">
            <v>30922.25576650193</v>
          </cell>
          <cell r="BD28846">
            <v>0</v>
          </cell>
          <cell r="BF28846">
            <v>0</v>
          </cell>
          <cell r="BG28846">
            <v>0</v>
          </cell>
          <cell r="BH28846">
            <v>0</v>
          </cell>
          <cell r="BI28846">
            <v>65</v>
          </cell>
          <cell r="BK28846">
            <v>65</v>
          </cell>
          <cell r="BL28846">
            <v>0</v>
          </cell>
        </row>
        <row r="28847">
          <cell r="A28847">
            <v>2767</v>
          </cell>
          <cell r="B28847" t="str">
            <v>Solution D</v>
          </cell>
          <cell r="C28847" t="str">
            <v>M482</v>
          </cell>
          <cell r="D28847">
            <v>83</v>
          </cell>
          <cell r="M28847">
            <v>0</v>
          </cell>
          <cell r="R28847">
            <v>3.272260273972602E-2</v>
          </cell>
          <cell r="BC28847">
            <v>10926.592143640259</v>
          </cell>
          <cell r="BD28847">
            <v>0</v>
          </cell>
          <cell r="BF28847">
            <v>0</v>
          </cell>
          <cell r="BG28847">
            <v>0</v>
          </cell>
          <cell r="BH28847">
            <v>0</v>
          </cell>
          <cell r="BI28847">
            <v>65</v>
          </cell>
          <cell r="BK28847">
            <v>21.475770925110133</v>
          </cell>
          <cell r="BL28847">
            <v>0</v>
          </cell>
        </row>
        <row r="28848">
          <cell r="A28848">
            <v>2768</v>
          </cell>
          <cell r="B28848" t="str">
            <v>BAU</v>
          </cell>
          <cell r="C28848" t="str">
            <v>M400</v>
          </cell>
          <cell r="D28848">
            <v>1</v>
          </cell>
          <cell r="M28848">
            <v>3.0899999999999997E-2</v>
          </cell>
          <cell r="R28848">
            <v>0</v>
          </cell>
          <cell r="BC28848">
            <v>0</v>
          </cell>
          <cell r="BD28848">
            <v>9074.9182210944746</v>
          </cell>
          <cell r="BF28848">
            <v>9</v>
          </cell>
          <cell r="BG28848">
            <v>9</v>
          </cell>
          <cell r="BH28848">
            <v>56</v>
          </cell>
          <cell r="BI28848">
            <v>0</v>
          </cell>
          <cell r="BK28848">
            <v>56</v>
          </cell>
          <cell r="BL28848">
            <v>0</v>
          </cell>
        </row>
        <row r="28849">
          <cell r="A28849">
            <v>2768</v>
          </cell>
          <cell r="B28849" t="str">
            <v>Solution A</v>
          </cell>
          <cell r="C28849" t="str">
            <v>M401</v>
          </cell>
          <cell r="D28849">
            <v>2</v>
          </cell>
          <cell r="M28849">
            <v>3.0899999999999997E-2</v>
          </cell>
          <cell r="R28849">
            <v>0</v>
          </cell>
          <cell r="BC28849">
            <v>0</v>
          </cell>
          <cell r="BD28849">
            <v>9074.9182210944746</v>
          </cell>
          <cell r="BF28849">
            <v>9</v>
          </cell>
          <cell r="BG28849">
            <v>9</v>
          </cell>
          <cell r="BH28849">
            <v>56</v>
          </cell>
          <cell r="BI28849">
            <v>0</v>
          </cell>
          <cell r="BK28849">
            <v>56</v>
          </cell>
          <cell r="BL28849">
            <v>0</v>
          </cell>
        </row>
        <row r="28850">
          <cell r="A28850">
            <v>2768</v>
          </cell>
          <cell r="B28850" t="str">
            <v>Solution B</v>
          </cell>
          <cell r="C28850" t="str">
            <v>M402</v>
          </cell>
          <cell r="D28850">
            <v>3</v>
          </cell>
          <cell r="M28850">
            <v>3.0899999999999997E-2</v>
          </cell>
          <cell r="R28850">
            <v>0</v>
          </cell>
          <cell r="BC28850">
            <v>2757.7490000499106</v>
          </cell>
          <cell r="BD28850">
            <v>0</v>
          </cell>
          <cell r="BF28850">
            <v>9</v>
          </cell>
          <cell r="BG28850">
            <v>9</v>
          </cell>
          <cell r="BH28850">
            <v>56</v>
          </cell>
          <cell r="BI28850">
            <v>0</v>
          </cell>
          <cell r="BK28850">
            <v>56</v>
          </cell>
          <cell r="BL28850">
            <v>0</v>
          </cell>
        </row>
        <row r="28851">
          <cell r="A28851">
            <v>2768</v>
          </cell>
          <cell r="B28851" t="str">
            <v>Solution C</v>
          </cell>
          <cell r="C28851" t="str">
            <v>M403</v>
          </cell>
          <cell r="D28851">
            <v>4</v>
          </cell>
          <cell r="M28851">
            <v>3.0899999999999997E-2</v>
          </cell>
          <cell r="R28851">
            <v>0</v>
          </cell>
          <cell r="BC28851">
            <v>7804.4296701412477</v>
          </cell>
          <cell r="BD28851">
            <v>0</v>
          </cell>
          <cell r="BF28851">
            <v>9</v>
          </cell>
          <cell r="BG28851">
            <v>9</v>
          </cell>
          <cell r="BH28851">
            <v>56</v>
          </cell>
          <cell r="BI28851">
            <v>0</v>
          </cell>
          <cell r="BK28851">
            <v>56</v>
          </cell>
          <cell r="BL28851">
            <v>0</v>
          </cell>
        </row>
        <row r="28852">
          <cell r="A28852">
            <v>2768</v>
          </cell>
          <cell r="B28852" t="str">
            <v>Solution E</v>
          </cell>
          <cell r="C28852" t="str">
            <v>M404</v>
          </cell>
          <cell r="D28852">
            <v>5</v>
          </cell>
          <cell r="M28852">
            <v>3.0899999999999997E-2</v>
          </cell>
          <cell r="R28852">
            <v>0</v>
          </cell>
          <cell r="BC28852">
            <v>1378.8745000249553</v>
          </cell>
          <cell r="BD28852">
            <v>4537.4591105472373</v>
          </cell>
          <cell r="BF28852">
            <v>9</v>
          </cell>
          <cell r="BG28852">
            <v>9</v>
          </cell>
          <cell r="BH28852">
            <v>56</v>
          </cell>
          <cell r="BI28852">
            <v>0</v>
          </cell>
          <cell r="BK28852">
            <v>56</v>
          </cell>
          <cell r="BL28852">
            <v>0</v>
          </cell>
        </row>
        <row r="28853">
          <cell r="A28853">
            <v>2768</v>
          </cell>
          <cell r="B28853" t="str">
            <v>Solution G</v>
          </cell>
          <cell r="C28853" t="str">
            <v>M405</v>
          </cell>
          <cell r="D28853">
            <v>6</v>
          </cell>
          <cell r="M28853">
            <v>3.0899999999999997E-2</v>
          </cell>
          <cell r="R28853">
            <v>0</v>
          </cell>
          <cell r="BC28853">
            <v>2501.4197660709128</v>
          </cell>
          <cell r="BD28853">
            <v>0</v>
          </cell>
          <cell r="BF28853">
            <v>9</v>
          </cell>
          <cell r="BG28853">
            <v>9</v>
          </cell>
          <cell r="BH28853">
            <v>56</v>
          </cell>
          <cell r="BI28853">
            <v>0</v>
          </cell>
          <cell r="BK28853">
            <v>56</v>
          </cell>
          <cell r="BL28853">
            <v>0</v>
          </cell>
        </row>
        <row r="28854">
          <cell r="A28854">
            <v>2768</v>
          </cell>
          <cell r="B28854" t="str">
            <v>Solution H</v>
          </cell>
          <cell r="C28854" t="str">
            <v>M406</v>
          </cell>
          <cell r="D28854">
            <v>7</v>
          </cell>
          <cell r="M28854">
            <v>3.0899999999999997E-2</v>
          </cell>
          <cell r="R28854">
            <v>0</v>
          </cell>
          <cell r="BC28854">
            <v>0</v>
          </cell>
          <cell r="BD28854">
            <v>7804.4296701412477</v>
          </cell>
          <cell r="BF28854">
            <v>9</v>
          </cell>
          <cell r="BG28854">
            <v>9</v>
          </cell>
          <cell r="BH28854">
            <v>56</v>
          </cell>
          <cell r="BI28854">
            <v>0</v>
          </cell>
          <cell r="BK28854">
            <v>56</v>
          </cell>
          <cell r="BL28854">
            <v>0</v>
          </cell>
        </row>
        <row r="28855">
          <cell r="A28855">
            <v>2768</v>
          </cell>
          <cell r="B28855" t="str">
            <v>Solution I</v>
          </cell>
          <cell r="C28855" t="str">
            <v>M407</v>
          </cell>
          <cell r="D28855">
            <v>8</v>
          </cell>
          <cell r="M28855">
            <v>3.0899999999999997E-2</v>
          </cell>
          <cell r="R28855">
            <v>0</v>
          </cell>
          <cell r="BC28855">
            <v>0</v>
          </cell>
          <cell r="BD28855">
            <v>12006.814877140381</v>
          </cell>
          <cell r="BF28855">
            <v>9</v>
          </cell>
          <cell r="BG28855">
            <v>9</v>
          </cell>
          <cell r="BH28855">
            <v>56</v>
          </cell>
          <cell r="BI28855">
            <v>0</v>
          </cell>
          <cell r="BK28855">
            <v>56</v>
          </cell>
          <cell r="BL28855">
            <v>0</v>
          </cell>
        </row>
        <row r="28856">
          <cell r="A28856">
            <v>2768</v>
          </cell>
          <cell r="B28856" t="str">
            <v>Solution J</v>
          </cell>
          <cell r="C28856" t="str">
            <v>M408</v>
          </cell>
          <cell r="D28856">
            <v>9</v>
          </cell>
          <cell r="M28856">
            <v>3.0899999999999997E-2</v>
          </cell>
          <cell r="R28856">
            <v>0</v>
          </cell>
          <cell r="BC28856">
            <v>3438.0747445556158</v>
          </cell>
          <cell r="BD28856">
            <v>0</v>
          </cell>
          <cell r="BF28856">
            <v>9</v>
          </cell>
          <cell r="BG28856">
            <v>9</v>
          </cell>
          <cell r="BH28856">
            <v>56</v>
          </cell>
          <cell r="BI28856">
            <v>0</v>
          </cell>
          <cell r="BK28856">
            <v>56</v>
          </cell>
          <cell r="BL28856">
            <v>0</v>
          </cell>
        </row>
        <row r="28857">
          <cell r="A28857">
            <v>2768</v>
          </cell>
          <cell r="B28857" t="str">
            <v>BAU</v>
          </cell>
          <cell r="C28857" t="str">
            <v>M472</v>
          </cell>
          <cell r="D28857">
            <v>73</v>
          </cell>
          <cell r="M28857">
            <v>3.0899999999999997E-2</v>
          </cell>
          <cell r="R28857">
            <v>0</v>
          </cell>
          <cell r="BC28857">
            <v>0</v>
          </cell>
          <cell r="BD28857">
            <v>9074.9182210944746</v>
          </cell>
          <cell r="BF28857">
            <v>9</v>
          </cell>
          <cell r="BG28857">
            <v>9</v>
          </cell>
          <cell r="BH28857">
            <v>56</v>
          </cell>
          <cell r="BI28857">
            <v>0</v>
          </cell>
          <cell r="BK28857">
            <v>56</v>
          </cell>
          <cell r="BL28857">
            <v>0</v>
          </cell>
        </row>
        <row r="28858">
          <cell r="A28858">
            <v>2768</v>
          </cell>
          <cell r="B28858" t="str">
            <v>Solution A</v>
          </cell>
          <cell r="C28858" t="str">
            <v>M473</v>
          </cell>
          <cell r="D28858">
            <v>74</v>
          </cell>
          <cell r="M28858">
            <v>3.0899999999999997E-2</v>
          </cell>
          <cell r="R28858">
            <v>0</v>
          </cell>
          <cell r="BC28858">
            <v>0</v>
          </cell>
          <cell r="BD28858">
            <v>9074.9182210944746</v>
          </cell>
          <cell r="BF28858">
            <v>9</v>
          </cell>
          <cell r="BG28858">
            <v>9</v>
          </cell>
          <cell r="BH28858">
            <v>56</v>
          </cell>
          <cell r="BI28858">
            <v>0</v>
          </cell>
          <cell r="BK28858">
            <v>56</v>
          </cell>
          <cell r="BL28858">
            <v>0</v>
          </cell>
        </row>
        <row r="28859">
          <cell r="A28859">
            <v>2768</v>
          </cell>
          <cell r="B28859" t="str">
            <v>Solution B</v>
          </cell>
          <cell r="C28859" t="str">
            <v>M474</v>
          </cell>
          <cell r="D28859">
            <v>75</v>
          </cell>
          <cell r="M28859">
            <v>3.0899999999999997E-2</v>
          </cell>
          <cell r="R28859">
            <v>0</v>
          </cell>
          <cell r="BC28859">
            <v>2757.7490000499106</v>
          </cell>
          <cell r="BD28859">
            <v>0</v>
          </cell>
          <cell r="BF28859">
            <v>9</v>
          </cell>
          <cell r="BG28859">
            <v>9</v>
          </cell>
          <cell r="BH28859">
            <v>56</v>
          </cell>
          <cell r="BI28859">
            <v>0</v>
          </cell>
          <cell r="BK28859">
            <v>56</v>
          </cell>
          <cell r="BL28859">
            <v>0</v>
          </cell>
        </row>
        <row r="28860">
          <cell r="A28860">
            <v>2768</v>
          </cell>
          <cell r="B28860" t="str">
            <v>Solution C</v>
          </cell>
          <cell r="C28860" t="str">
            <v>M475</v>
          </cell>
          <cell r="D28860">
            <v>76</v>
          </cell>
          <cell r="M28860">
            <v>3.0899999999999997E-2</v>
          </cell>
          <cell r="R28860">
            <v>0</v>
          </cell>
          <cell r="BC28860">
            <v>7804.4296701412477</v>
          </cell>
          <cell r="BD28860">
            <v>0</v>
          </cell>
          <cell r="BF28860">
            <v>9</v>
          </cell>
          <cell r="BG28860">
            <v>9</v>
          </cell>
          <cell r="BH28860">
            <v>56</v>
          </cell>
          <cell r="BI28860">
            <v>0</v>
          </cell>
          <cell r="BK28860">
            <v>56</v>
          </cell>
          <cell r="BL28860">
            <v>0</v>
          </cell>
        </row>
        <row r="28861">
          <cell r="A28861">
            <v>2768</v>
          </cell>
          <cell r="B28861" t="str">
            <v>Solution E</v>
          </cell>
          <cell r="C28861" t="str">
            <v>M476</v>
          </cell>
          <cell r="D28861">
            <v>77</v>
          </cell>
          <cell r="M28861">
            <v>3.0899999999999997E-2</v>
          </cell>
          <cell r="R28861">
            <v>0</v>
          </cell>
          <cell r="BC28861">
            <v>1378.8745000249553</v>
          </cell>
          <cell r="BD28861">
            <v>4537.4591105472373</v>
          </cell>
          <cell r="BF28861">
            <v>9</v>
          </cell>
          <cell r="BG28861">
            <v>9</v>
          </cell>
          <cell r="BH28861">
            <v>56</v>
          </cell>
          <cell r="BI28861">
            <v>0</v>
          </cell>
          <cell r="BK28861">
            <v>56</v>
          </cell>
          <cell r="BL28861">
            <v>0</v>
          </cell>
        </row>
        <row r="28862">
          <cell r="A28862">
            <v>2768</v>
          </cell>
          <cell r="B28862" t="str">
            <v>Solution G</v>
          </cell>
          <cell r="C28862" t="str">
            <v>M477</v>
          </cell>
          <cell r="D28862">
            <v>78</v>
          </cell>
          <cell r="M28862">
            <v>3.0899999999999997E-2</v>
          </cell>
          <cell r="R28862">
            <v>0</v>
          </cell>
          <cell r="BC28862">
            <v>2501.4197660709128</v>
          </cell>
          <cell r="BD28862">
            <v>0</v>
          </cell>
          <cell r="BF28862">
            <v>9</v>
          </cell>
          <cell r="BG28862">
            <v>9</v>
          </cell>
          <cell r="BH28862">
            <v>56</v>
          </cell>
          <cell r="BI28862">
            <v>0</v>
          </cell>
          <cell r="BK28862">
            <v>56</v>
          </cell>
          <cell r="BL28862">
            <v>0</v>
          </cell>
        </row>
        <row r="28863">
          <cell r="A28863">
            <v>2768</v>
          </cell>
          <cell r="B28863" t="str">
            <v>Solution H</v>
          </cell>
          <cell r="C28863" t="str">
            <v>M478</v>
          </cell>
          <cell r="D28863">
            <v>79</v>
          </cell>
          <cell r="M28863">
            <v>3.0899999999999997E-2</v>
          </cell>
          <cell r="R28863">
            <v>0</v>
          </cell>
          <cell r="BC28863">
            <v>0</v>
          </cell>
          <cell r="BD28863">
            <v>7804.4296701412477</v>
          </cell>
          <cell r="BF28863">
            <v>9</v>
          </cell>
          <cell r="BG28863">
            <v>9</v>
          </cell>
          <cell r="BH28863">
            <v>56</v>
          </cell>
          <cell r="BI28863">
            <v>0</v>
          </cell>
          <cell r="BK28863">
            <v>56</v>
          </cell>
          <cell r="BL28863">
            <v>0</v>
          </cell>
        </row>
        <row r="28864">
          <cell r="A28864">
            <v>2768</v>
          </cell>
          <cell r="B28864" t="str">
            <v>Solution I</v>
          </cell>
          <cell r="C28864" t="str">
            <v>M479</v>
          </cell>
          <cell r="D28864">
            <v>80</v>
          </cell>
          <cell r="M28864">
            <v>3.0899999999999997E-2</v>
          </cell>
          <cell r="R28864">
            <v>0</v>
          </cell>
          <cell r="BC28864">
            <v>0</v>
          </cell>
          <cell r="BD28864">
            <v>12006.814877140381</v>
          </cell>
          <cell r="BF28864">
            <v>9</v>
          </cell>
          <cell r="BG28864">
            <v>9</v>
          </cell>
          <cell r="BH28864">
            <v>56</v>
          </cell>
          <cell r="BI28864">
            <v>0</v>
          </cell>
          <cell r="BK28864">
            <v>56</v>
          </cell>
          <cell r="BL28864">
            <v>0</v>
          </cell>
        </row>
        <row r="28865">
          <cell r="A28865">
            <v>2768</v>
          </cell>
          <cell r="B28865" t="str">
            <v>Solution J</v>
          </cell>
          <cell r="C28865" t="str">
            <v>M480</v>
          </cell>
          <cell r="D28865">
            <v>81</v>
          </cell>
          <cell r="M28865">
            <v>3.0899999999999997E-2</v>
          </cell>
          <cell r="R28865">
            <v>0</v>
          </cell>
          <cell r="BC28865">
            <v>3438.0747445556158</v>
          </cell>
          <cell r="BD28865">
            <v>0</v>
          </cell>
          <cell r="BF28865">
            <v>9</v>
          </cell>
          <cell r="BG28865">
            <v>9</v>
          </cell>
          <cell r="BH28865">
            <v>56</v>
          </cell>
          <cell r="BI28865">
            <v>0</v>
          </cell>
          <cell r="BK28865">
            <v>56</v>
          </cell>
          <cell r="BL28865">
            <v>0</v>
          </cell>
        </row>
        <row r="28866">
          <cell r="A28866">
            <v>2769</v>
          </cell>
          <cell r="B28866" t="str">
            <v>BAU</v>
          </cell>
          <cell r="C28866" t="str">
            <v>M409</v>
          </cell>
          <cell r="D28866">
            <v>10</v>
          </cell>
          <cell r="M28866">
            <v>8.7519999999999976E-3</v>
          </cell>
          <cell r="R28866">
            <v>0</v>
          </cell>
          <cell r="BC28866">
            <v>46552.589095297175</v>
          </cell>
          <cell r="BD28866">
            <v>0</v>
          </cell>
          <cell r="BF28866">
            <v>3</v>
          </cell>
          <cell r="BG28866">
            <v>3</v>
          </cell>
          <cell r="BH28866">
            <v>118</v>
          </cell>
          <cell r="BI28866">
            <v>0</v>
          </cell>
          <cell r="BK28866">
            <v>118</v>
          </cell>
          <cell r="BL28866">
            <v>0</v>
          </cell>
        </row>
        <row r="28867">
          <cell r="A28867">
            <v>2769</v>
          </cell>
          <cell r="B28867" t="str">
            <v>Solution D</v>
          </cell>
          <cell r="C28867" t="str">
            <v>M410</v>
          </cell>
          <cell r="D28867">
            <v>11</v>
          </cell>
          <cell r="M28867">
            <v>8.7519999999999976E-3</v>
          </cell>
          <cell r="R28867">
            <v>0</v>
          </cell>
          <cell r="BC28867">
            <v>16449.678125546703</v>
          </cell>
          <cell r="BD28867">
            <v>0</v>
          </cell>
          <cell r="BF28867">
            <v>3</v>
          </cell>
          <cell r="BG28867">
            <v>3</v>
          </cell>
          <cell r="BH28867">
            <v>118</v>
          </cell>
          <cell r="BI28867">
            <v>0</v>
          </cell>
          <cell r="BK28867">
            <v>118</v>
          </cell>
          <cell r="BL28867">
            <v>0</v>
          </cell>
        </row>
        <row r="28868">
          <cell r="A28868">
            <v>2769</v>
          </cell>
          <cell r="B28868" t="str">
            <v>BAU</v>
          </cell>
          <cell r="C28868" t="str">
            <v>M481</v>
          </cell>
          <cell r="D28868">
            <v>82</v>
          </cell>
          <cell r="M28868">
            <v>8.7519999999999976E-3</v>
          </cell>
          <cell r="R28868">
            <v>0</v>
          </cell>
          <cell r="BC28868">
            <v>46552.589095297175</v>
          </cell>
          <cell r="BD28868">
            <v>0</v>
          </cell>
          <cell r="BF28868">
            <v>3</v>
          </cell>
          <cell r="BG28868">
            <v>3</v>
          </cell>
          <cell r="BH28868">
            <v>118</v>
          </cell>
          <cell r="BI28868">
            <v>0</v>
          </cell>
          <cell r="BK28868">
            <v>118</v>
          </cell>
          <cell r="BL28868">
            <v>0</v>
          </cell>
        </row>
        <row r="28869">
          <cell r="A28869">
            <v>2769</v>
          </cell>
          <cell r="B28869" t="str">
            <v>Solution D</v>
          </cell>
          <cell r="C28869" t="str">
            <v>M482</v>
          </cell>
          <cell r="D28869">
            <v>83</v>
          </cell>
          <cell r="M28869">
            <v>8.7519999999999976E-3</v>
          </cell>
          <cell r="R28869">
            <v>0</v>
          </cell>
          <cell r="BC28869">
            <v>16449.678125546703</v>
          </cell>
          <cell r="BD28869">
            <v>0</v>
          </cell>
          <cell r="BF28869">
            <v>3</v>
          </cell>
          <cell r="BG28869">
            <v>3</v>
          </cell>
          <cell r="BH28869">
            <v>118</v>
          </cell>
          <cell r="BI28869">
            <v>0</v>
          </cell>
          <cell r="BK28869">
            <v>118</v>
          </cell>
          <cell r="BL28869">
            <v>0</v>
          </cell>
        </row>
        <row r="28870">
          <cell r="A28870">
            <v>2770</v>
          </cell>
          <cell r="B28870" t="str">
            <v>BAU</v>
          </cell>
          <cell r="C28870" t="str">
            <v>M438</v>
          </cell>
          <cell r="D28870">
            <v>39</v>
          </cell>
          <cell r="E28870" t="str">
            <v>C003</v>
          </cell>
          <cell r="G28870">
            <v>3</v>
          </cell>
          <cell r="M28870">
            <v>10.7065</v>
          </cell>
          <cell r="R28870">
            <v>0</v>
          </cell>
          <cell r="BC28870">
            <v>2456.3029222421228</v>
          </cell>
          <cell r="BD28870">
            <v>0</v>
          </cell>
          <cell r="BF28870">
            <v>985</v>
          </cell>
          <cell r="BG28870">
            <v>844.28571428571433</v>
          </cell>
          <cell r="BH28870">
            <v>228</v>
          </cell>
          <cell r="BI28870">
            <v>0</v>
          </cell>
          <cell r="BK28870">
            <v>228</v>
          </cell>
          <cell r="BL28870">
            <v>0</v>
          </cell>
        </row>
        <row r="28871">
          <cell r="A28871">
            <v>2770</v>
          </cell>
          <cell r="B28871" t="str">
            <v>BAU</v>
          </cell>
          <cell r="C28871" t="str">
            <v>M510</v>
          </cell>
          <cell r="D28871">
            <v>111</v>
          </cell>
          <cell r="E28871" t="str">
            <v>C005</v>
          </cell>
          <cell r="G28871">
            <v>5</v>
          </cell>
          <cell r="M28871">
            <v>10.7065</v>
          </cell>
          <cell r="R28871">
            <v>0</v>
          </cell>
          <cell r="BC28871">
            <v>2456.3029222421228</v>
          </cell>
          <cell r="BD28871">
            <v>0</v>
          </cell>
          <cell r="BF28871">
            <v>985</v>
          </cell>
          <cell r="BG28871">
            <v>844.28571428571433</v>
          </cell>
          <cell r="BH28871">
            <v>228</v>
          </cell>
          <cell r="BI28871">
            <v>0</v>
          </cell>
          <cell r="BK28871">
            <v>228</v>
          </cell>
          <cell r="BL28871">
            <v>0</v>
          </cell>
        </row>
        <row r="28872">
          <cell r="A28872">
            <v>2771</v>
          </cell>
          <cell r="B28872" t="str">
            <v>BAU</v>
          </cell>
          <cell r="C28872" t="str">
            <v>M441</v>
          </cell>
          <cell r="D28872">
            <v>42</v>
          </cell>
          <cell r="E28872" t="str">
            <v>C006</v>
          </cell>
          <cell r="G28872">
            <v>6</v>
          </cell>
          <cell r="M28872">
            <v>38.259124999999997</v>
          </cell>
          <cell r="R28872">
            <v>0.12190068493150683</v>
          </cell>
          <cell r="BC28872">
            <v>16201.708970008862</v>
          </cell>
          <cell r="BD28872">
            <v>0</v>
          </cell>
          <cell r="BF28872">
            <v>16022</v>
          </cell>
          <cell r="BG28872">
            <v>13733.142857142857</v>
          </cell>
          <cell r="BH28872">
            <v>0</v>
          </cell>
          <cell r="BI28872">
            <v>339</v>
          </cell>
          <cell r="BK28872">
            <v>339</v>
          </cell>
          <cell r="BL28872">
            <v>0</v>
          </cell>
        </row>
        <row r="28873">
          <cell r="A28873">
            <v>2771</v>
          </cell>
          <cell r="B28873" t="str">
            <v>Solution D</v>
          </cell>
          <cell r="C28873" t="str">
            <v>M442</v>
          </cell>
          <cell r="D28873">
            <v>43</v>
          </cell>
          <cell r="E28873" t="str">
            <v>C006</v>
          </cell>
          <cell r="G28873">
            <v>6</v>
          </cell>
          <cell r="M28873">
            <v>38.259124999999997</v>
          </cell>
          <cell r="R28873">
            <v>0.12190068493150683</v>
          </cell>
          <cell r="BC28873">
            <v>5724.9855017699156</v>
          </cell>
          <cell r="BD28873">
            <v>0</v>
          </cell>
          <cell r="BF28873">
            <v>16022</v>
          </cell>
          <cell r="BG28873">
            <v>13733.142857142857</v>
          </cell>
          <cell r="BH28873">
            <v>0</v>
          </cell>
          <cell r="BI28873">
            <v>339</v>
          </cell>
          <cell r="BK28873">
            <v>112.00440528634361</v>
          </cell>
          <cell r="BL28873">
            <v>0</v>
          </cell>
        </row>
        <row r="28874">
          <cell r="A28874">
            <v>2771</v>
          </cell>
          <cell r="B28874" t="str">
            <v>BAU</v>
          </cell>
          <cell r="C28874" t="str">
            <v>M513</v>
          </cell>
          <cell r="D28874">
            <v>114</v>
          </cell>
          <cell r="E28874" t="str">
            <v>C007</v>
          </cell>
          <cell r="G28874">
            <v>7</v>
          </cell>
          <cell r="M28874">
            <v>38.259124999999997</v>
          </cell>
          <cell r="R28874">
            <v>0.12190068493150683</v>
          </cell>
          <cell r="BC28874">
            <v>16201.708970008862</v>
          </cell>
          <cell r="BD28874">
            <v>0</v>
          </cell>
          <cell r="BF28874">
            <v>16022</v>
          </cell>
          <cell r="BG28874">
            <v>13733.142857142857</v>
          </cell>
          <cell r="BH28874">
            <v>0</v>
          </cell>
          <cell r="BI28874">
            <v>339</v>
          </cell>
          <cell r="BK28874">
            <v>339</v>
          </cell>
          <cell r="BL28874">
            <v>0</v>
          </cell>
        </row>
        <row r="28875">
          <cell r="A28875">
            <v>2771</v>
          </cell>
          <cell r="B28875" t="str">
            <v>Solution D</v>
          </cell>
          <cell r="C28875" t="str">
            <v>M514</v>
          </cell>
          <cell r="D28875">
            <v>115</v>
          </cell>
          <cell r="E28875" t="str">
            <v>C008</v>
          </cell>
          <cell r="G28875">
            <v>8</v>
          </cell>
          <cell r="M28875">
            <v>38.259124999999997</v>
          </cell>
          <cell r="R28875">
            <v>0.12190068493150683</v>
          </cell>
          <cell r="BC28875">
            <v>5724.9855017699156</v>
          </cell>
          <cell r="BD28875">
            <v>0</v>
          </cell>
          <cell r="BF28875">
            <v>16022</v>
          </cell>
          <cell r="BG28875">
            <v>13733.142857142857</v>
          </cell>
          <cell r="BH28875">
            <v>0</v>
          </cell>
          <cell r="BI28875">
            <v>339</v>
          </cell>
          <cell r="BK28875">
            <v>112.00440528634361</v>
          </cell>
          <cell r="BL28875">
            <v>0</v>
          </cell>
        </row>
        <row r="28876">
          <cell r="A28876">
            <v>2772</v>
          </cell>
          <cell r="B28876" t="str">
            <v>BAU</v>
          </cell>
          <cell r="C28876" t="str">
            <v>M438</v>
          </cell>
          <cell r="D28876">
            <v>39</v>
          </cell>
          <cell r="E28876" t="str">
            <v>C003</v>
          </cell>
          <cell r="G28876">
            <v>3</v>
          </cell>
          <cell r="M28876">
            <v>12.3991875</v>
          </cell>
          <cell r="R28876">
            <v>0</v>
          </cell>
          <cell r="BC28876">
            <v>1909.7011325551236</v>
          </cell>
          <cell r="BD28876">
            <v>0</v>
          </cell>
          <cell r="BF28876">
            <v>1435</v>
          </cell>
          <cell r="BG28876">
            <v>1230</v>
          </cell>
          <cell r="BH28876">
            <v>53</v>
          </cell>
          <cell r="BI28876">
            <v>0</v>
          </cell>
          <cell r="BK28876">
            <v>53</v>
          </cell>
          <cell r="BL28876">
            <v>0</v>
          </cell>
        </row>
        <row r="28877">
          <cell r="A28877">
            <v>2772</v>
          </cell>
          <cell r="B28877" t="str">
            <v>BAU</v>
          </cell>
          <cell r="C28877" t="str">
            <v>M510</v>
          </cell>
          <cell r="D28877">
            <v>111</v>
          </cell>
          <cell r="E28877" t="str">
            <v>C005</v>
          </cell>
          <cell r="G28877">
            <v>5</v>
          </cell>
          <cell r="M28877">
            <v>12.3991875</v>
          </cell>
          <cell r="R28877">
            <v>0</v>
          </cell>
          <cell r="BC28877">
            <v>1909.7011325551236</v>
          </cell>
          <cell r="BD28877">
            <v>0</v>
          </cell>
          <cell r="BF28877">
            <v>1435</v>
          </cell>
          <cell r="BG28877">
            <v>1230</v>
          </cell>
          <cell r="BH28877">
            <v>53</v>
          </cell>
          <cell r="BI28877">
            <v>0</v>
          </cell>
          <cell r="BK28877">
            <v>53</v>
          </cell>
          <cell r="BL28877">
            <v>0</v>
          </cell>
        </row>
        <row r="28878">
          <cell r="A28878">
            <v>2773</v>
          </cell>
          <cell r="B28878" t="str">
            <v>BAU</v>
          </cell>
          <cell r="C28878" t="str">
            <v>M439</v>
          </cell>
          <cell r="D28878">
            <v>40</v>
          </cell>
          <cell r="E28878" t="str">
            <v>C001</v>
          </cell>
          <cell r="G28878">
            <v>1</v>
          </cell>
          <cell r="M28878">
            <v>5.7289166666666658</v>
          </cell>
          <cell r="R28878">
            <v>0</v>
          </cell>
          <cell r="BC28878">
            <v>4866.5267205105874</v>
          </cell>
          <cell r="BD28878">
            <v>0</v>
          </cell>
          <cell r="BF28878">
            <v>1405</v>
          </cell>
          <cell r="BG28878">
            <v>936.66666666666663</v>
          </cell>
          <cell r="BH28878">
            <v>180</v>
          </cell>
          <cell r="BI28878">
            <v>0</v>
          </cell>
          <cell r="BK28878">
            <v>180</v>
          </cell>
          <cell r="BL28878">
            <v>0</v>
          </cell>
        </row>
        <row r="28879">
          <cell r="A28879">
            <v>2773</v>
          </cell>
          <cell r="B28879" t="str">
            <v>Solution D</v>
          </cell>
          <cell r="C28879" t="str">
            <v>M440</v>
          </cell>
          <cell r="D28879">
            <v>41</v>
          </cell>
          <cell r="E28879" t="str">
            <v>C001</v>
          </cell>
          <cell r="G28879">
            <v>1</v>
          </cell>
          <cell r="M28879">
            <v>5.7289166666666658</v>
          </cell>
          <cell r="R28879">
            <v>0</v>
          </cell>
          <cell r="BC28879">
            <v>1719.6207492970273</v>
          </cell>
          <cell r="BD28879">
            <v>0</v>
          </cell>
          <cell r="BF28879">
            <v>1405</v>
          </cell>
          <cell r="BG28879">
            <v>936.66666666666663</v>
          </cell>
          <cell r="BH28879">
            <v>180</v>
          </cell>
          <cell r="BI28879">
            <v>0</v>
          </cell>
          <cell r="BK28879">
            <v>180</v>
          </cell>
          <cell r="BL28879">
            <v>0</v>
          </cell>
        </row>
        <row r="28880">
          <cell r="A28880">
            <v>2773</v>
          </cell>
          <cell r="B28880" t="str">
            <v>BAU</v>
          </cell>
          <cell r="C28880" t="str">
            <v>M511</v>
          </cell>
          <cell r="D28880">
            <v>112</v>
          </cell>
          <cell r="E28880" t="str">
            <v>C002</v>
          </cell>
          <cell r="G28880">
            <v>2</v>
          </cell>
          <cell r="M28880">
            <v>5.7289166666666658</v>
          </cell>
          <cell r="R28880">
            <v>0</v>
          </cell>
          <cell r="BC28880">
            <v>4866.5267205105874</v>
          </cell>
          <cell r="BD28880">
            <v>0</v>
          </cell>
          <cell r="BF28880">
            <v>1405</v>
          </cell>
          <cell r="BG28880">
            <v>766.36363636363637</v>
          </cell>
          <cell r="BH28880">
            <v>180</v>
          </cell>
          <cell r="BI28880">
            <v>0</v>
          </cell>
          <cell r="BK28880">
            <v>180</v>
          </cell>
          <cell r="BL28880">
            <v>0</v>
          </cell>
        </row>
        <row r="28881">
          <cell r="A28881">
            <v>2773</v>
          </cell>
          <cell r="B28881" t="str">
            <v>Solution D</v>
          </cell>
          <cell r="C28881" t="str">
            <v>M512</v>
          </cell>
          <cell r="D28881">
            <v>113</v>
          </cell>
          <cell r="E28881" t="str">
            <v>C002</v>
          </cell>
          <cell r="G28881">
            <v>2</v>
          </cell>
          <cell r="M28881">
            <v>5.7289166666666658</v>
          </cell>
          <cell r="R28881">
            <v>0</v>
          </cell>
          <cell r="BC28881">
            <v>1719.6207492970273</v>
          </cell>
          <cell r="BD28881">
            <v>0</v>
          </cell>
          <cell r="BF28881">
            <v>1405</v>
          </cell>
          <cell r="BG28881">
            <v>766.36363636363637</v>
          </cell>
          <cell r="BH28881">
            <v>180</v>
          </cell>
          <cell r="BI28881">
            <v>0</v>
          </cell>
          <cell r="BK28881">
            <v>180</v>
          </cell>
          <cell r="BL28881">
            <v>0</v>
          </cell>
        </row>
        <row r="28882">
          <cell r="A28882">
            <v>2774</v>
          </cell>
          <cell r="B28882" t="str">
            <v>BAU</v>
          </cell>
          <cell r="C28882" t="str">
            <v>M400</v>
          </cell>
          <cell r="D28882">
            <v>1</v>
          </cell>
          <cell r="M28882">
            <v>6.2879999999999991E-2</v>
          </cell>
          <cell r="R28882">
            <v>0.11830479452054792</v>
          </cell>
          <cell r="BC28882">
            <v>0</v>
          </cell>
          <cell r="BD28882">
            <v>7825.3348721084794</v>
          </cell>
          <cell r="BF28882">
            <v>18</v>
          </cell>
          <cell r="BG28882">
            <v>18</v>
          </cell>
          <cell r="BH28882">
            <v>0</v>
          </cell>
          <cell r="BI28882">
            <v>235</v>
          </cell>
          <cell r="BK28882">
            <v>0</v>
          </cell>
          <cell r="BL28882">
            <v>235</v>
          </cell>
        </row>
        <row r="28883">
          <cell r="A28883">
            <v>2774</v>
          </cell>
          <cell r="B28883" t="str">
            <v>Solution A</v>
          </cell>
          <cell r="C28883" t="str">
            <v>M401</v>
          </cell>
          <cell r="D28883">
            <v>2</v>
          </cell>
          <cell r="M28883">
            <v>6.2879999999999991E-2</v>
          </cell>
          <cell r="R28883">
            <v>0.11830479452054792</v>
          </cell>
          <cell r="BC28883">
            <v>0</v>
          </cell>
          <cell r="BD28883">
            <v>7825.3348721084794</v>
          </cell>
          <cell r="BF28883">
            <v>18</v>
          </cell>
          <cell r="BG28883">
            <v>18</v>
          </cell>
          <cell r="BH28883">
            <v>0</v>
          </cell>
          <cell r="BI28883">
            <v>235</v>
          </cell>
          <cell r="BK28883">
            <v>0</v>
          </cell>
          <cell r="BL28883">
            <v>204.94186046511629</v>
          </cell>
        </row>
        <row r="28884">
          <cell r="A28884">
            <v>2774</v>
          </cell>
          <cell r="B28884" t="str">
            <v>Solution B</v>
          </cell>
          <cell r="C28884" t="str">
            <v>M402</v>
          </cell>
          <cell r="D28884">
            <v>3</v>
          </cell>
          <cell r="M28884">
            <v>6.2879999999999991E-2</v>
          </cell>
          <cell r="R28884">
            <v>0.11830479452054792</v>
          </cell>
          <cell r="BC28884">
            <v>2378.0169576018698</v>
          </cell>
          <cell r="BD28884">
            <v>0</v>
          </cell>
          <cell r="BF28884">
            <v>18</v>
          </cell>
          <cell r="BG28884">
            <v>18</v>
          </cell>
          <cell r="BH28884">
            <v>0</v>
          </cell>
          <cell r="BI28884">
            <v>235</v>
          </cell>
          <cell r="BK28884">
            <v>77.643171806167402</v>
          </cell>
          <cell r="BL28884">
            <v>0</v>
          </cell>
        </row>
        <row r="28885">
          <cell r="A28885">
            <v>2774</v>
          </cell>
          <cell r="B28885" t="str">
            <v>Solution C</v>
          </cell>
          <cell r="C28885" t="str">
            <v>M403</v>
          </cell>
          <cell r="D28885">
            <v>4</v>
          </cell>
          <cell r="M28885">
            <v>6.2879999999999991E-2</v>
          </cell>
          <cell r="R28885">
            <v>0</v>
          </cell>
          <cell r="BC28885">
            <v>6729.7879900132921</v>
          </cell>
          <cell r="BD28885">
            <v>0</v>
          </cell>
          <cell r="BF28885">
            <v>18</v>
          </cell>
          <cell r="BG28885">
            <v>18</v>
          </cell>
          <cell r="BH28885">
            <v>0</v>
          </cell>
          <cell r="BI28885">
            <v>235</v>
          </cell>
          <cell r="BK28885">
            <v>176.25</v>
          </cell>
          <cell r="BL28885">
            <v>0</v>
          </cell>
        </row>
        <row r="28886">
          <cell r="A28886">
            <v>2774</v>
          </cell>
          <cell r="B28886" t="str">
            <v>Solution E</v>
          </cell>
          <cell r="C28886" t="str">
            <v>M404</v>
          </cell>
          <cell r="D28886">
            <v>5</v>
          </cell>
          <cell r="M28886">
            <v>6.2879999999999991E-2</v>
          </cell>
          <cell r="R28886">
            <v>0.11830479452054792</v>
          </cell>
          <cell r="BC28886">
            <v>1189.0084788009349</v>
          </cell>
          <cell r="BD28886">
            <v>3912.6674360542397</v>
          </cell>
          <cell r="BF28886">
            <v>18</v>
          </cell>
          <cell r="BG28886">
            <v>18</v>
          </cell>
          <cell r="BH28886">
            <v>0</v>
          </cell>
          <cell r="BI28886">
            <v>235</v>
          </cell>
          <cell r="BK28886">
            <v>204.94186046511629</v>
          </cell>
          <cell r="BL28886">
            <v>0</v>
          </cell>
        </row>
        <row r="28887">
          <cell r="A28887">
            <v>2774</v>
          </cell>
          <cell r="B28887" t="str">
            <v>Solution G</v>
          </cell>
          <cell r="C28887" t="str">
            <v>M405</v>
          </cell>
          <cell r="D28887">
            <v>6</v>
          </cell>
          <cell r="M28887">
            <v>6.2879999999999991E-2</v>
          </cell>
          <cell r="R28887">
            <v>0.11830479452054792</v>
          </cell>
          <cell r="BC28887">
            <v>2156.9833301324652</v>
          </cell>
          <cell r="BD28887">
            <v>0</v>
          </cell>
          <cell r="BF28887">
            <v>18</v>
          </cell>
          <cell r="BG28887">
            <v>18</v>
          </cell>
          <cell r="BH28887">
            <v>0</v>
          </cell>
          <cell r="BI28887">
            <v>235</v>
          </cell>
          <cell r="BK28887">
            <v>77.643171806167402</v>
          </cell>
          <cell r="BL28887">
            <v>0</v>
          </cell>
        </row>
        <row r="28888">
          <cell r="A28888">
            <v>2774</v>
          </cell>
          <cell r="B28888" t="str">
            <v>Solution H</v>
          </cell>
          <cell r="C28888" t="str">
            <v>M406</v>
          </cell>
          <cell r="D28888">
            <v>7</v>
          </cell>
          <cell r="M28888">
            <v>6.2879999999999991E-2</v>
          </cell>
          <cell r="R28888">
            <v>0.11830479452054792</v>
          </cell>
          <cell r="BC28888">
            <v>0</v>
          </cell>
          <cell r="BD28888">
            <v>6729.7879900132921</v>
          </cell>
          <cell r="BF28888">
            <v>18</v>
          </cell>
          <cell r="BG28888">
            <v>18</v>
          </cell>
          <cell r="BH28888">
            <v>0</v>
          </cell>
          <cell r="BI28888">
            <v>235</v>
          </cell>
          <cell r="BK28888">
            <v>0</v>
          </cell>
          <cell r="BL28888">
            <v>176.25</v>
          </cell>
        </row>
        <row r="28889">
          <cell r="A28889">
            <v>2774</v>
          </cell>
          <cell r="B28889" t="str">
            <v>Solution I</v>
          </cell>
          <cell r="C28889" t="str">
            <v>M407</v>
          </cell>
          <cell r="D28889">
            <v>8</v>
          </cell>
          <cell r="M28889">
            <v>6.2879999999999991E-2</v>
          </cell>
          <cell r="R28889">
            <v>0.11830479452054792</v>
          </cell>
          <cell r="BC28889">
            <v>0</v>
          </cell>
          <cell r="BD28889">
            <v>10353.519984635834</v>
          </cell>
          <cell r="BF28889">
            <v>18</v>
          </cell>
          <cell r="BG28889">
            <v>18</v>
          </cell>
          <cell r="BH28889">
            <v>0</v>
          </cell>
          <cell r="BI28889">
            <v>235</v>
          </cell>
          <cell r="BK28889">
            <v>0</v>
          </cell>
          <cell r="BL28889">
            <v>271.15384615384613</v>
          </cell>
        </row>
        <row r="28890">
          <cell r="A28890">
            <v>2774</v>
          </cell>
          <cell r="B28890" t="str">
            <v>Solution J</v>
          </cell>
          <cell r="C28890" t="str">
            <v>M408</v>
          </cell>
          <cell r="D28890">
            <v>9</v>
          </cell>
          <cell r="M28890">
            <v>6.2879999999999991E-2</v>
          </cell>
          <cell r="R28890">
            <v>0.11830479452054792</v>
          </cell>
          <cell r="BC28890">
            <v>2964.6643127811858</v>
          </cell>
          <cell r="BD28890">
            <v>0</v>
          </cell>
          <cell r="BF28890">
            <v>18</v>
          </cell>
          <cell r="BG28890">
            <v>18</v>
          </cell>
          <cell r="BH28890">
            <v>0</v>
          </cell>
          <cell r="BI28890">
            <v>235</v>
          </cell>
          <cell r="BK28890">
            <v>77.643171806167402</v>
          </cell>
          <cell r="BL28890">
            <v>0</v>
          </cell>
        </row>
        <row r="28891">
          <cell r="A28891">
            <v>2774</v>
          </cell>
          <cell r="B28891" t="str">
            <v>BAU</v>
          </cell>
          <cell r="C28891" t="str">
            <v>M472</v>
          </cell>
          <cell r="D28891">
            <v>73</v>
          </cell>
          <cell r="M28891">
            <v>6.2879999999999991E-2</v>
          </cell>
          <cell r="R28891">
            <v>0.11830479452054792</v>
          </cell>
          <cell r="BC28891">
            <v>0</v>
          </cell>
          <cell r="BD28891">
            <v>7825.3348721084794</v>
          </cell>
          <cell r="BF28891">
            <v>18</v>
          </cell>
          <cell r="BG28891">
            <v>18</v>
          </cell>
          <cell r="BH28891">
            <v>0</v>
          </cell>
          <cell r="BI28891">
            <v>235</v>
          </cell>
          <cell r="BK28891">
            <v>0</v>
          </cell>
          <cell r="BL28891">
            <v>235</v>
          </cell>
        </row>
        <row r="28892">
          <cell r="A28892">
            <v>2774</v>
          </cell>
          <cell r="B28892" t="str">
            <v>Solution A</v>
          </cell>
          <cell r="C28892" t="str">
            <v>M473</v>
          </cell>
          <cell r="D28892">
            <v>74</v>
          </cell>
          <cell r="M28892">
            <v>6.2879999999999991E-2</v>
          </cell>
          <cell r="R28892">
            <v>0.11830479452054792</v>
          </cell>
          <cell r="BC28892">
            <v>0</v>
          </cell>
          <cell r="BD28892">
            <v>7825.3348721084794</v>
          </cell>
          <cell r="BF28892">
            <v>18</v>
          </cell>
          <cell r="BG28892">
            <v>18</v>
          </cell>
          <cell r="BH28892">
            <v>0</v>
          </cell>
          <cell r="BI28892">
            <v>235</v>
          </cell>
          <cell r="BK28892">
            <v>0</v>
          </cell>
          <cell r="BL28892">
            <v>204.94186046511629</v>
          </cell>
        </row>
        <row r="28893">
          <cell r="A28893">
            <v>2774</v>
          </cell>
          <cell r="B28893" t="str">
            <v>Solution B</v>
          </cell>
          <cell r="C28893" t="str">
            <v>M474</v>
          </cell>
          <cell r="D28893">
            <v>75</v>
          </cell>
          <cell r="M28893">
            <v>6.2879999999999991E-2</v>
          </cell>
          <cell r="R28893">
            <v>0.11830479452054792</v>
          </cell>
          <cell r="BC28893">
            <v>2378.0169576018698</v>
          </cell>
          <cell r="BD28893">
            <v>0</v>
          </cell>
          <cell r="BF28893">
            <v>18</v>
          </cell>
          <cell r="BG28893">
            <v>18</v>
          </cell>
          <cell r="BH28893">
            <v>0</v>
          </cell>
          <cell r="BI28893">
            <v>235</v>
          </cell>
          <cell r="BK28893">
            <v>77.643171806167402</v>
          </cell>
          <cell r="BL28893">
            <v>0</v>
          </cell>
        </row>
        <row r="28894">
          <cell r="A28894">
            <v>2774</v>
          </cell>
          <cell r="B28894" t="str">
            <v>Solution C</v>
          </cell>
          <cell r="C28894" t="str">
            <v>M475</v>
          </cell>
          <cell r="D28894">
            <v>76</v>
          </cell>
          <cell r="M28894">
            <v>6.2879999999999991E-2</v>
          </cell>
          <cell r="R28894">
            <v>0</v>
          </cell>
          <cell r="BC28894">
            <v>6729.7879900132921</v>
          </cell>
          <cell r="BD28894">
            <v>0</v>
          </cell>
          <cell r="BF28894">
            <v>18</v>
          </cell>
          <cell r="BG28894">
            <v>18</v>
          </cell>
          <cell r="BH28894">
            <v>0</v>
          </cell>
          <cell r="BI28894">
            <v>235</v>
          </cell>
          <cell r="BK28894">
            <v>176.25</v>
          </cell>
          <cell r="BL28894">
            <v>0</v>
          </cell>
        </row>
        <row r="28895">
          <cell r="A28895">
            <v>2774</v>
          </cell>
          <cell r="B28895" t="str">
            <v>Solution E</v>
          </cell>
          <cell r="C28895" t="str">
            <v>M476</v>
          </cell>
          <cell r="D28895">
            <v>77</v>
          </cell>
          <cell r="M28895">
            <v>6.2879999999999991E-2</v>
          </cell>
          <cell r="R28895">
            <v>0.11830479452054792</v>
          </cell>
          <cell r="BC28895">
            <v>1189.0084788009349</v>
          </cell>
          <cell r="BD28895">
            <v>3912.6674360542397</v>
          </cell>
          <cell r="BF28895">
            <v>18</v>
          </cell>
          <cell r="BG28895">
            <v>18</v>
          </cell>
          <cell r="BH28895">
            <v>0</v>
          </cell>
          <cell r="BI28895">
            <v>235</v>
          </cell>
          <cell r="BK28895">
            <v>204.94186046511629</v>
          </cell>
          <cell r="BL28895">
            <v>0</v>
          </cell>
        </row>
        <row r="28896">
          <cell r="A28896">
            <v>2774</v>
          </cell>
          <cell r="B28896" t="str">
            <v>Solution G</v>
          </cell>
          <cell r="C28896" t="str">
            <v>M477</v>
          </cell>
          <cell r="D28896">
            <v>78</v>
          </cell>
          <cell r="M28896">
            <v>6.2879999999999991E-2</v>
          </cell>
          <cell r="R28896">
            <v>0.11830479452054792</v>
          </cell>
          <cell r="BC28896">
            <v>2156.9833301324652</v>
          </cell>
          <cell r="BD28896">
            <v>0</v>
          </cell>
          <cell r="BF28896">
            <v>18</v>
          </cell>
          <cell r="BG28896">
            <v>18</v>
          </cell>
          <cell r="BH28896">
            <v>0</v>
          </cell>
          <cell r="BI28896">
            <v>235</v>
          </cell>
          <cell r="BK28896">
            <v>77.643171806167402</v>
          </cell>
          <cell r="BL28896">
            <v>0</v>
          </cell>
        </row>
        <row r="28897">
          <cell r="A28897">
            <v>2774</v>
          </cell>
          <cell r="B28897" t="str">
            <v>Solution H</v>
          </cell>
          <cell r="C28897" t="str">
            <v>M478</v>
          </cell>
          <cell r="D28897">
            <v>79</v>
          </cell>
          <cell r="M28897">
            <v>6.2879999999999991E-2</v>
          </cell>
          <cell r="R28897">
            <v>0.11830479452054792</v>
          </cell>
          <cell r="BC28897">
            <v>0</v>
          </cell>
          <cell r="BD28897">
            <v>6729.7879900132921</v>
          </cell>
          <cell r="BF28897">
            <v>18</v>
          </cell>
          <cell r="BG28897">
            <v>18</v>
          </cell>
          <cell r="BH28897">
            <v>0</v>
          </cell>
          <cell r="BI28897">
            <v>235</v>
          </cell>
          <cell r="BK28897">
            <v>0</v>
          </cell>
          <cell r="BL28897">
            <v>176.25</v>
          </cell>
        </row>
        <row r="28898">
          <cell r="A28898">
            <v>2774</v>
          </cell>
          <cell r="B28898" t="str">
            <v>Solution I</v>
          </cell>
          <cell r="C28898" t="str">
            <v>M479</v>
          </cell>
          <cell r="D28898">
            <v>80</v>
          </cell>
          <cell r="M28898">
            <v>6.2879999999999991E-2</v>
          </cell>
          <cell r="R28898">
            <v>0.11830479452054792</v>
          </cell>
          <cell r="BC28898">
            <v>0</v>
          </cell>
          <cell r="BD28898">
            <v>10353.519984635834</v>
          </cell>
          <cell r="BF28898">
            <v>18</v>
          </cell>
          <cell r="BG28898">
            <v>18</v>
          </cell>
          <cell r="BH28898">
            <v>0</v>
          </cell>
          <cell r="BI28898">
            <v>235</v>
          </cell>
          <cell r="BK28898">
            <v>0</v>
          </cell>
          <cell r="BL28898">
            <v>271.15384615384613</v>
          </cell>
        </row>
        <row r="28899">
          <cell r="A28899">
            <v>2774</v>
          </cell>
          <cell r="B28899" t="str">
            <v>Solution J</v>
          </cell>
          <cell r="C28899" t="str">
            <v>M480</v>
          </cell>
          <cell r="D28899">
            <v>81</v>
          </cell>
          <cell r="M28899">
            <v>6.2879999999999991E-2</v>
          </cell>
          <cell r="R28899">
            <v>0.11830479452054792</v>
          </cell>
          <cell r="BC28899">
            <v>2964.6643127811858</v>
          </cell>
          <cell r="BD28899">
            <v>0</v>
          </cell>
          <cell r="BF28899">
            <v>18</v>
          </cell>
          <cell r="BG28899">
            <v>18</v>
          </cell>
          <cell r="BH28899">
            <v>0</v>
          </cell>
          <cell r="BI28899">
            <v>235</v>
          </cell>
          <cell r="BK28899">
            <v>77.643171806167402</v>
          </cell>
          <cell r="BL28899">
            <v>0</v>
          </cell>
        </row>
        <row r="28900">
          <cell r="A28900">
            <v>2775</v>
          </cell>
          <cell r="B28900" t="str">
            <v>BAU</v>
          </cell>
          <cell r="C28900" t="str">
            <v>M459</v>
          </cell>
          <cell r="D28900">
            <v>60</v>
          </cell>
          <cell r="E28900" t="str">
            <v>C009</v>
          </cell>
          <cell r="G28900">
            <v>9</v>
          </cell>
          <cell r="M28900">
            <v>27.88987777777778</v>
          </cell>
          <cell r="R28900">
            <v>2.7688356164383553E-2</v>
          </cell>
          <cell r="BC28900">
            <v>0</v>
          </cell>
          <cell r="BD28900">
            <v>33297.777503551719</v>
          </cell>
          <cell r="BF28900">
            <v>3953</v>
          </cell>
          <cell r="BG28900">
            <v>3388.2857142857147</v>
          </cell>
          <cell r="BH28900">
            <v>0</v>
          </cell>
          <cell r="BI28900">
            <v>55</v>
          </cell>
          <cell r="BK28900">
            <v>0</v>
          </cell>
          <cell r="BL28900">
            <v>55</v>
          </cell>
        </row>
        <row r="28901">
          <cell r="A28901">
            <v>2775</v>
          </cell>
          <cell r="B28901" t="str">
            <v>Solution A</v>
          </cell>
          <cell r="C28901" t="str">
            <v>M460</v>
          </cell>
          <cell r="D28901">
            <v>61</v>
          </cell>
          <cell r="E28901" t="str">
            <v>C009</v>
          </cell>
          <cell r="G28901">
            <v>9</v>
          </cell>
          <cell r="M28901">
            <v>27.88987777777778</v>
          </cell>
          <cell r="R28901">
            <v>2.7688356164383553E-2</v>
          </cell>
          <cell r="BC28901">
            <v>0</v>
          </cell>
          <cell r="BD28901">
            <v>33297.777503551719</v>
          </cell>
          <cell r="BF28901">
            <v>3953</v>
          </cell>
          <cell r="BG28901">
            <v>3388.2857142857147</v>
          </cell>
          <cell r="BH28901">
            <v>0</v>
          </cell>
          <cell r="BI28901">
            <v>55</v>
          </cell>
          <cell r="BK28901">
            <v>0</v>
          </cell>
          <cell r="BL28901">
            <v>47.965116279069768</v>
          </cell>
        </row>
        <row r="28902">
          <cell r="A28902">
            <v>2775</v>
          </cell>
          <cell r="B28902" t="str">
            <v>Solution B</v>
          </cell>
          <cell r="C28902" t="str">
            <v>M461</v>
          </cell>
          <cell r="D28902">
            <v>62</v>
          </cell>
          <cell r="E28902" t="str">
            <v>C009</v>
          </cell>
          <cell r="G28902">
            <v>9</v>
          </cell>
          <cell r="M28902">
            <v>27.88987777777778</v>
          </cell>
          <cell r="R28902">
            <v>2.7688356164383553E-2</v>
          </cell>
          <cell r="BC28902">
            <v>10118.759241362006</v>
          </cell>
          <cell r="BD28902">
            <v>0</v>
          </cell>
          <cell r="BF28902">
            <v>3953</v>
          </cell>
          <cell r="BG28902">
            <v>3388.2857142857147</v>
          </cell>
          <cell r="BH28902">
            <v>0</v>
          </cell>
          <cell r="BI28902">
            <v>55</v>
          </cell>
          <cell r="BK28902">
            <v>18.171806167400881</v>
          </cell>
          <cell r="BL28902">
            <v>0</v>
          </cell>
        </row>
        <row r="28903">
          <cell r="A28903">
            <v>2775</v>
          </cell>
          <cell r="B28903" t="str">
            <v>Solution G</v>
          </cell>
          <cell r="C28903" t="str">
            <v>M462</v>
          </cell>
          <cell r="D28903">
            <v>63</v>
          </cell>
          <cell r="E28903" t="str">
            <v>C009</v>
          </cell>
          <cell r="G28903">
            <v>9</v>
          </cell>
          <cell r="M28903">
            <v>27.88987777777778</v>
          </cell>
          <cell r="R28903">
            <v>2.7688356164383553E-2</v>
          </cell>
          <cell r="BC28903">
            <v>9178.2335426456648</v>
          </cell>
          <cell r="BD28903">
            <v>0</v>
          </cell>
          <cell r="BF28903">
            <v>3953</v>
          </cell>
          <cell r="BG28903">
            <v>3388.2857142857147</v>
          </cell>
          <cell r="BH28903">
            <v>0</v>
          </cell>
          <cell r="BI28903">
            <v>55</v>
          </cell>
          <cell r="BK28903">
            <v>18.171806167400881</v>
          </cell>
          <cell r="BL28903">
            <v>0</v>
          </cell>
        </row>
        <row r="28904">
          <cell r="A28904">
            <v>2775</v>
          </cell>
          <cell r="B28904" t="str">
            <v>Solution H</v>
          </cell>
          <cell r="C28904" t="str">
            <v>M463</v>
          </cell>
          <cell r="D28904">
            <v>64</v>
          </cell>
          <cell r="E28904" t="str">
            <v>C009</v>
          </cell>
          <cell r="G28904">
            <v>9</v>
          </cell>
          <cell r="M28904">
            <v>27.88987777777778</v>
          </cell>
          <cell r="R28904">
            <v>2.7688356164383553E-2</v>
          </cell>
          <cell r="BC28904">
            <v>0</v>
          </cell>
          <cell r="BD28904">
            <v>28636.088653054478</v>
          </cell>
          <cell r="BF28904">
            <v>3953</v>
          </cell>
          <cell r="BG28904">
            <v>3388.2857142857147</v>
          </cell>
          <cell r="BH28904">
            <v>0</v>
          </cell>
          <cell r="BI28904">
            <v>55</v>
          </cell>
          <cell r="BK28904">
            <v>0</v>
          </cell>
          <cell r="BL28904">
            <v>41.25</v>
          </cell>
        </row>
        <row r="28905">
          <cell r="A28905">
            <v>2775</v>
          </cell>
          <cell r="B28905" t="str">
            <v>Solution I</v>
          </cell>
          <cell r="C28905" t="str">
            <v>M464</v>
          </cell>
          <cell r="D28905">
            <v>65</v>
          </cell>
          <cell r="E28905" t="str">
            <v>C009</v>
          </cell>
          <cell r="G28905">
            <v>9</v>
          </cell>
          <cell r="M28905">
            <v>27.88987777777778</v>
          </cell>
          <cell r="R28905">
            <v>2.7688356164383553E-2</v>
          </cell>
          <cell r="BC28905">
            <v>0</v>
          </cell>
          <cell r="BD28905">
            <v>44055.521004699192</v>
          </cell>
          <cell r="BF28905">
            <v>3953</v>
          </cell>
          <cell r="BG28905">
            <v>3388.2857142857147</v>
          </cell>
          <cell r="BH28905">
            <v>0</v>
          </cell>
          <cell r="BI28905">
            <v>55</v>
          </cell>
          <cell r="BK28905">
            <v>0</v>
          </cell>
          <cell r="BL28905">
            <v>63.46153846153846</v>
          </cell>
        </row>
        <row r="28906">
          <cell r="A28906">
            <v>2775</v>
          </cell>
          <cell r="B28906" t="str">
            <v>Solution J</v>
          </cell>
          <cell r="C28906" t="str">
            <v>M465</v>
          </cell>
          <cell r="D28906">
            <v>66</v>
          </cell>
          <cell r="E28906" t="str">
            <v>C009</v>
          </cell>
          <cell r="G28906">
            <v>9</v>
          </cell>
          <cell r="M28906">
            <v>27.88987777777778</v>
          </cell>
          <cell r="R28906">
            <v>2.7688356164383553E-2</v>
          </cell>
          <cell r="BC28906">
            <v>12615.017027777303</v>
          </cell>
          <cell r="BD28906">
            <v>0</v>
          </cell>
          <cell r="BF28906">
            <v>3953</v>
          </cell>
          <cell r="BG28906">
            <v>3388.2857142857147</v>
          </cell>
          <cell r="BH28906">
            <v>0</v>
          </cell>
          <cell r="BI28906">
            <v>55</v>
          </cell>
          <cell r="BK28906">
            <v>18.171806167400881</v>
          </cell>
          <cell r="BL28906">
            <v>0</v>
          </cell>
        </row>
        <row r="28907">
          <cell r="A28907">
            <v>2775</v>
          </cell>
          <cell r="B28907" t="str">
            <v>BAU</v>
          </cell>
          <cell r="C28907" t="str">
            <v>M531</v>
          </cell>
          <cell r="D28907">
            <v>132</v>
          </cell>
          <cell r="E28907" t="str">
            <v>C010</v>
          </cell>
          <cell r="G28907">
            <v>10</v>
          </cell>
          <cell r="M28907">
            <v>27.88987777777778</v>
          </cell>
          <cell r="R28907">
            <v>2.7688356164383553E-2</v>
          </cell>
          <cell r="BC28907">
            <v>0</v>
          </cell>
          <cell r="BD28907">
            <v>33297.777503551719</v>
          </cell>
          <cell r="BF28907">
            <v>3953</v>
          </cell>
          <cell r="BG28907">
            <v>3388.2857142857147</v>
          </cell>
          <cell r="BH28907">
            <v>0</v>
          </cell>
          <cell r="BI28907">
            <v>55</v>
          </cell>
          <cell r="BK28907">
            <v>0</v>
          </cell>
          <cell r="BL28907">
            <v>55</v>
          </cell>
        </row>
        <row r="28908">
          <cell r="A28908">
            <v>2775</v>
          </cell>
          <cell r="B28908" t="str">
            <v>Solution A</v>
          </cell>
          <cell r="C28908" t="str">
            <v>M532</v>
          </cell>
          <cell r="D28908">
            <v>133</v>
          </cell>
          <cell r="E28908" t="str">
            <v>C010</v>
          </cell>
          <cell r="G28908">
            <v>10</v>
          </cell>
          <cell r="M28908">
            <v>27.88987777777778</v>
          </cell>
          <cell r="R28908">
            <v>2.7688356164383553E-2</v>
          </cell>
          <cell r="BC28908">
            <v>0</v>
          </cell>
          <cell r="BD28908">
            <v>33297.777503551719</v>
          </cell>
          <cell r="BF28908">
            <v>3953</v>
          </cell>
          <cell r="BG28908">
            <v>3388.2857142857147</v>
          </cell>
          <cell r="BH28908">
            <v>0</v>
          </cell>
          <cell r="BI28908">
            <v>55</v>
          </cell>
          <cell r="BK28908">
            <v>0</v>
          </cell>
          <cell r="BL28908">
            <v>47.965116279069768</v>
          </cell>
        </row>
        <row r="28909">
          <cell r="A28909">
            <v>2775</v>
          </cell>
          <cell r="B28909" t="str">
            <v>Solution B</v>
          </cell>
          <cell r="C28909" t="str">
            <v>M533</v>
          </cell>
          <cell r="D28909">
            <v>134</v>
          </cell>
          <cell r="E28909" t="str">
            <v>C010</v>
          </cell>
          <cell r="G28909">
            <v>10</v>
          </cell>
          <cell r="M28909">
            <v>27.88987777777778</v>
          </cell>
          <cell r="R28909">
            <v>2.7688356164383553E-2</v>
          </cell>
          <cell r="BC28909">
            <v>10118.759241362006</v>
          </cell>
          <cell r="BD28909">
            <v>0</v>
          </cell>
          <cell r="BF28909">
            <v>3953</v>
          </cell>
          <cell r="BG28909">
            <v>3388.2857142857147</v>
          </cell>
          <cell r="BH28909">
            <v>0</v>
          </cell>
          <cell r="BI28909">
            <v>55</v>
          </cell>
          <cell r="BK28909">
            <v>18.171806167400881</v>
          </cell>
          <cell r="BL28909">
            <v>0</v>
          </cell>
        </row>
        <row r="28910">
          <cell r="A28910">
            <v>2775</v>
          </cell>
          <cell r="B28910" t="str">
            <v>Solution G</v>
          </cell>
          <cell r="C28910" t="str">
            <v>M534</v>
          </cell>
          <cell r="D28910">
            <v>135</v>
          </cell>
          <cell r="E28910" t="str">
            <v>C010</v>
          </cell>
          <cell r="G28910">
            <v>10</v>
          </cell>
          <cell r="M28910">
            <v>27.88987777777778</v>
          </cell>
          <cell r="R28910">
            <v>2.7688356164383553E-2</v>
          </cell>
          <cell r="BC28910">
            <v>9178.2335426456648</v>
          </cell>
          <cell r="BD28910">
            <v>0</v>
          </cell>
          <cell r="BF28910">
            <v>3953</v>
          </cell>
          <cell r="BG28910">
            <v>3388.2857142857147</v>
          </cell>
          <cell r="BH28910">
            <v>0</v>
          </cell>
          <cell r="BI28910">
            <v>55</v>
          </cell>
          <cell r="BK28910">
            <v>18.171806167400881</v>
          </cell>
          <cell r="BL28910">
            <v>0</v>
          </cell>
        </row>
        <row r="28911">
          <cell r="A28911">
            <v>2775</v>
          </cell>
          <cell r="B28911" t="str">
            <v>Solution H</v>
          </cell>
          <cell r="C28911" t="str">
            <v>M535</v>
          </cell>
          <cell r="D28911">
            <v>136</v>
          </cell>
          <cell r="E28911" t="str">
            <v>C010</v>
          </cell>
          <cell r="G28911">
            <v>10</v>
          </cell>
          <cell r="M28911">
            <v>27.88987777777778</v>
          </cell>
          <cell r="R28911">
            <v>2.7688356164383553E-2</v>
          </cell>
          <cell r="BC28911">
            <v>0</v>
          </cell>
          <cell r="BD28911">
            <v>28636.088653054478</v>
          </cell>
          <cell r="BF28911">
            <v>3953</v>
          </cell>
          <cell r="BG28911">
            <v>3388.2857142857147</v>
          </cell>
          <cell r="BH28911">
            <v>0</v>
          </cell>
          <cell r="BI28911">
            <v>55</v>
          </cell>
          <cell r="BK28911">
            <v>0</v>
          </cell>
          <cell r="BL28911">
            <v>41.25</v>
          </cell>
        </row>
        <row r="28912">
          <cell r="A28912">
            <v>2775</v>
          </cell>
          <cell r="B28912" t="str">
            <v>Solution I</v>
          </cell>
          <cell r="C28912" t="str">
            <v>M536</v>
          </cell>
          <cell r="D28912">
            <v>137</v>
          </cell>
          <cell r="E28912" t="str">
            <v>C010</v>
          </cell>
          <cell r="G28912">
            <v>10</v>
          </cell>
          <cell r="M28912">
            <v>27.88987777777778</v>
          </cell>
          <cell r="R28912">
            <v>2.7688356164383553E-2</v>
          </cell>
          <cell r="BC28912">
            <v>0</v>
          </cell>
          <cell r="BD28912">
            <v>44055.521004699192</v>
          </cell>
          <cell r="BF28912">
            <v>3953</v>
          </cell>
          <cell r="BG28912">
            <v>3388.2857142857147</v>
          </cell>
          <cell r="BH28912">
            <v>0</v>
          </cell>
          <cell r="BI28912">
            <v>55</v>
          </cell>
          <cell r="BK28912">
            <v>0</v>
          </cell>
          <cell r="BL28912">
            <v>63.46153846153846</v>
          </cell>
        </row>
        <row r="28913">
          <cell r="A28913">
            <v>2775</v>
          </cell>
          <cell r="B28913" t="str">
            <v>Solution J</v>
          </cell>
          <cell r="C28913" t="str">
            <v>M537</v>
          </cell>
          <cell r="D28913">
            <v>138</v>
          </cell>
          <cell r="E28913" t="str">
            <v>C010</v>
          </cell>
          <cell r="G28913">
            <v>10</v>
          </cell>
          <cell r="M28913">
            <v>27.88987777777778</v>
          </cell>
          <cell r="R28913">
            <v>2.7688356164383553E-2</v>
          </cell>
          <cell r="BC28913">
            <v>12615.017027777303</v>
          </cell>
          <cell r="BD28913">
            <v>0</v>
          </cell>
          <cell r="BF28913">
            <v>3953</v>
          </cell>
          <cell r="BG28913">
            <v>3388.2857142857147</v>
          </cell>
          <cell r="BH28913">
            <v>0</v>
          </cell>
          <cell r="BI28913">
            <v>55</v>
          </cell>
          <cell r="BK28913">
            <v>18.171806167400881</v>
          </cell>
          <cell r="BL28913">
            <v>0</v>
          </cell>
        </row>
        <row r="28914">
          <cell r="A28914">
            <v>2776</v>
          </cell>
          <cell r="B28914" t="str">
            <v>BAU</v>
          </cell>
          <cell r="C28914" t="str">
            <v>M439</v>
          </cell>
          <cell r="D28914">
            <v>40</v>
          </cell>
          <cell r="E28914" t="str">
            <v>C001</v>
          </cell>
          <cell r="G28914">
            <v>1</v>
          </cell>
          <cell r="M28914">
            <v>0.10854</v>
          </cell>
          <cell r="R28914">
            <v>0</v>
          </cell>
          <cell r="BC28914">
            <v>3401.57412717033</v>
          </cell>
          <cell r="BD28914">
            <v>0</v>
          </cell>
          <cell r="BF28914">
            <v>21</v>
          </cell>
          <cell r="BG28914">
            <v>11.666666666666666</v>
          </cell>
          <cell r="BH28914">
            <v>91</v>
          </cell>
          <cell r="BI28914">
            <v>0</v>
          </cell>
          <cell r="BK28914">
            <v>91</v>
          </cell>
          <cell r="BL28914">
            <v>0</v>
          </cell>
        </row>
        <row r="28915">
          <cell r="A28915">
            <v>2776</v>
          </cell>
          <cell r="B28915" t="str">
            <v>Solution D</v>
          </cell>
          <cell r="C28915" t="str">
            <v>M440</v>
          </cell>
          <cell r="D28915">
            <v>41</v>
          </cell>
          <cell r="E28915" t="str">
            <v>C001</v>
          </cell>
          <cell r="G28915">
            <v>1</v>
          </cell>
          <cell r="M28915">
            <v>0.10854</v>
          </cell>
          <cell r="R28915">
            <v>0</v>
          </cell>
          <cell r="BC28915">
            <v>1201.9696562439328</v>
          </cell>
          <cell r="BD28915">
            <v>0</v>
          </cell>
          <cell r="BF28915">
            <v>21</v>
          </cell>
          <cell r="BG28915">
            <v>11.666666666666666</v>
          </cell>
          <cell r="BH28915">
            <v>91</v>
          </cell>
          <cell r="BI28915">
            <v>0</v>
          </cell>
          <cell r="BK28915">
            <v>91</v>
          </cell>
          <cell r="BL28915">
            <v>0</v>
          </cell>
        </row>
        <row r="28916">
          <cell r="A28916">
            <v>2776</v>
          </cell>
          <cell r="B28916" t="str">
            <v>BAU</v>
          </cell>
          <cell r="C28916" t="str">
            <v>M511</v>
          </cell>
          <cell r="D28916">
            <v>112</v>
          </cell>
          <cell r="E28916" t="str">
            <v>C002</v>
          </cell>
          <cell r="G28916">
            <v>2</v>
          </cell>
          <cell r="M28916">
            <v>0.10854</v>
          </cell>
          <cell r="R28916">
            <v>0</v>
          </cell>
          <cell r="BC28916">
            <v>3401.57412717033</v>
          </cell>
          <cell r="BD28916">
            <v>0</v>
          </cell>
          <cell r="BF28916">
            <v>21</v>
          </cell>
          <cell r="BG28916">
            <v>9.545454545454545</v>
          </cell>
          <cell r="BH28916">
            <v>91</v>
          </cell>
          <cell r="BI28916">
            <v>0</v>
          </cell>
          <cell r="BK28916">
            <v>91</v>
          </cell>
          <cell r="BL28916">
            <v>0</v>
          </cell>
        </row>
        <row r="28917">
          <cell r="A28917">
            <v>2776</v>
          </cell>
          <cell r="B28917" t="str">
            <v>Solution D</v>
          </cell>
          <cell r="C28917" t="str">
            <v>M512</v>
          </cell>
          <cell r="D28917">
            <v>113</v>
          </cell>
          <cell r="E28917" t="str">
            <v>C002</v>
          </cell>
          <cell r="G28917">
            <v>2</v>
          </cell>
          <cell r="M28917">
            <v>0.10854</v>
          </cell>
          <cell r="R28917">
            <v>0</v>
          </cell>
          <cell r="BC28917">
            <v>1201.9696562439328</v>
          </cell>
          <cell r="BD28917">
            <v>0</v>
          </cell>
          <cell r="BF28917">
            <v>21</v>
          </cell>
          <cell r="BG28917">
            <v>9.545454545454545</v>
          </cell>
          <cell r="BH28917">
            <v>91</v>
          </cell>
          <cell r="BI28917">
            <v>0</v>
          </cell>
          <cell r="BK28917">
            <v>91</v>
          </cell>
          <cell r="BL28917">
            <v>0</v>
          </cell>
        </row>
        <row r="28918">
          <cell r="A28918">
            <v>2777</v>
          </cell>
          <cell r="B28918" t="str">
            <v>BAU</v>
          </cell>
          <cell r="C28918" t="str">
            <v>M400</v>
          </cell>
          <cell r="D28918">
            <v>1</v>
          </cell>
          <cell r="M28918">
            <v>2.5775999999999986E-2</v>
          </cell>
          <cell r="R28918">
            <v>3.523972602739725E-2</v>
          </cell>
          <cell r="BC28918">
            <v>0</v>
          </cell>
          <cell r="BD28918">
            <v>72427.949339556319</v>
          </cell>
          <cell r="BF28918">
            <v>8</v>
          </cell>
          <cell r="BG28918">
            <v>8</v>
          </cell>
          <cell r="BH28918">
            <v>0</v>
          </cell>
          <cell r="BI28918">
            <v>70</v>
          </cell>
          <cell r="BK28918">
            <v>0</v>
          </cell>
          <cell r="BL28918">
            <v>70</v>
          </cell>
        </row>
        <row r="28919">
          <cell r="A28919">
            <v>2777</v>
          </cell>
          <cell r="B28919" t="str">
            <v>Solution A</v>
          </cell>
          <cell r="C28919" t="str">
            <v>M401</v>
          </cell>
          <cell r="D28919">
            <v>2</v>
          </cell>
          <cell r="M28919">
            <v>2.5775999999999986E-2</v>
          </cell>
          <cell r="R28919">
            <v>3.523972602739725E-2</v>
          </cell>
          <cell r="BC28919">
            <v>0</v>
          </cell>
          <cell r="BD28919">
            <v>72427.949339556319</v>
          </cell>
          <cell r="BF28919">
            <v>8</v>
          </cell>
          <cell r="BG28919">
            <v>8</v>
          </cell>
          <cell r="BH28919">
            <v>0</v>
          </cell>
          <cell r="BI28919">
            <v>70</v>
          </cell>
          <cell r="BK28919">
            <v>0</v>
          </cell>
          <cell r="BL28919">
            <v>61.04651162790698</v>
          </cell>
        </row>
        <row r="28920">
          <cell r="A28920">
            <v>2777</v>
          </cell>
          <cell r="B28920" t="str">
            <v>Solution B</v>
          </cell>
          <cell r="C28920" t="str">
            <v>M402</v>
          </cell>
          <cell r="D28920">
            <v>3</v>
          </cell>
          <cell r="M28920">
            <v>2.5775999999999986E-2</v>
          </cell>
          <cell r="R28920">
            <v>3.523972602739725E-2</v>
          </cell>
          <cell r="BC28920">
            <v>22009.906866437606</v>
          </cell>
          <cell r="BD28920">
            <v>0</v>
          </cell>
          <cell r="BF28920">
            <v>8</v>
          </cell>
          <cell r="BG28920">
            <v>8</v>
          </cell>
          <cell r="BH28920">
            <v>0</v>
          </cell>
          <cell r="BI28920">
            <v>70</v>
          </cell>
          <cell r="BK28920">
            <v>23.127753303964756</v>
          </cell>
          <cell r="BL28920">
            <v>0</v>
          </cell>
        </row>
        <row r="28921">
          <cell r="A28921">
            <v>2777</v>
          </cell>
          <cell r="B28921" t="str">
            <v>Solution C</v>
          </cell>
          <cell r="C28921" t="str">
            <v>M403</v>
          </cell>
          <cell r="D28921">
            <v>4</v>
          </cell>
          <cell r="M28921">
            <v>2.5775999999999986E-2</v>
          </cell>
          <cell r="R28921">
            <v>0</v>
          </cell>
          <cell r="BC28921">
            <v>62288.036432018431</v>
          </cell>
          <cell r="BD28921">
            <v>0</v>
          </cell>
          <cell r="BF28921">
            <v>8</v>
          </cell>
          <cell r="BG28921">
            <v>8</v>
          </cell>
          <cell r="BH28921">
            <v>0</v>
          </cell>
          <cell r="BI28921">
            <v>70</v>
          </cell>
          <cell r="BK28921">
            <v>52.5</v>
          </cell>
          <cell r="BL28921">
            <v>0</v>
          </cell>
        </row>
        <row r="28922">
          <cell r="A28922">
            <v>2777</v>
          </cell>
          <cell r="B28922" t="str">
            <v>Solution E</v>
          </cell>
          <cell r="C28922" t="str">
            <v>M404</v>
          </cell>
          <cell r="D28922">
            <v>5</v>
          </cell>
          <cell r="M28922">
            <v>2.5775999999999986E-2</v>
          </cell>
          <cell r="R28922">
            <v>3.523972602739725E-2</v>
          </cell>
          <cell r="BC28922">
            <v>11004.953433218803</v>
          </cell>
          <cell r="BD28922">
            <v>36213.974669778159</v>
          </cell>
          <cell r="BF28922">
            <v>8</v>
          </cell>
          <cell r="BG28922">
            <v>8</v>
          </cell>
          <cell r="BH28922">
            <v>0</v>
          </cell>
          <cell r="BI28922">
            <v>70</v>
          </cell>
          <cell r="BK28922">
            <v>61.04651162790698</v>
          </cell>
          <cell r="BL28922">
            <v>0</v>
          </cell>
        </row>
        <row r="28923">
          <cell r="A28923">
            <v>2777</v>
          </cell>
          <cell r="B28923" t="str">
            <v>Solution G</v>
          </cell>
          <cell r="C28923" t="str">
            <v>M405</v>
          </cell>
          <cell r="D28923">
            <v>6</v>
          </cell>
          <cell r="M28923">
            <v>2.5775999999999986E-2</v>
          </cell>
          <cell r="R28923">
            <v>3.523972602739725E-2</v>
          </cell>
          <cell r="BC28923">
            <v>19964.114241031548</v>
          </cell>
          <cell r="BD28923">
            <v>0</v>
          </cell>
          <cell r="BF28923">
            <v>8</v>
          </cell>
          <cell r="BG28923">
            <v>8</v>
          </cell>
          <cell r="BH28923">
            <v>0</v>
          </cell>
          <cell r="BI28923">
            <v>70</v>
          </cell>
          <cell r="BK28923">
            <v>23.127753303964756</v>
          </cell>
          <cell r="BL28923">
            <v>0</v>
          </cell>
        </row>
        <row r="28924">
          <cell r="A28924">
            <v>2777</v>
          </cell>
          <cell r="B28924" t="str">
            <v>Solution H</v>
          </cell>
          <cell r="C28924" t="str">
            <v>M406</v>
          </cell>
          <cell r="D28924">
            <v>7</v>
          </cell>
          <cell r="M28924">
            <v>2.5775999999999986E-2</v>
          </cell>
          <cell r="R28924">
            <v>3.523972602739725E-2</v>
          </cell>
          <cell r="BC28924">
            <v>0</v>
          </cell>
          <cell r="BD28924">
            <v>62288.036432018431</v>
          </cell>
          <cell r="BF28924">
            <v>8</v>
          </cell>
          <cell r="BG28924">
            <v>8</v>
          </cell>
          <cell r="BH28924">
            <v>0</v>
          </cell>
          <cell r="BI28924">
            <v>70</v>
          </cell>
          <cell r="BK28924">
            <v>0</v>
          </cell>
          <cell r="BL28924">
            <v>52.5</v>
          </cell>
        </row>
        <row r="28925">
          <cell r="A28925">
            <v>2777</v>
          </cell>
          <cell r="B28925" t="str">
            <v>Solution I</v>
          </cell>
          <cell r="C28925" t="str">
            <v>M407</v>
          </cell>
          <cell r="D28925">
            <v>8</v>
          </cell>
          <cell r="M28925">
            <v>2.5775999999999986E-2</v>
          </cell>
          <cell r="R28925">
            <v>3.523972602739725E-2</v>
          </cell>
          <cell r="BC28925">
            <v>0</v>
          </cell>
          <cell r="BD28925">
            <v>95827.74835695143</v>
          </cell>
          <cell r="BF28925">
            <v>8</v>
          </cell>
          <cell r="BG28925">
            <v>8</v>
          </cell>
          <cell r="BH28925">
            <v>0</v>
          </cell>
          <cell r="BI28925">
            <v>70</v>
          </cell>
          <cell r="BK28925">
            <v>0</v>
          </cell>
          <cell r="BL28925">
            <v>80.769230769230759</v>
          </cell>
        </row>
        <row r="28926">
          <cell r="A28926">
            <v>2777</v>
          </cell>
          <cell r="B28926" t="str">
            <v>Solution J</v>
          </cell>
          <cell r="C28926" t="str">
            <v>M408</v>
          </cell>
          <cell r="D28926">
            <v>9</v>
          </cell>
          <cell r="M28926">
            <v>2.5775999999999986E-2</v>
          </cell>
          <cell r="R28926">
            <v>3.523972602739725E-2</v>
          </cell>
          <cell r="BC28926">
            <v>27439.663626439837</v>
          </cell>
          <cell r="BD28926">
            <v>0</v>
          </cell>
          <cell r="BF28926">
            <v>8</v>
          </cell>
          <cell r="BG28926">
            <v>8</v>
          </cell>
          <cell r="BH28926">
            <v>0</v>
          </cell>
          <cell r="BI28926">
            <v>70</v>
          </cell>
          <cell r="BK28926">
            <v>23.127753303964756</v>
          </cell>
          <cell r="BL28926">
            <v>0</v>
          </cell>
        </row>
        <row r="28927">
          <cell r="A28927">
            <v>2777</v>
          </cell>
          <cell r="B28927" t="str">
            <v>BAU</v>
          </cell>
          <cell r="C28927" t="str">
            <v>M472</v>
          </cell>
          <cell r="D28927">
            <v>73</v>
          </cell>
          <cell r="M28927">
            <v>2.5775999999999986E-2</v>
          </cell>
          <cell r="R28927">
            <v>3.523972602739725E-2</v>
          </cell>
          <cell r="BC28927">
            <v>0</v>
          </cell>
          <cell r="BD28927">
            <v>72427.949339556319</v>
          </cell>
          <cell r="BF28927">
            <v>8</v>
          </cell>
          <cell r="BG28927">
            <v>8</v>
          </cell>
          <cell r="BH28927">
            <v>0</v>
          </cell>
          <cell r="BI28927">
            <v>70</v>
          </cell>
          <cell r="BK28927">
            <v>0</v>
          </cell>
          <cell r="BL28927">
            <v>70</v>
          </cell>
        </row>
        <row r="28928">
          <cell r="A28928">
            <v>2777</v>
          </cell>
          <cell r="B28928" t="str">
            <v>Solution A</v>
          </cell>
          <cell r="C28928" t="str">
            <v>M473</v>
          </cell>
          <cell r="D28928">
            <v>74</v>
          </cell>
          <cell r="M28928">
            <v>2.5775999999999986E-2</v>
          </cell>
          <cell r="R28928">
            <v>3.523972602739725E-2</v>
          </cell>
          <cell r="BC28928">
            <v>0</v>
          </cell>
          <cell r="BD28928">
            <v>72427.949339556319</v>
          </cell>
          <cell r="BF28928">
            <v>8</v>
          </cell>
          <cell r="BG28928">
            <v>8</v>
          </cell>
          <cell r="BH28928">
            <v>0</v>
          </cell>
          <cell r="BI28928">
            <v>70</v>
          </cell>
          <cell r="BK28928">
            <v>0</v>
          </cell>
          <cell r="BL28928">
            <v>61.04651162790698</v>
          </cell>
        </row>
        <row r="28929">
          <cell r="A28929">
            <v>2777</v>
          </cell>
          <cell r="B28929" t="str">
            <v>Solution B</v>
          </cell>
          <cell r="C28929" t="str">
            <v>M474</v>
          </cell>
          <cell r="D28929">
            <v>75</v>
          </cell>
          <cell r="M28929">
            <v>2.5775999999999986E-2</v>
          </cell>
          <cell r="R28929">
            <v>3.523972602739725E-2</v>
          </cell>
          <cell r="BC28929">
            <v>22009.906866437606</v>
          </cell>
          <cell r="BD28929">
            <v>0</v>
          </cell>
          <cell r="BF28929">
            <v>8</v>
          </cell>
          <cell r="BG28929">
            <v>8</v>
          </cell>
          <cell r="BH28929">
            <v>0</v>
          </cell>
          <cell r="BI28929">
            <v>70</v>
          </cell>
          <cell r="BK28929">
            <v>23.127753303964756</v>
          </cell>
          <cell r="BL28929">
            <v>0</v>
          </cell>
        </row>
        <row r="28930">
          <cell r="A28930">
            <v>2777</v>
          </cell>
          <cell r="B28930" t="str">
            <v>Solution C</v>
          </cell>
          <cell r="C28930" t="str">
            <v>M475</v>
          </cell>
          <cell r="D28930">
            <v>76</v>
          </cell>
          <cell r="M28930">
            <v>2.5775999999999986E-2</v>
          </cell>
          <cell r="R28930">
            <v>0</v>
          </cell>
          <cell r="BC28930">
            <v>62288.036432018431</v>
          </cell>
          <cell r="BD28930">
            <v>0</v>
          </cell>
          <cell r="BF28930">
            <v>8</v>
          </cell>
          <cell r="BG28930">
            <v>8</v>
          </cell>
          <cell r="BH28930">
            <v>0</v>
          </cell>
          <cell r="BI28930">
            <v>70</v>
          </cell>
          <cell r="BK28930">
            <v>52.5</v>
          </cell>
          <cell r="BL28930">
            <v>0</v>
          </cell>
        </row>
        <row r="28931">
          <cell r="A28931">
            <v>2777</v>
          </cell>
          <cell r="B28931" t="str">
            <v>Solution E</v>
          </cell>
          <cell r="C28931" t="str">
            <v>M476</v>
          </cell>
          <cell r="D28931">
            <v>77</v>
          </cell>
          <cell r="M28931">
            <v>2.5775999999999986E-2</v>
          </cell>
          <cell r="R28931">
            <v>3.523972602739725E-2</v>
          </cell>
          <cell r="BC28931">
            <v>11004.953433218803</v>
          </cell>
          <cell r="BD28931">
            <v>36213.974669778159</v>
          </cell>
          <cell r="BF28931">
            <v>8</v>
          </cell>
          <cell r="BG28931">
            <v>8</v>
          </cell>
          <cell r="BH28931">
            <v>0</v>
          </cell>
          <cell r="BI28931">
            <v>70</v>
          </cell>
          <cell r="BK28931">
            <v>61.04651162790698</v>
          </cell>
          <cell r="BL28931">
            <v>0</v>
          </cell>
        </row>
        <row r="28932">
          <cell r="A28932">
            <v>2777</v>
          </cell>
          <cell r="B28932" t="str">
            <v>Solution G</v>
          </cell>
          <cell r="C28932" t="str">
            <v>M477</v>
          </cell>
          <cell r="D28932">
            <v>78</v>
          </cell>
          <cell r="M28932">
            <v>2.5775999999999986E-2</v>
          </cell>
          <cell r="R28932">
            <v>3.523972602739725E-2</v>
          </cell>
          <cell r="BC28932">
            <v>19964.114241031548</v>
          </cell>
          <cell r="BD28932">
            <v>0</v>
          </cell>
          <cell r="BF28932">
            <v>8</v>
          </cell>
          <cell r="BG28932">
            <v>8</v>
          </cell>
          <cell r="BH28932">
            <v>0</v>
          </cell>
          <cell r="BI28932">
            <v>70</v>
          </cell>
          <cell r="BK28932">
            <v>23.127753303964756</v>
          </cell>
          <cell r="BL28932">
            <v>0</v>
          </cell>
        </row>
        <row r="28933">
          <cell r="A28933">
            <v>2777</v>
          </cell>
          <cell r="B28933" t="str">
            <v>Solution H</v>
          </cell>
          <cell r="C28933" t="str">
            <v>M478</v>
          </cell>
          <cell r="D28933">
            <v>79</v>
          </cell>
          <cell r="M28933">
            <v>2.5775999999999986E-2</v>
          </cell>
          <cell r="R28933">
            <v>3.523972602739725E-2</v>
          </cell>
          <cell r="BC28933">
            <v>0</v>
          </cell>
          <cell r="BD28933">
            <v>62288.036432018431</v>
          </cell>
          <cell r="BF28933">
            <v>8</v>
          </cell>
          <cell r="BG28933">
            <v>8</v>
          </cell>
          <cell r="BH28933">
            <v>0</v>
          </cell>
          <cell r="BI28933">
            <v>70</v>
          </cell>
          <cell r="BK28933">
            <v>0</v>
          </cell>
          <cell r="BL28933">
            <v>52.5</v>
          </cell>
        </row>
        <row r="28934">
          <cell r="A28934">
            <v>2777</v>
          </cell>
          <cell r="B28934" t="str">
            <v>Solution I</v>
          </cell>
          <cell r="C28934" t="str">
            <v>M479</v>
          </cell>
          <cell r="D28934">
            <v>80</v>
          </cell>
          <cell r="M28934">
            <v>2.5775999999999986E-2</v>
          </cell>
          <cell r="R28934">
            <v>3.523972602739725E-2</v>
          </cell>
          <cell r="BC28934">
            <v>0</v>
          </cell>
          <cell r="BD28934">
            <v>95827.74835695143</v>
          </cell>
          <cell r="BF28934">
            <v>8</v>
          </cell>
          <cell r="BG28934">
            <v>8</v>
          </cell>
          <cell r="BH28934">
            <v>0</v>
          </cell>
          <cell r="BI28934">
            <v>70</v>
          </cell>
          <cell r="BK28934">
            <v>0</v>
          </cell>
          <cell r="BL28934">
            <v>80.769230769230759</v>
          </cell>
        </row>
        <row r="28935">
          <cell r="A28935">
            <v>2777</v>
          </cell>
          <cell r="B28935" t="str">
            <v>Solution J</v>
          </cell>
          <cell r="C28935" t="str">
            <v>M480</v>
          </cell>
          <cell r="D28935">
            <v>81</v>
          </cell>
          <cell r="M28935">
            <v>2.5775999999999986E-2</v>
          </cell>
          <cell r="R28935">
            <v>3.523972602739725E-2</v>
          </cell>
          <cell r="BC28935">
            <v>27439.663626439837</v>
          </cell>
          <cell r="BD28935">
            <v>0</v>
          </cell>
          <cell r="BF28935">
            <v>8</v>
          </cell>
          <cell r="BG28935">
            <v>8</v>
          </cell>
          <cell r="BH28935">
            <v>0</v>
          </cell>
          <cell r="BI28935">
            <v>70</v>
          </cell>
          <cell r="BK28935">
            <v>23.127753303964756</v>
          </cell>
          <cell r="BL28935">
            <v>0</v>
          </cell>
        </row>
        <row r="28936">
          <cell r="A28936">
            <v>2778</v>
          </cell>
          <cell r="B28936" t="str">
            <v>BAU</v>
          </cell>
          <cell r="C28936" t="str">
            <v>M438</v>
          </cell>
          <cell r="D28936">
            <v>39</v>
          </cell>
          <cell r="E28936" t="str">
            <v>C003</v>
          </cell>
          <cell r="G28936">
            <v>3</v>
          </cell>
          <cell r="M28936">
            <v>2.2319999999999993E-2</v>
          </cell>
          <cell r="R28936">
            <v>0</v>
          </cell>
          <cell r="BC28936">
            <v>2187.2273794634193</v>
          </cell>
          <cell r="BD28936">
            <v>0</v>
          </cell>
          <cell r="BF28936">
            <v>5</v>
          </cell>
          <cell r="BG28936">
            <v>3.5714285714285716</v>
          </cell>
          <cell r="BH28936">
            <v>94</v>
          </cell>
          <cell r="BI28936">
            <v>0</v>
          </cell>
          <cell r="BK28936">
            <v>94</v>
          </cell>
          <cell r="BL28936">
            <v>0</v>
          </cell>
        </row>
        <row r="28937">
          <cell r="A28937">
            <v>2778</v>
          </cell>
          <cell r="B28937" t="str">
            <v>BAU</v>
          </cell>
          <cell r="C28937" t="str">
            <v>M510</v>
          </cell>
          <cell r="D28937">
            <v>111</v>
          </cell>
          <cell r="E28937" t="str">
            <v>C005</v>
          </cell>
          <cell r="G28937">
            <v>5</v>
          </cell>
          <cell r="M28937">
            <v>2.2319999999999993E-2</v>
          </cell>
          <cell r="R28937">
            <v>0</v>
          </cell>
          <cell r="BC28937">
            <v>2187.2273794634193</v>
          </cell>
          <cell r="BD28937">
            <v>0</v>
          </cell>
          <cell r="BF28937">
            <v>5</v>
          </cell>
          <cell r="BG28937">
            <v>3.5714285714285716</v>
          </cell>
          <cell r="BH28937">
            <v>94</v>
          </cell>
          <cell r="BI28937">
            <v>0</v>
          </cell>
          <cell r="BK28937">
            <v>94</v>
          </cell>
          <cell r="BL28937">
            <v>0</v>
          </cell>
        </row>
        <row r="28938">
          <cell r="A28938">
            <v>2779</v>
          </cell>
          <cell r="B28938" t="str">
            <v>BAU</v>
          </cell>
          <cell r="C28938" t="str">
            <v>M441</v>
          </cell>
          <cell r="D28938">
            <v>42</v>
          </cell>
          <cell r="E28938" t="str">
            <v>C006</v>
          </cell>
          <cell r="G28938">
            <v>6</v>
          </cell>
          <cell r="M28938">
            <v>7.1534666666666675</v>
          </cell>
          <cell r="R28938">
            <v>0</v>
          </cell>
          <cell r="BC28938">
            <v>8061.7146052291764</v>
          </cell>
          <cell r="BD28938">
            <v>0</v>
          </cell>
          <cell r="BF28938">
            <v>830</v>
          </cell>
          <cell r="BG28938">
            <v>711.42857142857156</v>
          </cell>
          <cell r="BH28938">
            <v>617</v>
          </cell>
          <cell r="BI28938">
            <v>0</v>
          </cell>
          <cell r="BK28938">
            <v>617</v>
          </cell>
          <cell r="BL28938">
            <v>0</v>
          </cell>
        </row>
        <row r="28939">
          <cell r="A28939">
            <v>2779</v>
          </cell>
          <cell r="B28939" t="str">
            <v>Solution D</v>
          </cell>
          <cell r="C28939" t="str">
            <v>M442</v>
          </cell>
          <cell r="D28939">
            <v>43</v>
          </cell>
          <cell r="E28939" t="str">
            <v>C006</v>
          </cell>
          <cell r="G28939">
            <v>6</v>
          </cell>
          <cell r="M28939">
            <v>7.1534666666666675</v>
          </cell>
          <cell r="R28939">
            <v>0</v>
          </cell>
          <cell r="BC28939">
            <v>2848.6624046746206</v>
          </cell>
          <cell r="BD28939">
            <v>0</v>
          </cell>
          <cell r="BF28939">
            <v>830</v>
          </cell>
          <cell r="BG28939">
            <v>711.42857142857156</v>
          </cell>
          <cell r="BH28939">
            <v>617</v>
          </cell>
          <cell r="BI28939">
            <v>0</v>
          </cell>
          <cell r="BK28939">
            <v>617</v>
          </cell>
          <cell r="BL28939">
            <v>0</v>
          </cell>
        </row>
        <row r="28940">
          <cell r="A28940">
            <v>2779</v>
          </cell>
          <cell r="B28940" t="str">
            <v>BAU</v>
          </cell>
          <cell r="C28940" t="str">
            <v>M513</v>
          </cell>
          <cell r="D28940">
            <v>114</v>
          </cell>
          <cell r="E28940" t="str">
            <v>C007</v>
          </cell>
          <cell r="G28940">
            <v>7</v>
          </cell>
          <cell r="M28940">
            <v>7.1534666666666675</v>
          </cell>
          <cell r="R28940">
            <v>0</v>
          </cell>
          <cell r="BC28940">
            <v>8061.7146052291764</v>
          </cell>
          <cell r="BD28940">
            <v>0</v>
          </cell>
          <cell r="BF28940">
            <v>830</v>
          </cell>
          <cell r="BG28940">
            <v>711.42857142857156</v>
          </cell>
          <cell r="BH28940">
            <v>617</v>
          </cell>
          <cell r="BI28940">
            <v>0</v>
          </cell>
          <cell r="BK28940">
            <v>617</v>
          </cell>
          <cell r="BL28940">
            <v>0</v>
          </cell>
        </row>
        <row r="28941">
          <cell r="A28941">
            <v>2779</v>
          </cell>
          <cell r="B28941" t="str">
            <v>Solution D</v>
          </cell>
          <cell r="C28941" t="str">
            <v>M514</v>
          </cell>
          <cell r="D28941">
            <v>115</v>
          </cell>
          <cell r="E28941" t="str">
            <v>C008</v>
          </cell>
          <cell r="G28941">
            <v>8</v>
          </cell>
          <cell r="M28941">
            <v>7.1534666666666675</v>
          </cell>
          <cell r="R28941">
            <v>0</v>
          </cell>
          <cell r="BC28941">
            <v>2848.6624046746206</v>
          </cell>
          <cell r="BD28941">
            <v>0</v>
          </cell>
          <cell r="BF28941">
            <v>830</v>
          </cell>
          <cell r="BG28941">
            <v>711.42857142857156</v>
          </cell>
          <cell r="BH28941">
            <v>617</v>
          </cell>
          <cell r="BI28941">
            <v>0</v>
          </cell>
          <cell r="BK28941">
            <v>617</v>
          </cell>
          <cell r="BL28941">
            <v>0</v>
          </cell>
        </row>
        <row r="28942">
          <cell r="A28942">
            <v>2780</v>
          </cell>
          <cell r="B28942" t="str">
            <v>BAU</v>
          </cell>
          <cell r="C28942" t="str">
            <v>M400</v>
          </cell>
          <cell r="D28942">
            <v>1</v>
          </cell>
          <cell r="M28942">
            <v>9.5999999999999974E-3</v>
          </cell>
          <cell r="R28942">
            <v>2.4667808219178078E-2</v>
          </cell>
          <cell r="BC28942">
            <v>0</v>
          </cell>
          <cell r="BD28942">
            <v>5031.3273007354392</v>
          </cell>
          <cell r="BF28942">
            <v>3</v>
          </cell>
          <cell r="BG28942">
            <v>3</v>
          </cell>
          <cell r="BH28942">
            <v>0</v>
          </cell>
          <cell r="BI28942">
            <v>49</v>
          </cell>
          <cell r="BK28942">
            <v>0</v>
          </cell>
          <cell r="BL28942">
            <v>49</v>
          </cell>
        </row>
        <row r="28943">
          <cell r="A28943">
            <v>2780</v>
          </cell>
          <cell r="B28943" t="str">
            <v>Solution A</v>
          </cell>
          <cell r="C28943" t="str">
            <v>M401</v>
          </cell>
          <cell r="D28943">
            <v>2</v>
          </cell>
          <cell r="M28943">
            <v>9.5999999999999974E-3</v>
          </cell>
          <cell r="R28943">
            <v>2.4667808219178078E-2</v>
          </cell>
          <cell r="BC28943">
            <v>0</v>
          </cell>
          <cell r="BD28943">
            <v>5031.3273007354392</v>
          </cell>
          <cell r="BF28943">
            <v>3</v>
          </cell>
          <cell r="BG28943">
            <v>3</v>
          </cell>
          <cell r="BH28943">
            <v>0</v>
          </cell>
          <cell r="BI28943">
            <v>49</v>
          </cell>
          <cell r="BK28943">
            <v>0</v>
          </cell>
          <cell r="BL28943">
            <v>42.732558139534888</v>
          </cell>
        </row>
        <row r="28944">
          <cell r="A28944">
            <v>2780</v>
          </cell>
          <cell r="B28944" t="str">
            <v>Solution B</v>
          </cell>
          <cell r="C28944" t="str">
            <v>M402</v>
          </cell>
          <cell r="D28944">
            <v>3</v>
          </cell>
          <cell r="M28944">
            <v>9.5999999999999974E-3</v>
          </cell>
          <cell r="R28944">
            <v>2.4667808219178078E-2</v>
          </cell>
          <cell r="BC28944">
            <v>1528.9545860892147</v>
          </cell>
          <cell r="BD28944">
            <v>0</v>
          </cell>
          <cell r="BF28944">
            <v>3</v>
          </cell>
          <cell r="BG28944">
            <v>3</v>
          </cell>
          <cell r="BH28944">
            <v>0</v>
          </cell>
          <cell r="BI28944">
            <v>49</v>
          </cell>
          <cell r="BK28944">
            <v>16.189427312775329</v>
          </cell>
          <cell r="BL28944">
            <v>0</v>
          </cell>
        </row>
        <row r="28945">
          <cell r="A28945">
            <v>2780</v>
          </cell>
          <cell r="B28945" t="str">
            <v>Solution C</v>
          </cell>
          <cell r="C28945" t="str">
            <v>M403</v>
          </cell>
          <cell r="D28945">
            <v>4</v>
          </cell>
          <cell r="M28945">
            <v>9.5999999999999974E-3</v>
          </cell>
          <cell r="R28945">
            <v>0</v>
          </cell>
          <cell r="BC28945">
            <v>4326.9414786324778</v>
          </cell>
          <cell r="BD28945">
            <v>0</v>
          </cell>
          <cell r="BF28945">
            <v>3</v>
          </cell>
          <cell r="BG28945">
            <v>3</v>
          </cell>
          <cell r="BH28945">
            <v>0</v>
          </cell>
          <cell r="BI28945">
            <v>49</v>
          </cell>
          <cell r="BK28945">
            <v>36.75</v>
          </cell>
          <cell r="BL28945">
            <v>0</v>
          </cell>
        </row>
        <row r="28946">
          <cell r="A28946">
            <v>2780</v>
          </cell>
          <cell r="B28946" t="str">
            <v>Solution E</v>
          </cell>
          <cell r="C28946" t="str">
            <v>M404</v>
          </cell>
          <cell r="D28946">
            <v>5</v>
          </cell>
          <cell r="M28946">
            <v>9.5999999999999974E-3</v>
          </cell>
          <cell r="R28946">
            <v>2.4667808219178078E-2</v>
          </cell>
          <cell r="BC28946">
            <v>764.47729304460734</v>
          </cell>
          <cell r="BD28946">
            <v>2515.6636503677196</v>
          </cell>
          <cell r="BF28946">
            <v>3</v>
          </cell>
          <cell r="BG28946">
            <v>3</v>
          </cell>
          <cell r="BH28946">
            <v>0</v>
          </cell>
          <cell r="BI28946">
            <v>49</v>
          </cell>
          <cell r="BK28946">
            <v>42.732558139534888</v>
          </cell>
          <cell r="BL28946">
            <v>0</v>
          </cell>
        </row>
        <row r="28947">
          <cell r="A28947">
            <v>2780</v>
          </cell>
          <cell r="B28947" t="str">
            <v>Solution G</v>
          </cell>
          <cell r="C28947" t="str">
            <v>M405</v>
          </cell>
          <cell r="D28947">
            <v>6</v>
          </cell>
          <cell r="M28947">
            <v>9.5999999999999974E-3</v>
          </cell>
          <cell r="R28947">
            <v>2.4667808219178078E-2</v>
          </cell>
          <cell r="BC28947">
            <v>1386.8402175104095</v>
          </cell>
          <cell r="BD28947">
            <v>0</v>
          </cell>
          <cell r="BF28947">
            <v>3</v>
          </cell>
          <cell r="BG28947">
            <v>3</v>
          </cell>
          <cell r="BH28947">
            <v>0</v>
          </cell>
          <cell r="BI28947">
            <v>49</v>
          </cell>
          <cell r="BK28947">
            <v>16.189427312775329</v>
          </cell>
          <cell r="BL28947">
            <v>0</v>
          </cell>
        </row>
        <row r="28948">
          <cell r="A28948">
            <v>2780</v>
          </cell>
          <cell r="B28948" t="str">
            <v>Solution H</v>
          </cell>
          <cell r="C28948" t="str">
            <v>M406</v>
          </cell>
          <cell r="D28948">
            <v>7</v>
          </cell>
          <cell r="M28948">
            <v>9.5999999999999974E-3</v>
          </cell>
          <cell r="R28948">
            <v>2.4667808219178078E-2</v>
          </cell>
          <cell r="BC28948">
            <v>0</v>
          </cell>
          <cell r="BD28948">
            <v>4326.9414786324778</v>
          </cell>
          <cell r="BF28948">
            <v>3</v>
          </cell>
          <cell r="BG28948">
            <v>3</v>
          </cell>
          <cell r="BH28948">
            <v>0</v>
          </cell>
          <cell r="BI28948">
            <v>49</v>
          </cell>
          <cell r="BK28948">
            <v>0</v>
          </cell>
          <cell r="BL28948">
            <v>36.75</v>
          </cell>
        </row>
        <row r="28949">
          <cell r="A28949">
            <v>2780</v>
          </cell>
          <cell r="B28949" t="str">
            <v>Solution I</v>
          </cell>
          <cell r="C28949" t="str">
            <v>M407</v>
          </cell>
          <cell r="D28949">
            <v>8</v>
          </cell>
          <cell r="M28949">
            <v>9.5999999999999974E-3</v>
          </cell>
          <cell r="R28949">
            <v>2.4667808219178078E-2</v>
          </cell>
          <cell r="BC28949">
            <v>0</v>
          </cell>
          <cell r="BD28949">
            <v>6656.8330440499658</v>
          </cell>
          <cell r="BF28949">
            <v>3</v>
          </cell>
          <cell r="BG28949">
            <v>3</v>
          </cell>
          <cell r="BH28949">
            <v>0</v>
          </cell>
          <cell r="BI28949">
            <v>49</v>
          </cell>
          <cell r="BK28949">
            <v>0</v>
          </cell>
          <cell r="BL28949">
            <v>56.538461538461533</v>
          </cell>
        </row>
        <row r="28950">
          <cell r="A28950">
            <v>2780</v>
          </cell>
          <cell r="B28950" t="str">
            <v>Solution J</v>
          </cell>
          <cell r="C28950" t="str">
            <v>M408</v>
          </cell>
          <cell r="D28950">
            <v>9</v>
          </cell>
          <cell r="M28950">
            <v>9.5999999999999974E-3</v>
          </cell>
          <cell r="R28950">
            <v>2.4667808219178078E-2</v>
          </cell>
          <cell r="BC28950">
            <v>1906.1416205429418</v>
          </cell>
          <cell r="BD28950">
            <v>0</v>
          </cell>
          <cell r="BF28950">
            <v>3</v>
          </cell>
          <cell r="BG28950">
            <v>3</v>
          </cell>
          <cell r="BH28950">
            <v>0</v>
          </cell>
          <cell r="BI28950">
            <v>49</v>
          </cell>
          <cell r="BK28950">
            <v>16.189427312775329</v>
          </cell>
          <cell r="BL28950">
            <v>0</v>
          </cell>
        </row>
        <row r="28951">
          <cell r="A28951">
            <v>2780</v>
          </cell>
          <cell r="B28951" t="str">
            <v>BAU</v>
          </cell>
          <cell r="C28951" t="str">
            <v>M472</v>
          </cell>
          <cell r="D28951">
            <v>73</v>
          </cell>
          <cell r="M28951">
            <v>9.5999999999999974E-3</v>
          </cell>
          <cell r="R28951">
            <v>2.4667808219178078E-2</v>
          </cell>
          <cell r="BC28951">
            <v>0</v>
          </cell>
          <cell r="BD28951">
            <v>5031.3273007354392</v>
          </cell>
          <cell r="BF28951">
            <v>3</v>
          </cell>
          <cell r="BG28951">
            <v>3</v>
          </cell>
          <cell r="BH28951">
            <v>0</v>
          </cell>
          <cell r="BI28951">
            <v>49</v>
          </cell>
          <cell r="BK28951">
            <v>0</v>
          </cell>
          <cell r="BL28951">
            <v>49</v>
          </cell>
        </row>
        <row r="28952">
          <cell r="A28952">
            <v>2780</v>
          </cell>
          <cell r="B28952" t="str">
            <v>Solution A</v>
          </cell>
          <cell r="C28952" t="str">
            <v>M473</v>
          </cell>
          <cell r="D28952">
            <v>74</v>
          </cell>
          <cell r="M28952">
            <v>9.5999999999999974E-3</v>
          </cell>
          <cell r="R28952">
            <v>2.4667808219178078E-2</v>
          </cell>
          <cell r="BC28952">
            <v>0</v>
          </cell>
          <cell r="BD28952">
            <v>5031.3273007354392</v>
          </cell>
          <cell r="BF28952">
            <v>3</v>
          </cell>
          <cell r="BG28952">
            <v>3</v>
          </cell>
          <cell r="BH28952">
            <v>0</v>
          </cell>
          <cell r="BI28952">
            <v>49</v>
          </cell>
          <cell r="BK28952">
            <v>0</v>
          </cell>
          <cell r="BL28952">
            <v>42.732558139534888</v>
          </cell>
        </row>
        <row r="28953">
          <cell r="A28953">
            <v>2780</v>
          </cell>
          <cell r="B28953" t="str">
            <v>Solution B</v>
          </cell>
          <cell r="C28953" t="str">
            <v>M474</v>
          </cell>
          <cell r="D28953">
            <v>75</v>
          </cell>
          <cell r="M28953">
            <v>9.5999999999999974E-3</v>
          </cell>
          <cell r="R28953">
            <v>2.4667808219178078E-2</v>
          </cell>
          <cell r="BC28953">
            <v>1528.9545860892147</v>
          </cell>
          <cell r="BD28953">
            <v>0</v>
          </cell>
          <cell r="BF28953">
            <v>3</v>
          </cell>
          <cell r="BG28953">
            <v>3</v>
          </cell>
          <cell r="BH28953">
            <v>0</v>
          </cell>
          <cell r="BI28953">
            <v>49</v>
          </cell>
          <cell r="BK28953">
            <v>16.189427312775329</v>
          </cell>
          <cell r="BL28953">
            <v>0</v>
          </cell>
        </row>
        <row r="28954">
          <cell r="A28954">
            <v>2780</v>
          </cell>
          <cell r="B28954" t="str">
            <v>Solution C</v>
          </cell>
          <cell r="C28954" t="str">
            <v>M475</v>
          </cell>
          <cell r="D28954">
            <v>76</v>
          </cell>
          <cell r="M28954">
            <v>9.5999999999999974E-3</v>
          </cell>
          <cell r="R28954">
            <v>0</v>
          </cell>
          <cell r="BC28954">
            <v>4326.9414786324778</v>
          </cell>
          <cell r="BD28954">
            <v>0</v>
          </cell>
          <cell r="BF28954">
            <v>3</v>
          </cell>
          <cell r="BG28954">
            <v>3</v>
          </cell>
          <cell r="BH28954">
            <v>0</v>
          </cell>
          <cell r="BI28954">
            <v>49</v>
          </cell>
          <cell r="BK28954">
            <v>36.75</v>
          </cell>
          <cell r="BL28954">
            <v>0</v>
          </cell>
        </row>
        <row r="28955">
          <cell r="A28955">
            <v>2780</v>
          </cell>
          <cell r="B28955" t="str">
            <v>Solution E</v>
          </cell>
          <cell r="C28955" t="str">
            <v>M476</v>
          </cell>
          <cell r="D28955">
            <v>77</v>
          </cell>
          <cell r="M28955">
            <v>9.5999999999999974E-3</v>
          </cell>
          <cell r="R28955">
            <v>2.4667808219178078E-2</v>
          </cell>
          <cell r="BC28955">
            <v>764.47729304460734</v>
          </cell>
          <cell r="BD28955">
            <v>2515.6636503677196</v>
          </cell>
          <cell r="BF28955">
            <v>3</v>
          </cell>
          <cell r="BG28955">
            <v>3</v>
          </cell>
          <cell r="BH28955">
            <v>0</v>
          </cell>
          <cell r="BI28955">
            <v>49</v>
          </cell>
          <cell r="BK28955">
            <v>42.732558139534888</v>
          </cell>
          <cell r="BL28955">
            <v>0</v>
          </cell>
        </row>
        <row r="28956">
          <cell r="A28956">
            <v>2780</v>
          </cell>
          <cell r="B28956" t="str">
            <v>Solution G</v>
          </cell>
          <cell r="C28956" t="str">
            <v>M477</v>
          </cell>
          <cell r="D28956">
            <v>78</v>
          </cell>
          <cell r="M28956">
            <v>9.5999999999999974E-3</v>
          </cell>
          <cell r="R28956">
            <v>2.4667808219178078E-2</v>
          </cell>
          <cell r="BC28956">
            <v>1386.8402175104095</v>
          </cell>
          <cell r="BD28956">
            <v>0</v>
          </cell>
          <cell r="BF28956">
            <v>3</v>
          </cell>
          <cell r="BG28956">
            <v>3</v>
          </cell>
          <cell r="BH28956">
            <v>0</v>
          </cell>
          <cell r="BI28956">
            <v>49</v>
          </cell>
          <cell r="BK28956">
            <v>16.189427312775329</v>
          </cell>
          <cell r="BL28956">
            <v>0</v>
          </cell>
        </row>
        <row r="28957">
          <cell r="A28957">
            <v>2780</v>
          </cell>
          <cell r="B28957" t="str">
            <v>Solution H</v>
          </cell>
          <cell r="C28957" t="str">
            <v>M478</v>
          </cell>
          <cell r="D28957">
            <v>79</v>
          </cell>
          <cell r="M28957">
            <v>9.5999999999999974E-3</v>
          </cell>
          <cell r="R28957">
            <v>2.4667808219178078E-2</v>
          </cell>
          <cell r="BC28957">
            <v>0</v>
          </cell>
          <cell r="BD28957">
            <v>4326.9414786324778</v>
          </cell>
          <cell r="BF28957">
            <v>3</v>
          </cell>
          <cell r="BG28957">
            <v>3</v>
          </cell>
          <cell r="BH28957">
            <v>0</v>
          </cell>
          <cell r="BI28957">
            <v>49</v>
          </cell>
          <cell r="BK28957">
            <v>0</v>
          </cell>
          <cell r="BL28957">
            <v>36.75</v>
          </cell>
        </row>
        <row r="28958">
          <cell r="A28958">
            <v>2780</v>
          </cell>
          <cell r="B28958" t="str">
            <v>Solution I</v>
          </cell>
          <cell r="C28958" t="str">
            <v>M479</v>
          </cell>
          <cell r="D28958">
            <v>80</v>
          </cell>
          <cell r="M28958">
            <v>9.5999999999999974E-3</v>
          </cell>
          <cell r="R28958">
            <v>2.4667808219178078E-2</v>
          </cell>
          <cell r="BC28958">
            <v>0</v>
          </cell>
          <cell r="BD28958">
            <v>6656.8330440499658</v>
          </cell>
          <cell r="BF28958">
            <v>3</v>
          </cell>
          <cell r="BG28958">
            <v>3</v>
          </cell>
          <cell r="BH28958">
            <v>0</v>
          </cell>
          <cell r="BI28958">
            <v>49</v>
          </cell>
          <cell r="BK28958">
            <v>0</v>
          </cell>
          <cell r="BL28958">
            <v>56.538461538461533</v>
          </cell>
        </row>
        <row r="28959">
          <cell r="A28959">
            <v>2780</v>
          </cell>
          <cell r="B28959" t="str">
            <v>Solution J</v>
          </cell>
          <cell r="C28959" t="str">
            <v>M480</v>
          </cell>
          <cell r="D28959">
            <v>81</v>
          </cell>
          <cell r="M28959">
            <v>9.5999999999999974E-3</v>
          </cell>
          <cell r="R28959">
            <v>2.4667808219178078E-2</v>
          </cell>
          <cell r="BC28959">
            <v>1906.1416205429418</v>
          </cell>
          <cell r="BD28959">
            <v>0</v>
          </cell>
          <cell r="BF28959">
            <v>3</v>
          </cell>
          <cell r="BG28959">
            <v>3</v>
          </cell>
          <cell r="BH28959">
            <v>0</v>
          </cell>
          <cell r="BI28959">
            <v>49</v>
          </cell>
          <cell r="BK28959">
            <v>16.189427312775329</v>
          </cell>
          <cell r="BL28959">
            <v>0</v>
          </cell>
        </row>
        <row r="28960">
          <cell r="A28960">
            <v>2781</v>
          </cell>
          <cell r="B28960" t="str">
            <v>BAU</v>
          </cell>
          <cell r="C28960" t="str">
            <v>M409</v>
          </cell>
          <cell r="D28960">
            <v>10</v>
          </cell>
          <cell r="M28960">
            <v>5.1749999999999999E-3</v>
          </cell>
          <cell r="R28960">
            <v>2.6933219178082189E-2</v>
          </cell>
          <cell r="BC28960">
            <v>4933.4721368516175</v>
          </cell>
          <cell r="BD28960">
            <v>0</v>
          </cell>
          <cell r="BF28960">
            <v>2</v>
          </cell>
          <cell r="BG28960">
            <v>2</v>
          </cell>
          <cell r="BH28960">
            <v>13</v>
          </cell>
          <cell r="BI28960">
            <v>54</v>
          </cell>
          <cell r="BK28960">
            <v>67</v>
          </cell>
          <cell r="BL28960">
            <v>0</v>
          </cell>
        </row>
        <row r="28961">
          <cell r="A28961">
            <v>2781</v>
          </cell>
          <cell r="B28961" t="str">
            <v>Solution D</v>
          </cell>
          <cell r="C28961" t="str">
            <v>M410</v>
          </cell>
          <cell r="D28961">
            <v>11</v>
          </cell>
          <cell r="M28961">
            <v>5.1749999999999999E-3</v>
          </cell>
          <cell r="R28961">
            <v>2.6933219178082189E-2</v>
          </cell>
          <cell r="BC28961">
            <v>1743.2763734458013</v>
          </cell>
          <cell r="BD28961">
            <v>0</v>
          </cell>
          <cell r="BF28961">
            <v>2</v>
          </cell>
          <cell r="BG28961">
            <v>2</v>
          </cell>
          <cell r="BH28961">
            <v>13</v>
          </cell>
          <cell r="BI28961">
            <v>54</v>
          </cell>
          <cell r="BK28961">
            <v>30.841409691629956</v>
          </cell>
          <cell r="BL28961">
            <v>0</v>
          </cell>
        </row>
        <row r="28962">
          <cell r="A28962">
            <v>2781</v>
          </cell>
          <cell r="B28962" t="str">
            <v>BAU</v>
          </cell>
          <cell r="C28962" t="str">
            <v>M481</v>
          </cell>
          <cell r="D28962">
            <v>82</v>
          </cell>
          <cell r="M28962">
            <v>5.1749999999999999E-3</v>
          </cell>
          <cell r="R28962">
            <v>2.6933219178082189E-2</v>
          </cell>
          <cell r="BC28962">
            <v>4933.4721368516175</v>
          </cell>
          <cell r="BD28962">
            <v>0</v>
          </cell>
          <cell r="BF28962">
            <v>2</v>
          </cell>
          <cell r="BG28962">
            <v>2</v>
          </cell>
          <cell r="BH28962">
            <v>13</v>
          </cell>
          <cell r="BI28962">
            <v>54</v>
          </cell>
          <cell r="BK28962">
            <v>67</v>
          </cell>
          <cell r="BL28962">
            <v>0</v>
          </cell>
        </row>
        <row r="28963">
          <cell r="A28963">
            <v>2781</v>
          </cell>
          <cell r="B28963" t="str">
            <v>Solution D</v>
          </cell>
          <cell r="C28963" t="str">
            <v>M482</v>
          </cell>
          <cell r="D28963">
            <v>83</v>
          </cell>
          <cell r="M28963">
            <v>5.1749999999999999E-3</v>
          </cell>
          <cell r="R28963">
            <v>2.6933219178082189E-2</v>
          </cell>
          <cell r="BC28963">
            <v>1743.2763734458013</v>
          </cell>
          <cell r="BD28963">
            <v>0</v>
          </cell>
          <cell r="BF28963">
            <v>2</v>
          </cell>
          <cell r="BG28963">
            <v>2</v>
          </cell>
          <cell r="BH28963">
            <v>13</v>
          </cell>
          <cell r="BI28963">
            <v>54</v>
          </cell>
          <cell r="BK28963">
            <v>30.841409691629956</v>
          </cell>
          <cell r="BL28963">
            <v>0</v>
          </cell>
        </row>
        <row r="28964">
          <cell r="A28964">
            <v>2782</v>
          </cell>
          <cell r="B28964" t="str">
            <v>BAU</v>
          </cell>
          <cell r="C28964" t="str">
            <v>M400</v>
          </cell>
          <cell r="D28964">
            <v>1</v>
          </cell>
          <cell r="M28964">
            <v>2.3327999999999988E-2</v>
          </cell>
          <cell r="R28964">
            <v>0.10104452054794519</v>
          </cell>
          <cell r="BC28964">
            <v>0</v>
          </cell>
          <cell r="BD28964">
            <v>52752.735272427984</v>
          </cell>
          <cell r="BF28964">
            <v>6</v>
          </cell>
          <cell r="BG28964">
            <v>6</v>
          </cell>
          <cell r="BH28964">
            <v>0</v>
          </cell>
          <cell r="BI28964">
            <v>281</v>
          </cell>
          <cell r="BK28964">
            <v>0</v>
          </cell>
          <cell r="BL28964">
            <v>281</v>
          </cell>
        </row>
        <row r="28965">
          <cell r="A28965">
            <v>2782</v>
          </cell>
          <cell r="B28965" t="str">
            <v>Solution A</v>
          </cell>
          <cell r="C28965" t="str">
            <v>M401</v>
          </cell>
          <cell r="D28965">
            <v>2</v>
          </cell>
          <cell r="M28965">
            <v>2.3327999999999988E-2</v>
          </cell>
          <cell r="R28965">
            <v>0.10104452054794519</v>
          </cell>
          <cell r="BC28965">
            <v>0</v>
          </cell>
          <cell r="BD28965">
            <v>52752.735272427984</v>
          </cell>
          <cell r="BF28965">
            <v>6</v>
          </cell>
          <cell r="BG28965">
            <v>6</v>
          </cell>
          <cell r="BH28965">
            <v>0</v>
          </cell>
          <cell r="BI28965">
            <v>281</v>
          </cell>
          <cell r="BK28965">
            <v>0</v>
          </cell>
          <cell r="BL28965">
            <v>245.05813953488374</v>
          </cell>
        </row>
        <row r="28966">
          <cell r="A28966">
            <v>2782</v>
          </cell>
          <cell r="B28966" t="str">
            <v>Solution B</v>
          </cell>
          <cell r="C28966" t="str">
            <v>M402</v>
          </cell>
          <cell r="D28966">
            <v>3</v>
          </cell>
          <cell r="M28966">
            <v>2.3327999999999988E-2</v>
          </cell>
          <cell r="R28966">
            <v>0.10104452054794519</v>
          </cell>
          <cell r="BC28966">
            <v>16030.866549218397</v>
          </cell>
          <cell r="BD28966">
            <v>0</v>
          </cell>
          <cell r="BF28966">
            <v>6</v>
          </cell>
          <cell r="BG28966">
            <v>6</v>
          </cell>
          <cell r="BH28966">
            <v>0</v>
          </cell>
          <cell r="BI28966">
            <v>281</v>
          </cell>
          <cell r="BK28966">
            <v>92.841409691629948</v>
          </cell>
          <cell r="BL28966">
            <v>0</v>
          </cell>
        </row>
        <row r="28967">
          <cell r="A28967">
            <v>2782</v>
          </cell>
          <cell r="B28967" t="str">
            <v>Solution C</v>
          </cell>
          <cell r="C28967" t="str">
            <v>M403</v>
          </cell>
          <cell r="D28967">
            <v>4</v>
          </cell>
          <cell r="M28967">
            <v>2.3327999999999988E-2</v>
          </cell>
          <cell r="R28967">
            <v>0</v>
          </cell>
          <cell r="BC28967">
            <v>45367.352334288065</v>
          </cell>
          <cell r="BD28967">
            <v>0</v>
          </cell>
          <cell r="BF28967">
            <v>6</v>
          </cell>
          <cell r="BG28967">
            <v>6</v>
          </cell>
          <cell r="BH28967">
            <v>0</v>
          </cell>
          <cell r="BI28967">
            <v>281</v>
          </cell>
          <cell r="BK28967">
            <v>210.75</v>
          </cell>
          <cell r="BL28967">
            <v>0</v>
          </cell>
        </row>
        <row r="28968">
          <cell r="A28968">
            <v>2782</v>
          </cell>
          <cell r="B28968" t="str">
            <v>Solution E</v>
          </cell>
          <cell r="C28968" t="str">
            <v>M404</v>
          </cell>
          <cell r="D28968">
            <v>5</v>
          </cell>
          <cell r="M28968">
            <v>2.3327999999999988E-2</v>
          </cell>
          <cell r="R28968">
            <v>0.10104452054794519</v>
          </cell>
          <cell r="BC28968">
            <v>8015.4332746091986</v>
          </cell>
          <cell r="BD28968">
            <v>26376.367636213992</v>
          </cell>
          <cell r="BF28968">
            <v>6</v>
          </cell>
          <cell r="BG28968">
            <v>6</v>
          </cell>
          <cell r="BH28968">
            <v>0</v>
          </cell>
          <cell r="BI28968">
            <v>281</v>
          </cell>
          <cell r="BK28968">
            <v>245.05813953488374</v>
          </cell>
          <cell r="BL28968">
            <v>0</v>
          </cell>
        </row>
        <row r="28969">
          <cell r="A28969">
            <v>2782</v>
          </cell>
          <cell r="B28969" t="str">
            <v>Solution G</v>
          </cell>
          <cell r="C28969" t="str">
            <v>M405</v>
          </cell>
          <cell r="D28969">
            <v>6</v>
          </cell>
          <cell r="M28969">
            <v>2.3327999999999988E-2</v>
          </cell>
          <cell r="R28969">
            <v>0.10104452054794519</v>
          </cell>
          <cell r="BC28969">
            <v>14540.818055861559</v>
          </cell>
          <cell r="BD28969">
            <v>0</v>
          </cell>
          <cell r="BF28969">
            <v>6</v>
          </cell>
          <cell r="BG28969">
            <v>6</v>
          </cell>
          <cell r="BH28969">
            <v>0</v>
          </cell>
          <cell r="BI28969">
            <v>281</v>
          </cell>
          <cell r="BK28969">
            <v>92.841409691629948</v>
          </cell>
          <cell r="BL28969">
            <v>0</v>
          </cell>
        </row>
        <row r="28970">
          <cell r="A28970">
            <v>2782</v>
          </cell>
          <cell r="B28970" t="str">
            <v>Solution H</v>
          </cell>
          <cell r="C28970" t="str">
            <v>M406</v>
          </cell>
          <cell r="D28970">
            <v>7</v>
          </cell>
          <cell r="M28970">
            <v>2.3327999999999988E-2</v>
          </cell>
          <cell r="R28970">
            <v>0.10104452054794519</v>
          </cell>
          <cell r="BC28970">
            <v>0</v>
          </cell>
          <cell r="BD28970">
            <v>45367.352334288065</v>
          </cell>
          <cell r="BF28970">
            <v>6</v>
          </cell>
          <cell r="BG28970">
            <v>6</v>
          </cell>
          <cell r="BH28970">
            <v>0</v>
          </cell>
          <cell r="BI28970">
            <v>281</v>
          </cell>
          <cell r="BK28970">
            <v>0</v>
          </cell>
          <cell r="BL28970">
            <v>210.75</v>
          </cell>
        </row>
        <row r="28971">
          <cell r="A28971">
            <v>2782</v>
          </cell>
          <cell r="B28971" t="str">
            <v>Solution I</v>
          </cell>
          <cell r="C28971" t="str">
            <v>M407</v>
          </cell>
          <cell r="D28971">
            <v>8</v>
          </cell>
          <cell r="M28971">
            <v>2.3327999999999988E-2</v>
          </cell>
          <cell r="R28971">
            <v>0.10104452054794519</v>
          </cell>
          <cell r="BC28971">
            <v>0</v>
          </cell>
          <cell r="BD28971">
            <v>69795.926668135478</v>
          </cell>
          <cell r="BF28971">
            <v>6</v>
          </cell>
          <cell r="BG28971">
            <v>6</v>
          </cell>
          <cell r="BH28971">
            <v>0</v>
          </cell>
          <cell r="BI28971">
            <v>281</v>
          </cell>
          <cell r="BK28971">
            <v>0</v>
          </cell>
          <cell r="BL28971">
            <v>324.23076923076923</v>
          </cell>
        </row>
        <row r="28972">
          <cell r="A28972">
            <v>2782</v>
          </cell>
          <cell r="B28972" t="str">
            <v>Solution J</v>
          </cell>
          <cell r="C28972" t="str">
            <v>M408</v>
          </cell>
          <cell r="D28972">
            <v>9</v>
          </cell>
          <cell r="M28972">
            <v>2.3327999999999988E-2</v>
          </cell>
          <cell r="R28972">
            <v>0.10104452054794519</v>
          </cell>
          <cell r="BC28972">
            <v>19985.61776840884</v>
          </cell>
          <cell r="BD28972">
            <v>0</v>
          </cell>
          <cell r="BF28972">
            <v>6</v>
          </cell>
          <cell r="BG28972">
            <v>6</v>
          </cell>
          <cell r="BH28972">
            <v>0</v>
          </cell>
          <cell r="BI28972">
            <v>281</v>
          </cell>
          <cell r="BK28972">
            <v>92.841409691629948</v>
          </cell>
          <cell r="BL28972">
            <v>0</v>
          </cell>
        </row>
        <row r="28973">
          <cell r="A28973">
            <v>2782</v>
          </cell>
          <cell r="B28973" t="str">
            <v>BAU</v>
          </cell>
          <cell r="C28973" t="str">
            <v>M472</v>
          </cell>
          <cell r="D28973">
            <v>73</v>
          </cell>
          <cell r="M28973">
            <v>2.3327999999999988E-2</v>
          </cell>
          <cell r="R28973">
            <v>0.10104452054794519</v>
          </cell>
          <cell r="BC28973">
            <v>0</v>
          </cell>
          <cell r="BD28973">
            <v>52752.735272427984</v>
          </cell>
          <cell r="BF28973">
            <v>6</v>
          </cell>
          <cell r="BG28973">
            <v>6</v>
          </cell>
          <cell r="BH28973">
            <v>0</v>
          </cell>
          <cell r="BI28973">
            <v>281</v>
          </cell>
          <cell r="BK28973">
            <v>0</v>
          </cell>
          <cell r="BL28973">
            <v>281</v>
          </cell>
        </row>
        <row r="28974">
          <cell r="A28974">
            <v>2782</v>
          </cell>
          <cell r="B28974" t="str">
            <v>Solution A</v>
          </cell>
          <cell r="C28974" t="str">
            <v>M473</v>
          </cell>
          <cell r="D28974">
            <v>74</v>
          </cell>
          <cell r="M28974">
            <v>2.3327999999999988E-2</v>
          </cell>
          <cell r="R28974">
            <v>0.10104452054794519</v>
          </cell>
          <cell r="BC28974">
            <v>0</v>
          </cell>
          <cell r="BD28974">
            <v>52752.735272427984</v>
          </cell>
          <cell r="BF28974">
            <v>6</v>
          </cell>
          <cell r="BG28974">
            <v>6</v>
          </cell>
          <cell r="BH28974">
            <v>0</v>
          </cell>
          <cell r="BI28974">
            <v>281</v>
          </cell>
          <cell r="BK28974">
            <v>0</v>
          </cell>
          <cell r="BL28974">
            <v>245.05813953488374</v>
          </cell>
        </row>
        <row r="28975">
          <cell r="A28975">
            <v>2782</v>
          </cell>
          <cell r="B28975" t="str">
            <v>Solution B</v>
          </cell>
          <cell r="C28975" t="str">
            <v>M474</v>
          </cell>
          <cell r="D28975">
            <v>75</v>
          </cell>
          <cell r="M28975">
            <v>2.3327999999999988E-2</v>
          </cell>
          <cell r="R28975">
            <v>0.10104452054794519</v>
          </cell>
          <cell r="BC28975">
            <v>16030.866549218397</v>
          </cell>
          <cell r="BD28975">
            <v>0</v>
          </cell>
          <cell r="BF28975">
            <v>6</v>
          </cell>
          <cell r="BG28975">
            <v>6</v>
          </cell>
          <cell r="BH28975">
            <v>0</v>
          </cell>
          <cell r="BI28975">
            <v>281</v>
          </cell>
          <cell r="BK28975">
            <v>92.841409691629948</v>
          </cell>
          <cell r="BL28975">
            <v>0</v>
          </cell>
        </row>
        <row r="28976">
          <cell r="A28976">
            <v>2782</v>
          </cell>
          <cell r="B28976" t="str">
            <v>Solution C</v>
          </cell>
          <cell r="C28976" t="str">
            <v>M475</v>
          </cell>
          <cell r="D28976">
            <v>76</v>
          </cell>
          <cell r="M28976">
            <v>2.3327999999999988E-2</v>
          </cell>
          <cell r="R28976">
            <v>0</v>
          </cell>
          <cell r="BC28976">
            <v>45367.352334288065</v>
          </cell>
          <cell r="BD28976">
            <v>0</v>
          </cell>
          <cell r="BF28976">
            <v>6</v>
          </cell>
          <cell r="BG28976">
            <v>6</v>
          </cell>
          <cell r="BH28976">
            <v>0</v>
          </cell>
          <cell r="BI28976">
            <v>281</v>
          </cell>
          <cell r="BK28976">
            <v>210.75</v>
          </cell>
          <cell r="BL28976">
            <v>0</v>
          </cell>
        </row>
        <row r="28977">
          <cell r="A28977">
            <v>2782</v>
          </cell>
          <cell r="B28977" t="str">
            <v>Solution E</v>
          </cell>
          <cell r="C28977" t="str">
            <v>M476</v>
          </cell>
          <cell r="D28977">
            <v>77</v>
          </cell>
          <cell r="M28977">
            <v>2.3327999999999988E-2</v>
          </cell>
          <cell r="R28977">
            <v>0.10104452054794519</v>
          </cell>
          <cell r="BC28977">
            <v>8015.4332746091986</v>
          </cell>
          <cell r="BD28977">
            <v>26376.367636213992</v>
          </cell>
          <cell r="BF28977">
            <v>6</v>
          </cell>
          <cell r="BG28977">
            <v>6</v>
          </cell>
          <cell r="BH28977">
            <v>0</v>
          </cell>
          <cell r="BI28977">
            <v>281</v>
          </cell>
          <cell r="BK28977">
            <v>245.05813953488374</v>
          </cell>
          <cell r="BL28977">
            <v>0</v>
          </cell>
        </row>
        <row r="28978">
          <cell r="A28978">
            <v>2782</v>
          </cell>
          <cell r="B28978" t="str">
            <v>Solution G</v>
          </cell>
          <cell r="C28978" t="str">
            <v>M477</v>
          </cell>
          <cell r="D28978">
            <v>78</v>
          </cell>
          <cell r="M28978">
            <v>2.3327999999999988E-2</v>
          </cell>
          <cell r="R28978">
            <v>0.10104452054794519</v>
          </cell>
          <cell r="BC28978">
            <v>14540.818055861559</v>
          </cell>
          <cell r="BD28978">
            <v>0</v>
          </cell>
          <cell r="BF28978">
            <v>6</v>
          </cell>
          <cell r="BG28978">
            <v>6</v>
          </cell>
          <cell r="BH28978">
            <v>0</v>
          </cell>
          <cell r="BI28978">
            <v>281</v>
          </cell>
          <cell r="BK28978">
            <v>92.841409691629948</v>
          </cell>
          <cell r="BL28978">
            <v>0</v>
          </cell>
        </row>
        <row r="28979">
          <cell r="A28979">
            <v>2782</v>
          </cell>
          <cell r="B28979" t="str">
            <v>Solution H</v>
          </cell>
          <cell r="C28979" t="str">
            <v>M478</v>
          </cell>
          <cell r="D28979">
            <v>79</v>
          </cell>
          <cell r="M28979">
            <v>2.3327999999999988E-2</v>
          </cell>
          <cell r="R28979">
            <v>0.10104452054794519</v>
          </cell>
          <cell r="BC28979">
            <v>0</v>
          </cell>
          <cell r="BD28979">
            <v>45367.352334288065</v>
          </cell>
          <cell r="BF28979">
            <v>6</v>
          </cell>
          <cell r="BG28979">
            <v>6</v>
          </cell>
          <cell r="BH28979">
            <v>0</v>
          </cell>
          <cell r="BI28979">
            <v>281</v>
          </cell>
          <cell r="BK28979">
            <v>0</v>
          </cell>
          <cell r="BL28979">
            <v>210.75</v>
          </cell>
        </row>
        <row r="28980">
          <cell r="A28980">
            <v>2782</v>
          </cell>
          <cell r="B28980" t="str">
            <v>Solution I</v>
          </cell>
          <cell r="C28980" t="str">
            <v>M479</v>
          </cell>
          <cell r="D28980">
            <v>80</v>
          </cell>
          <cell r="M28980">
            <v>2.3327999999999988E-2</v>
          </cell>
          <cell r="R28980">
            <v>0.10104452054794519</v>
          </cell>
          <cell r="BC28980">
            <v>0</v>
          </cell>
          <cell r="BD28980">
            <v>69795.926668135478</v>
          </cell>
          <cell r="BF28980">
            <v>6</v>
          </cell>
          <cell r="BG28980">
            <v>6</v>
          </cell>
          <cell r="BH28980">
            <v>0</v>
          </cell>
          <cell r="BI28980">
            <v>281</v>
          </cell>
          <cell r="BK28980">
            <v>0</v>
          </cell>
          <cell r="BL28980">
            <v>324.23076923076923</v>
          </cell>
        </row>
        <row r="28981">
          <cell r="A28981">
            <v>2782</v>
          </cell>
          <cell r="B28981" t="str">
            <v>Solution J</v>
          </cell>
          <cell r="C28981" t="str">
            <v>M480</v>
          </cell>
          <cell r="D28981">
            <v>81</v>
          </cell>
          <cell r="M28981">
            <v>2.3327999999999988E-2</v>
          </cell>
          <cell r="R28981">
            <v>0.10104452054794519</v>
          </cell>
          <cell r="BC28981">
            <v>19985.61776840884</v>
          </cell>
          <cell r="BD28981">
            <v>0</v>
          </cell>
          <cell r="BF28981">
            <v>6</v>
          </cell>
          <cell r="BG28981">
            <v>6</v>
          </cell>
          <cell r="BH28981">
            <v>0</v>
          </cell>
          <cell r="BI28981">
            <v>281</v>
          </cell>
          <cell r="BK28981">
            <v>92.841409691629948</v>
          </cell>
          <cell r="BL28981">
            <v>0</v>
          </cell>
        </row>
        <row r="28982">
          <cell r="A28982">
            <v>2783</v>
          </cell>
          <cell r="B28982" t="str">
            <v>BAU</v>
          </cell>
          <cell r="C28982" t="str">
            <v>M400</v>
          </cell>
          <cell r="D28982">
            <v>1</v>
          </cell>
          <cell r="M28982">
            <v>1.8400000000000007E-2</v>
          </cell>
          <cell r="R28982">
            <v>2.416438356164383E-2</v>
          </cell>
          <cell r="BC28982">
            <v>0</v>
          </cell>
          <cell r="BD28982">
            <v>10973.946915467783</v>
          </cell>
          <cell r="BF28982">
            <v>5</v>
          </cell>
          <cell r="BG28982">
            <v>5</v>
          </cell>
          <cell r="BH28982">
            <v>0</v>
          </cell>
          <cell r="BI28982">
            <v>48</v>
          </cell>
          <cell r="BK28982">
            <v>0</v>
          </cell>
          <cell r="BL28982">
            <v>48</v>
          </cell>
        </row>
        <row r="28983">
          <cell r="A28983">
            <v>2783</v>
          </cell>
          <cell r="B28983" t="str">
            <v>Solution A</v>
          </cell>
          <cell r="C28983" t="str">
            <v>M401</v>
          </cell>
          <cell r="D28983">
            <v>2</v>
          </cell>
          <cell r="M28983">
            <v>1.8400000000000007E-2</v>
          </cell>
          <cell r="R28983">
            <v>2.416438356164383E-2</v>
          </cell>
          <cell r="BC28983">
            <v>0</v>
          </cell>
          <cell r="BD28983">
            <v>10973.946915467783</v>
          </cell>
          <cell r="BF28983">
            <v>5</v>
          </cell>
          <cell r="BG28983">
            <v>5</v>
          </cell>
          <cell r="BH28983">
            <v>0</v>
          </cell>
          <cell r="BI28983">
            <v>48</v>
          </cell>
          <cell r="BK28983">
            <v>0</v>
          </cell>
          <cell r="BL28983">
            <v>41.860465116279073</v>
          </cell>
        </row>
        <row r="28984">
          <cell r="A28984">
            <v>2783</v>
          </cell>
          <cell r="B28984" t="str">
            <v>Solution B</v>
          </cell>
          <cell r="C28984" t="str">
            <v>M402</v>
          </cell>
          <cell r="D28984">
            <v>3</v>
          </cell>
          <cell r="M28984">
            <v>1.8400000000000007E-2</v>
          </cell>
          <cell r="R28984">
            <v>2.416438356164383E-2</v>
          </cell>
          <cell r="BC28984">
            <v>3334.8389919796086</v>
          </cell>
          <cell r="BD28984">
            <v>0</v>
          </cell>
          <cell r="BF28984">
            <v>5</v>
          </cell>
          <cell r="BG28984">
            <v>5</v>
          </cell>
          <cell r="BH28984">
            <v>0</v>
          </cell>
          <cell r="BI28984">
            <v>48</v>
          </cell>
          <cell r="BK28984">
            <v>15.859030837004406</v>
          </cell>
          <cell r="BL28984">
            <v>0</v>
          </cell>
        </row>
        <row r="28985">
          <cell r="A28985">
            <v>2783</v>
          </cell>
          <cell r="B28985" t="str">
            <v>Solution C</v>
          </cell>
          <cell r="C28985" t="str">
            <v>M403</v>
          </cell>
          <cell r="D28985">
            <v>4</v>
          </cell>
          <cell r="M28985">
            <v>1.8400000000000007E-2</v>
          </cell>
          <cell r="R28985">
            <v>0</v>
          </cell>
          <cell r="BC28985">
            <v>9437.5943473022926</v>
          </cell>
          <cell r="BD28985">
            <v>0</v>
          </cell>
          <cell r="BF28985">
            <v>5</v>
          </cell>
          <cell r="BG28985">
            <v>5</v>
          </cell>
          <cell r="BH28985">
            <v>0</v>
          </cell>
          <cell r="BI28985">
            <v>48</v>
          </cell>
          <cell r="BK28985">
            <v>36</v>
          </cell>
          <cell r="BL28985">
            <v>0</v>
          </cell>
        </row>
        <row r="28986">
          <cell r="A28986">
            <v>2783</v>
          </cell>
          <cell r="B28986" t="str">
            <v>Solution E</v>
          </cell>
          <cell r="C28986" t="str">
            <v>M404</v>
          </cell>
          <cell r="D28986">
            <v>5</v>
          </cell>
          <cell r="M28986">
            <v>1.8400000000000007E-2</v>
          </cell>
          <cell r="R28986">
            <v>2.416438356164383E-2</v>
          </cell>
          <cell r="BC28986">
            <v>1667.4194959898043</v>
          </cell>
          <cell r="BD28986">
            <v>5486.9734577338913</v>
          </cell>
          <cell r="BF28986">
            <v>5</v>
          </cell>
          <cell r="BG28986">
            <v>5</v>
          </cell>
          <cell r="BH28986">
            <v>0</v>
          </cell>
          <cell r="BI28986">
            <v>48</v>
          </cell>
          <cell r="BK28986">
            <v>41.860465116279073</v>
          </cell>
          <cell r="BL28986">
            <v>0</v>
          </cell>
        </row>
        <row r="28987">
          <cell r="A28987">
            <v>2783</v>
          </cell>
          <cell r="B28987" t="str">
            <v>Solution G</v>
          </cell>
          <cell r="C28987" t="str">
            <v>M405</v>
          </cell>
          <cell r="D28987">
            <v>6</v>
          </cell>
          <cell r="M28987">
            <v>1.8400000000000007E-2</v>
          </cell>
          <cell r="R28987">
            <v>2.416438356164383E-2</v>
          </cell>
          <cell r="BC28987">
            <v>3024.8699831097092</v>
          </cell>
          <cell r="BD28987">
            <v>0</v>
          </cell>
          <cell r="BF28987">
            <v>5</v>
          </cell>
          <cell r="BG28987">
            <v>5</v>
          </cell>
          <cell r="BH28987">
            <v>0</v>
          </cell>
          <cell r="BI28987">
            <v>48</v>
          </cell>
          <cell r="BK28987">
            <v>15.859030837004406</v>
          </cell>
          <cell r="BL28987">
            <v>0</v>
          </cell>
        </row>
        <row r="28988">
          <cell r="A28988">
            <v>2783</v>
          </cell>
          <cell r="B28988" t="str">
            <v>Solution H</v>
          </cell>
          <cell r="C28988" t="str">
            <v>M406</v>
          </cell>
          <cell r="D28988">
            <v>7</v>
          </cell>
          <cell r="M28988">
            <v>1.8400000000000007E-2</v>
          </cell>
          <cell r="R28988">
            <v>2.416438356164383E-2</v>
          </cell>
          <cell r="BC28988">
            <v>0</v>
          </cell>
          <cell r="BD28988">
            <v>9437.5943473022926</v>
          </cell>
          <cell r="BF28988">
            <v>5</v>
          </cell>
          <cell r="BG28988">
            <v>5</v>
          </cell>
          <cell r="BH28988">
            <v>0</v>
          </cell>
          <cell r="BI28988">
            <v>48</v>
          </cell>
          <cell r="BK28988">
            <v>0</v>
          </cell>
          <cell r="BL28988">
            <v>36</v>
          </cell>
        </row>
        <row r="28989">
          <cell r="A28989">
            <v>2783</v>
          </cell>
          <cell r="B28989" t="str">
            <v>Solution I</v>
          </cell>
          <cell r="C28989" t="str">
            <v>M407</v>
          </cell>
          <cell r="D28989">
            <v>8</v>
          </cell>
          <cell r="M28989">
            <v>1.8400000000000007E-2</v>
          </cell>
          <cell r="R28989">
            <v>2.416438356164383E-2</v>
          </cell>
          <cell r="BC28989">
            <v>0</v>
          </cell>
          <cell r="BD28989">
            <v>14519.375918926604</v>
          </cell>
          <cell r="BF28989">
            <v>5</v>
          </cell>
          <cell r="BG28989">
            <v>5</v>
          </cell>
          <cell r="BH28989">
            <v>0</v>
          </cell>
          <cell r="BI28989">
            <v>48</v>
          </cell>
          <cell r="BK28989">
            <v>0</v>
          </cell>
          <cell r="BL28989">
            <v>55.38461538461538</v>
          </cell>
        </row>
        <row r="28990">
          <cell r="A28990">
            <v>2783</v>
          </cell>
          <cell r="B28990" t="str">
            <v>Solution J</v>
          </cell>
          <cell r="C28990" t="str">
            <v>M408</v>
          </cell>
          <cell r="D28990">
            <v>9</v>
          </cell>
          <cell r="M28990">
            <v>1.8400000000000007E-2</v>
          </cell>
          <cell r="R28990">
            <v>2.416438356164383E-2</v>
          </cell>
          <cell r="BC28990">
            <v>4157.5305494723752</v>
          </cell>
          <cell r="BD28990">
            <v>0</v>
          </cell>
          <cell r="BF28990">
            <v>5</v>
          </cell>
          <cell r="BG28990">
            <v>5</v>
          </cell>
          <cell r="BH28990">
            <v>0</v>
          </cell>
          <cell r="BI28990">
            <v>48</v>
          </cell>
          <cell r="BK28990">
            <v>15.859030837004406</v>
          </cell>
          <cell r="BL28990">
            <v>0</v>
          </cell>
        </row>
        <row r="28991">
          <cell r="A28991">
            <v>2783</v>
          </cell>
          <cell r="B28991" t="str">
            <v>BAU</v>
          </cell>
          <cell r="C28991" t="str">
            <v>M472</v>
          </cell>
          <cell r="D28991">
            <v>73</v>
          </cell>
          <cell r="M28991">
            <v>1.8400000000000007E-2</v>
          </cell>
          <cell r="R28991">
            <v>2.416438356164383E-2</v>
          </cell>
          <cell r="BC28991">
            <v>0</v>
          </cell>
          <cell r="BD28991">
            <v>10973.946915467783</v>
          </cell>
          <cell r="BF28991">
            <v>5</v>
          </cell>
          <cell r="BG28991">
            <v>5</v>
          </cell>
          <cell r="BH28991">
            <v>0</v>
          </cell>
          <cell r="BI28991">
            <v>48</v>
          </cell>
          <cell r="BK28991">
            <v>0</v>
          </cell>
          <cell r="BL28991">
            <v>48</v>
          </cell>
        </row>
        <row r="28992">
          <cell r="A28992">
            <v>2783</v>
          </cell>
          <cell r="B28992" t="str">
            <v>Solution A</v>
          </cell>
          <cell r="C28992" t="str">
            <v>M473</v>
          </cell>
          <cell r="D28992">
            <v>74</v>
          </cell>
          <cell r="M28992">
            <v>1.8400000000000007E-2</v>
          </cell>
          <cell r="R28992">
            <v>2.416438356164383E-2</v>
          </cell>
          <cell r="BC28992">
            <v>0</v>
          </cell>
          <cell r="BD28992">
            <v>10973.946915467783</v>
          </cell>
          <cell r="BF28992">
            <v>5</v>
          </cell>
          <cell r="BG28992">
            <v>5</v>
          </cell>
          <cell r="BH28992">
            <v>0</v>
          </cell>
          <cell r="BI28992">
            <v>48</v>
          </cell>
          <cell r="BK28992">
            <v>0</v>
          </cell>
          <cell r="BL28992">
            <v>41.860465116279073</v>
          </cell>
        </row>
        <row r="28993">
          <cell r="A28993">
            <v>2783</v>
          </cell>
          <cell r="B28993" t="str">
            <v>Solution B</v>
          </cell>
          <cell r="C28993" t="str">
            <v>M474</v>
          </cell>
          <cell r="D28993">
            <v>75</v>
          </cell>
          <cell r="M28993">
            <v>1.8400000000000007E-2</v>
          </cell>
          <cell r="R28993">
            <v>2.416438356164383E-2</v>
          </cell>
          <cell r="BC28993">
            <v>3334.8389919796086</v>
          </cell>
          <cell r="BD28993">
            <v>0</v>
          </cell>
          <cell r="BF28993">
            <v>5</v>
          </cell>
          <cell r="BG28993">
            <v>5</v>
          </cell>
          <cell r="BH28993">
            <v>0</v>
          </cell>
          <cell r="BI28993">
            <v>48</v>
          </cell>
          <cell r="BK28993">
            <v>15.859030837004406</v>
          </cell>
          <cell r="BL28993">
            <v>0</v>
          </cell>
        </row>
        <row r="28994">
          <cell r="A28994">
            <v>2783</v>
          </cell>
          <cell r="B28994" t="str">
            <v>Solution C</v>
          </cell>
          <cell r="C28994" t="str">
            <v>M475</v>
          </cell>
          <cell r="D28994">
            <v>76</v>
          </cell>
          <cell r="M28994">
            <v>1.8400000000000007E-2</v>
          </cell>
          <cell r="R28994">
            <v>0</v>
          </cell>
          <cell r="BC28994">
            <v>9437.5943473022926</v>
          </cell>
          <cell r="BD28994">
            <v>0</v>
          </cell>
          <cell r="BF28994">
            <v>5</v>
          </cell>
          <cell r="BG28994">
            <v>5</v>
          </cell>
          <cell r="BH28994">
            <v>0</v>
          </cell>
          <cell r="BI28994">
            <v>48</v>
          </cell>
          <cell r="BK28994">
            <v>36</v>
          </cell>
          <cell r="BL28994">
            <v>0</v>
          </cell>
        </row>
        <row r="28995">
          <cell r="A28995">
            <v>2783</v>
          </cell>
          <cell r="B28995" t="str">
            <v>Solution E</v>
          </cell>
          <cell r="C28995" t="str">
            <v>M476</v>
          </cell>
          <cell r="D28995">
            <v>77</v>
          </cell>
          <cell r="M28995">
            <v>1.8400000000000007E-2</v>
          </cell>
          <cell r="R28995">
            <v>2.416438356164383E-2</v>
          </cell>
          <cell r="BC28995">
            <v>1667.4194959898043</v>
          </cell>
          <cell r="BD28995">
            <v>5486.9734577338913</v>
          </cell>
          <cell r="BF28995">
            <v>5</v>
          </cell>
          <cell r="BG28995">
            <v>5</v>
          </cell>
          <cell r="BH28995">
            <v>0</v>
          </cell>
          <cell r="BI28995">
            <v>48</v>
          </cell>
          <cell r="BK28995">
            <v>41.860465116279073</v>
          </cell>
          <cell r="BL28995">
            <v>0</v>
          </cell>
        </row>
        <row r="28996">
          <cell r="A28996">
            <v>2783</v>
          </cell>
          <cell r="B28996" t="str">
            <v>Solution G</v>
          </cell>
          <cell r="C28996" t="str">
            <v>M477</v>
          </cell>
          <cell r="D28996">
            <v>78</v>
          </cell>
          <cell r="M28996">
            <v>1.8400000000000007E-2</v>
          </cell>
          <cell r="R28996">
            <v>2.416438356164383E-2</v>
          </cell>
          <cell r="BC28996">
            <v>3024.8699831097092</v>
          </cell>
          <cell r="BD28996">
            <v>0</v>
          </cell>
          <cell r="BF28996">
            <v>5</v>
          </cell>
          <cell r="BG28996">
            <v>5</v>
          </cell>
          <cell r="BH28996">
            <v>0</v>
          </cell>
          <cell r="BI28996">
            <v>48</v>
          </cell>
          <cell r="BK28996">
            <v>15.859030837004406</v>
          </cell>
          <cell r="BL28996">
            <v>0</v>
          </cell>
        </row>
        <row r="28997">
          <cell r="A28997">
            <v>2783</v>
          </cell>
          <cell r="B28997" t="str">
            <v>Solution H</v>
          </cell>
          <cell r="C28997" t="str">
            <v>M478</v>
          </cell>
          <cell r="D28997">
            <v>79</v>
          </cell>
          <cell r="M28997">
            <v>1.8400000000000007E-2</v>
          </cell>
          <cell r="R28997">
            <v>2.416438356164383E-2</v>
          </cell>
          <cell r="BC28997">
            <v>0</v>
          </cell>
          <cell r="BD28997">
            <v>9437.5943473022926</v>
          </cell>
          <cell r="BF28997">
            <v>5</v>
          </cell>
          <cell r="BG28997">
            <v>5</v>
          </cell>
          <cell r="BH28997">
            <v>0</v>
          </cell>
          <cell r="BI28997">
            <v>48</v>
          </cell>
          <cell r="BK28997">
            <v>0</v>
          </cell>
          <cell r="BL28997">
            <v>36</v>
          </cell>
        </row>
        <row r="28998">
          <cell r="A28998">
            <v>2783</v>
          </cell>
          <cell r="B28998" t="str">
            <v>Solution I</v>
          </cell>
          <cell r="C28998" t="str">
            <v>M479</v>
          </cell>
          <cell r="D28998">
            <v>80</v>
          </cell>
          <cell r="M28998">
            <v>1.8400000000000007E-2</v>
          </cell>
          <cell r="R28998">
            <v>2.416438356164383E-2</v>
          </cell>
          <cell r="BC28998">
            <v>0</v>
          </cell>
          <cell r="BD28998">
            <v>14519.375918926604</v>
          </cell>
          <cell r="BF28998">
            <v>5</v>
          </cell>
          <cell r="BG28998">
            <v>5</v>
          </cell>
          <cell r="BH28998">
            <v>0</v>
          </cell>
          <cell r="BI28998">
            <v>48</v>
          </cell>
          <cell r="BK28998">
            <v>0</v>
          </cell>
          <cell r="BL28998">
            <v>55.38461538461538</v>
          </cell>
        </row>
        <row r="28999">
          <cell r="A28999">
            <v>2783</v>
          </cell>
          <cell r="B28999" t="str">
            <v>Solution J</v>
          </cell>
          <cell r="C28999" t="str">
            <v>M480</v>
          </cell>
          <cell r="D28999">
            <v>81</v>
          </cell>
          <cell r="M28999">
            <v>1.8400000000000007E-2</v>
          </cell>
          <cell r="R28999">
            <v>2.416438356164383E-2</v>
          </cell>
          <cell r="BC28999">
            <v>4157.5305494723752</v>
          </cell>
          <cell r="BD28999">
            <v>0</v>
          </cell>
          <cell r="BF28999">
            <v>5</v>
          </cell>
          <cell r="BG28999">
            <v>5</v>
          </cell>
          <cell r="BH28999">
            <v>0</v>
          </cell>
          <cell r="BI28999">
            <v>48</v>
          </cell>
          <cell r="BK28999">
            <v>15.859030837004406</v>
          </cell>
          <cell r="BL28999">
            <v>0</v>
          </cell>
        </row>
        <row r="29000">
          <cell r="A29000">
            <v>2784</v>
          </cell>
          <cell r="B29000" t="str">
            <v>BAU</v>
          </cell>
          <cell r="C29000" t="str">
            <v>M409</v>
          </cell>
          <cell r="D29000">
            <v>10</v>
          </cell>
          <cell r="M29000">
            <v>4.6799999999999994E-2</v>
          </cell>
          <cell r="R29000">
            <v>0</v>
          </cell>
          <cell r="BC29000">
            <v>0</v>
          </cell>
          <cell r="BD29000">
            <v>0</v>
          </cell>
          <cell r="BF29000">
            <v>14</v>
          </cell>
          <cell r="BG29000">
            <v>14</v>
          </cell>
          <cell r="BH29000">
            <v>97</v>
          </cell>
          <cell r="BI29000">
            <v>0</v>
          </cell>
          <cell r="BK29000">
            <v>97</v>
          </cell>
          <cell r="BL29000">
            <v>0</v>
          </cell>
        </row>
        <row r="29001">
          <cell r="A29001">
            <v>2784</v>
          </cell>
          <cell r="B29001" t="str">
            <v>Solution D</v>
          </cell>
          <cell r="C29001" t="str">
            <v>M410</v>
          </cell>
          <cell r="D29001">
            <v>11</v>
          </cell>
          <cell r="M29001">
            <v>4.6799999999999994E-2</v>
          </cell>
          <cell r="R29001">
            <v>0</v>
          </cell>
          <cell r="BC29001">
            <v>0</v>
          </cell>
          <cell r="BD29001">
            <v>0</v>
          </cell>
          <cell r="BF29001">
            <v>14</v>
          </cell>
          <cell r="BG29001">
            <v>14</v>
          </cell>
          <cell r="BH29001">
            <v>97</v>
          </cell>
          <cell r="BI29001">
            <v>0</v>
          </cell>
          <cell r="BK29001">
            <v>97</v>
          </cell>
          <cell r="BL29001">
            <v>0</v>
          </cell>
        </row>
        <row r="29002">
          <cell r="A29002">
            <v>2784</v>
          </cell>
          <cell r="B29002" t="str">
            <v>BAU</v>
          </cell>
          <cell r="C29002" t="str">
            <v>M481</v>
          </cell>
          <cell r="D29002">
            <v>82</v>
          </cell>
          <cell r="M29002">
            <v>4.6799999999999994E-2</v>
          </cell>
          <cell r="R29002">
            <v>0</v>
          </cell>
          <cell r="BC29002">
            <v>0</v>
          </cell>
          <cell r="BD29002">
            <v>0</v>
          </cell>
          <cell r="BF29002">
            <v>14</v>
          </cell>
          <cell r="BG29002">
            <v>14</v>
          </cell>
          <cell r="BH29002">
            <v>97</v>
          </cell>
          <cell r="BI29002">
            <v>0</v>
          </cell>
          <cell r="BK29002">
            <v>97</v>
          </cell>
          <cell r="BL29002">
            <v>0</v>
          </cell>
        </row>
        <row r="29003">
          <cell r="A29003">
            <v>2784</v>
          </cell>
          <cell r="B29003" t="str">
            <v>Solution D</v>
          </cell>
          <cell r="C29003" t="str">
            <v>M482</v>
          </cell>
          <cell r="D29003">
            <v>83</v>
          </cell>
          <cell r="M29003">
            <v>4.6799999999999994E-2</v>
          </cell>
          <cell r="R29003">
            <v>0</v>
          </cell>
          <cell r="BC29003">
            <v>0</v>
          </cell>
          <cell r="BD29003">
            <v>0</v>
          </cell>
          <cell r="BF29003">
            <v>14</v>
          </cell>
          <cell r="BG29003">
            <v>14</v>
          </cell>
          <cell r="BH29003">
            <v>97</v>
          </cell>
          <cell r="BI29003">
            <v>0</v>
          </cell>
          <cell r="BK29003">
            <v>97</v>
          </cell>
          <cell r="BL29003">
            <v>0</v>
          </cell>
        </row>
        <row r="29004">
          <cell r="A29004">
            <v>2785</v>
          </cell>
          <cell r="B29004" t="str">
            <v>BAU</v>
          </cell>
          <cell r="C29004" t="str">
            <v>M470</v>
          </cell>
          <cell r="D29004">
            <v>71</v>
          </cell>
          <cell r="E29004" t="str">
            <v>C006</v>
          </cell>
          <cell r="G29004">
            <v>6</v>
          </cell>
          <cell r="M29004">
            <v>44.328666666666663</v>
          </cell>
          <cell r="R29004">
            <v>0.10715753424657531</v>
          </cell>
          <cell r="BC29004">
            <v>6505.0996860773421</v>
          </cell>
          <cell r="BD29004">
            <v>0</v>
          </cell>
          <cell r="BF29004">
            <v>6623</v>
          </cell>
          <cell r="BG29004">
            <v>4730.7142857142853</v>
          </cell>
          <cell r="BH29004">
            <v>0</v>
          </cell>
          <cell r="BI29004">
            <v>298</v>
          </cell>
          <cell r="BK29004">
            <v>298</v>
          </cell>
          <cell r="BL29004">
            <v>0</v>
          </cell>
        </row>
        <row r="29005">
          <cell r="A29005">
            <v>2785</v>
          </cell>
          <cell r="B29005" t="str">
            <v>BAU</v>
          </cell>
          <cell r="C29005" t="str">
            <v>M542</v>
          </cell>
          <cell r="D29005">
            <v>143</v>
          </cell>
          <cell r="E29005" t="str">
            <v>C007</v>
          </cell>
          <cell r="G29005">
            <v>7</v>
          </cell>
          <cell r="M29005">
            <v>44.328666666666663</v>
          </cell>
          <cell r="R29005">
            <v>0.10715753424657531</v>
          </cell>
          <cell r="BC29005">
            <v>6505.0996860773421</v>
          </cell>
          <cell r="BD29005">
            <v>0</v>
          </cell>
          <cell r="BF29005">
            <v>6623</v>
          </cell>
          <cell r="BG29005">
            <v>4730.7142857142853</v>
          </cell>
          <cell r="BH29005">
            <v>0</v>
          </cell>
          <cell r="BI29005">
            <v>298</v>
          </cell>
          <cell r="BK29005">
            <v>298</v>
          </cell>
          <cell r="BL29005">
            <v>0</v>
          </cell>
        </row>
        <row r="29006">
          <cell r="A29006">
            <v>2786</v>
          </cell>
          <cell r="B29006" t="str">
            <v>BAU</v>
          </cell>
          <cell r="C29006" t="str">
            <v>M448</v>
          </cell>
          <cell r="D29006">
            <v>49</v>
          </cell>
          <cell r="M29006">
            <v>2.9759999999999998E-2</v>
          </cell>
          <cell r="R29006">
            <v>2.9702054794520538E-2</v>
          </cell>
          <cell r="BC29006">
            <v>0</v>
          </cell>
          <cell r="BD29006">
            <v>3212.1270010201793</v>
          </cell>
          <cell r="BF29006">
            <v>9</v>
          </cell>
          <cell r="BG29006">
            <v>9</v>
          </cell>
          <cell r="BH29006">
            <v>0</v>
          </cell>
          <cell r="BI29006">
            <v>59</v>
          </cell>
          <cell r="BK29006">
            <v>0</v>
          </cell>
          <cell r="BL29006">
            <v>59</v>
          </cell>
        </row>
        <row r="29007">
          <cell r="A29007">
            <v>2786</v>
          </cell>
          <cell r="B29007" t="str">
            <v>Solution B</v>
          </cell>
          <cell r="C29007" t="str">
            <v>M449</v>
          </cell>
          <cell r="D29007">
            <v>50</v>
          </cell>
          <cell r="M29007">
            <v>2.9759999999999998E-2</v>
          </cell>
          <cell r="R29007">
            <v>2.9702054794520538E-2</v>
          </cell>
          <cell r="BC29007">
            <v>851.27040663078958</v>
          </cell>
          <cell r="BD29007">
            <v>0</v>
          </cell>
          <cell r="BF29007">
            <v>9</v>
          </cell>
          <cell r="BG29007">
            <v>9</v>
          </cell>
          <cell r="BH29007">
            <v>0</v>
          </cell>
          <cell r="BI29007">
            <v>59</v>
          </cell>
          <cell r="BK29007">
            <v>19.493392070484582</v>
          </cell>
          <cell r="BL29007">
            <v>0</v>
          </cell>
        </row>
        <row r="29008">
          <cell r="A29008">
            <v>2786</v>
          </cell>
          <cell r="B29008" t="str">
            <v>Solution C</v>
          </cell>
          <cell r="C29008" t="str">
            <v>M450</v>
          </cell>
          <cell r="D29008">
            <v>51</v>
          </cell>
          <cell r="M29008">
            <v>2.9759999999999998E-2</v>
          </cell>
          <cell r="R29008">
            <v>0</v>
          </cell>
          <cell r="BC29008">
            <v>2409.0952507651346</v>
          </cell>
          <cell r="BD29008">
            <v>0</v>
          </cell>
          <cell r="BF29008">
            <v>9</v>
          </cell>
          <cell r="BG29008">
            <v>9</v>
          </cell>
          <cell r="BH29008">
            <v>0</v>
          </cell>
          <cell r="BI29008">
            <v>59</v>
          </cell>
          <cell r="BK29008">
            <v>44.25</v>
          </cell>
          <cell r="BL29008">
            <v>0</v>
          </cell>
        </row>
        <row r="29009">
          <cell r="A29009">
            <v>2786</v>
          </cell>
          <cell r="B29009" t="str">
            <v>Solution D</v>
          </cell>
          <cell r="C29009" t="str">
            <v>M451</v>
          </cell>
          <cell r="D29009">
            <v>52</v>
          </cell>
          <cell r="M29009">
            <v>2.9759999999999998E-2</v>
          </cell>
          <cell r="R29009">
            <v>2.9702054794520538E-2</v>
          </cell>
          <cell r="BC29009">
            <v>851.27040663078958</v>
          </cell>
          <cell r="BD29009">
            <v>0</v>
          </cell>
          <cell r="BF29009">
            <v>9</v>
          </cell>
          <cell r="BG29009">
            <v>9</v>
          </cell>
          <cell r="BH29009">
            <v>0</v>
          </cell>
          <cell r="BI29009">
            <v>59</v>
          </cell>
          <cell r="BK29009">
            <v>19.493392070484582</v>
          </cell>
          <cell r="BL29009">
            <v>0</v>
          </cell>
        </row>
        <row r="29010">
          <cell r="A29010">
            <v>2786</v>
          </cell>
          <cell r="B29010" t="str">
            <v>Solution E</v>
          </cell>
          <cell r="C29010" t="str">
            <v>M452</v>
          </cell>
          <cell r="D29010">
            <v>53</v>
          </cell>
          <cell r="M29010">
            <v>2.9759999999999998E-2</v>
          </cell>
          <cell r="R29010">
            <v>2.9702054794520538E-2</v>
          </cell>
          <cell r="BC29010">
            <v>425.63520331539479</v>
          </cell>
          <cell r="BD29010">
            <v>1400.6367737006597</v>
          </cell>
          <cell r="BF29010">
            <v>9</v>
          </cell>
          <cell r="BG29010">
            <v>9</v>
          </cell>
          <cell r="BH29010">
            <v>0</v>
          </cell>
          <cell r="BI29010">
            <v>59</v>
          </cell>
          <cell r="BK29010">
            <v>51.453488372093027</v>
          </cell>
          <cell r="BL29010">
            <v>0</v>
          </cell>
        </row>
        <row r="29011">
          <cell r="A29011">
            <v>2786</v>
          </cell>
          <cell r="B29011" t="str">
            <v>Solution G</v>
          </cell>
          <cell r="C29011" t="str">
            <v>M453</v>
          </cell>
          <cell r="D29011">
            <v>54</v>
          </cell>
          <cell r="M29011">
            <v>2.9759999999999998E-2</v>
          </cell>
          <cell r="R29011">
            <v>2.9702054794520538E-2</v>
          </cell>
          <cell r="BC29011">
            <v>772.14591370677385</v>
          </cell>
          <cell r="BD29011">
            <v>0</v>
          </cell>
          <cell r="BF29011">
            <v>9</v>
          </cell>
          <cell r="BG29011">
            <v>9</v>
          </cell>
          <cell r="BH29011">
            <v>0</v>
          </cell>
          <cell r="BI29011">
            <v>59</v>
          </cell>
          <cell r="BK29011">
            <v>19.493392070484582</v>
          </cell>
          <cell r="BL29011">
            <v>0</v>
          </cell>
        </row>
        <row r="29012">
          <cell r="A29012">
            <v>2786</v>
          </cell>
          <cell r="B29012" t="str">
            <v>Solution H</v>
          </cell>
          <cell r="C29012" t="str">
            <v>M454</v>
          </cell>
          <cell r="D29012">
            <v>55</v>
          </cell>
          <cell r="M29012">
            <v>2.9759999999999998E-2</v>
          </cell>
          <cell r="R29012">
            <v>2.9702054794520538E-2</v>
          </cell>
          <cell r="BC29012">
            <v>0</v>
          </cell>
          <cell r="BD29012">
            <v>2409.0952507651346</v>
          </cell>
          <cell r="BF29012">
            <v>9</v>
          </cell>
          <cell r="BG29012">
            <v>9</v>
          </cell>
          <cell r="BH29012">
            <v>0</v>
          </cell>
          <cell r="BI29012">
            <v>59</v>
          </cell>
          <cell r="BK29012">
            <v>0</v>
          </cell>
          <cell r="BL29012">
            <v>44.25</v>
          </cell>
        </row>
        <row r="29013">
          <cell r="A29013">
            <v>2786</v>
          </cell>
          <cell r="B29013" t="str">
            <v>Solution I</v>
          </cell>
          <cell r="C29013" t="str">
            <v>M455</v>
          </cell>
          <cell r="D29013">
            <v>56</v>
          </cell>
          <cell r="M29013">
            <v>2.9759999999999998E-2</v>
          </cell>
          <cell r="R29013">
            <v>2.9702054794520538E-2</v>
          </cell>
          <cell r="BC29013">
            <v>0</v>
          </cell>
          <cell r="BD29013">
            <v>3706.3003857925146</v>
          </cell>
          <cell r="BF29013">
            <v>9</v>
          </cell>
          <cell r="BG29013">
            <v>9</v>
          </cell>
          <cell r="BH29013">
            <v>0</v>
          </cell>
          <cell r="BI29013">
            <v>59</v>
          </cell>
          <cell r="BK29013">
            <v>0</v>
          </cell>
          <cell r="BL29013">
            <v>68.07692307692308</v>
          </cell>
        </row>
        <row r="29014">
          <cell r="A29014">
            <v>2786</v>
          </cell>
          <cell r="B29014" t="str">
            <v>Solution J</v>
          </cell>
          <cell r="C29014" t="str">
            <v>M456</v>
          </cell>
          <cell r="D29014">
            <v>57</v>
          </cell>
          <cell r="M29014">
            <v>2.9759999999999998E-2</v>
          </cell>
          <cell r="R29014">
            <v>2.9702054794520538E-2</v>
          </cell>
          <cell r="BC29014">
            <v>1061.2754408656981</v>
          </cell>
          <cell r="BD29014">
            <v>0</v>
          </cell>
          <cell r="BF29014">
            <v>9</v>
          </cell>
          <cell r="BG29014">
            <v>9</v>
          </cell>
          <cell r="BH29014">
            <v>0</v>
          </cell>
          <cell r="BI29014">
            <v>59</v>
          </cell>
          <cell r="BK29014">
            <v>19.493392070484582</v>
          </cell>
          <cell r="BL29014">
            <v>0</v>
          </cell>
        </row>
        <row r="29015">
          <cell r="A29015">
            <v>2786</v>
          </cell>
          <cell r="B29015" t="str">
            <v>BAU</v>
          </cell>
          <cell r="C29015" t="str">
            <v>M520</v>
          </cell>
          <cell r="D29015">
            <v>121</v>
          </cell>
          <cell r="M29015">
            <v>2.9759999999999998E-2</v>
          </cell>
          <cell r="R29015">
            <v>2.9702054794520538E-2</v>
          </cell>
          <cell r="BC29015">
            <v>0</v>
          </cell>
          <cell r="BD29015">
            <v>3212.1270010201793</v>
          </cell>
          <cell r="BF29015">
            <v>9</v>
          </cell>
          <cell r="BG29015">
            <v>9</v>
          </cell>
          <cell r="BH29015">
            <v>0</v>
          </cell>
          <cell r="BI29015">
            <v>59</v>
          </cell>
          <cell r="BK29015">
            <v>0</v>
          </cell>
          <cell r="BL29015">
            <v>59</v>
          </cell>
        </row>
        <row r="29016">
          <cell r="A29016">
            <v>2786</v>
          </cell>
          <cell r="B29016" t="str">
            <v>Solution B</v>
          </cell>
          <cell r="C29016" t="str">
            <v>M521</v>
          </cell>
          <cell r="D29016">
            <v>122</v>
          </cell>
          <cell r="M29016">
            <v>2.9759999999999998E-2</v>
          </cell>
          <cell r="R29016">
            <v>2.9702054794520538E-2</v>
          </cell>
          <cell r="BC29016">
            <v>851.27040663078958</v>
          </cell>
          <cell r="BD29016">
            <v>0</v>
          </cell>
          <cell r="BF29016">
            <v>9</v>
          </cell>
          <cell r="BG29016">
            <v>9</v>
          </cell>
          <cell r="BH29016">
            <v>0</v>
          </cell>
          <cell r="BI29016">
            <v>59</v>
          </cell>
          <cell r="BK29016">
            <v>19.493392070484582</v>
          </cell>
          <cell r="BL29016">
            <v>0</v>
          </cell>
        </row>
        <row r="29017">
          <cell r="A29017">
            <v>2786</v>
          </cell>
          <cell r="B29017" t="str">
            <v>Solution C</v>
          </cell>
          <cell r="C29017" t="str">
            <v>M522</v>
          </cell>
          <cell r="D29017">
            <v>123</v>
          </cell>
          <cell r="M29017">
            <v>2.9759999999999998E-2</v>
          </cell>
          <cell r="R29017">
            <v>0</v>
          </cell>
          <cell r="BC29017">
            <v>2409.0952507651346</v>
          </cell>
          <cell r="BD29017">
            <v>0</v>
          </cell>
          <cell r="BF29017">
            <v>9</v>
          </cell>
          <cell r="BG29017">
            <v>9</v>
          </cell>
          <cell r="BH29017">
            <v>0</v>
          </cell>
          <cell r="BI29017">
            <v>59</v>
          </cell>
          <cell r="BK29017">
            <v>44.25</v>
          </cell>
          <cell r="BL29017">
            <v>0</v>
          </cell>
        </row>
        <row r="29018">
          <cell r="A29018">
            <v>2786</v>
          </cell>
          <cell r="B29018" t="str">
            <v>Solution D</v>
          </cell>
          <cell r="C29018" t="str">
            <v>M523</v>
          </cell>
          <cell r="D29018">
            <v>124</v>
          </cell>
          <cell r="M29018">
            <v>2.9759999999999998E-2</v>
          </cell>
          <cell r="R29018">
            <v>2.9702054794520538E-2</v>
          </cell>
          <cell r="BC29018">
            <v>851.27040663078958</v>
          </cell>
          <cell r="BD29018">
            <v>0</v>
          </cell>
          <cell r="BF29018">
            <v>9</v>
          </cell>
          <cell r="BG29018">
            <v>9</v>
          </cell>
          <cell r="BH29018">
            <v>0</v>
          </cell>
          <cell r="BI29018">
            <v>59</v>
          </cell>
          <cell r="BK29018">
            <v>19.493392070484582</v>
          </cell>
          <cell r="BL29018">
            <v>0</v>
          </cell>
        </row>
        <row r="29019">
          <cell r="A29019">
            <v>2786</v>
          </cell>
          <cell r="B29019" t="str">
            <v>Solution E</v>
          </cell>
          <cell r="C29019" t="str">
            <v>M524</v>
          </cell>
          <cell r="D29019">
            <v>125</v>
          </cell>
          <cell r="M29019">
            <v>2.9759999999999998E-2</v>
          </cell>
          <cell r="R29019">
            <v>2.9702054794520538E-2</v>
          </cell>
          <cell r="BC29019">
            <v>425.63520331539479</v>
          </cell>
          <cell r="BD29019">
            <v>1400.6367737006597</v>
          </cell>
          <cell r="BF29019">
            <v>9</v>
          </cell>
          <cell r="BG29019">
            <v>9</v>
          </cell>
          <cell r="BH29019">
            <v>0</v>
          </cell>
          <cell r="BI29019">
            <v>59</v>
          </cell>
          <cell r="BK29019">
            <v>51.453488372093027</v>
          </cell>
          <cell r="BL29019">
            <v>0</v>
          </cell>
        </row>
        <row r="29020">
          <cell r="A29020">
            <v>2786</v>
          </cell>
          <cell r="B29020" t="str">
            <v>Solution G</v>
          </cell>
          <cell r="C29020" t="str">
            <v>M525</v>
          </cell>
          <cell r="D29020">
            <v>126</v>
          </cell>
          <cell r="M29020">
            <v>2.9759999999999998E-2</v>
          </cell>
          <cell r="R29020">
            <v>2.9702054794520538E-2</v>
          </cell>
          <cell r="BC29020">
            <v>772.14591370677385</v>
          </cell>
          <cell r="BD29020">
            <v>0</v>
          </cell>
          <cell r="BF29020">
            <v>9</v>
          </cell>
          <cell r="BG29020">
            <v>9</v>
          </cell>
          <cell r="BH29020">
            <v>0</v>
          </cell>
          <cell r="BI29020">
            <v>59</v>
          </cell>
          <cell r="BK29020">
            <v>19.493392070484582</v>
          </cell>
          <cell r="BL29020">
            <v>0</v>
          </cell>
        </row>
        <row r="29021">
          <cell r="A29021">
            <v>2786</v>
          </cell>
          <cell r="B29021" t="str">
            <v>Solution H</v>
          </cell>
          <cell r="C29021" t="str">
            <v>M526</v>
          </cell>
          <cell r="D29021">
            <v>127</v>
          </cell>
          <cell r="M29021">
            <v>2.9759999999999998E-2</v>
          </cell>
          <cell r="R29021">
            <v>2.9702054794520538E-2</v>
          </cell>
          <cell r="BC29021">
            <v>0</v>
          </cell>
          <cell r="BD29021">
            <v>2409.0952507651346</v>
          </cell>
          <cell r="BF29021">
            <v>9</v>
          </cell>
          <cell r="BG29021">
            <v>9</v>
          </cell>
          <cell r="BH29021">
            <v>0</v>
          </cell>
          <cell r="BI29021">
            <v>59</v>
          </cell>
          <cell r="BK29021">
            <v>0</v>
          </cell>
          <cell r="BL29021">
            <v>44.25</v>
          </cell>
        </row>
        <row r="29022">
          <cell r="A29022">
            <v>2786</v>
          </cell>
          <cell r="B29022" t="str">
            <v>Solution I</v>
          </cell>
          <cell r="C29022" t="str">
            <v>M527</v>
          </cell>
          <cell r="D29022">
            <v>128</v>
          </cell>
          <cell r="M29022">
            <v>2.9759999999999998E-2</v>
          </cell>
          <cell r="R29022">
            <v>2.9702054794520538E-2</v>
          </cell>
          <cell r="BC29022">
            <v>0</v>
          </cell>
          <cell r="BD29022">
            <v>3706.3003857925146</v>
          </cell>
          <cell r="BF29022">
            <v>9</v>
          </cell>
          <cell r="BG29022">
            <v>9</v>
          </cell>
          <cell r="BH29022">
            <v>0</v>
          </cell>
          <cell r="BI29022">
            <v>59</v>
          </cell>
          <cell r="BK29022">
            <v>0</v>
          </cell>
          <cell r="BL29022">
            <v>68.07692307692308</v>
          </cell>
        </row>
        <row r="29023">
          <cell r="A29023">
            <v>2786</v>
          </cell>
          <cell r="B29023" t="str">
            <v>Solution J</v>
          </cell>
          <cell r="C29023" t="str">
            <v>M528</v>
          </cell>
          <cell r="D29023">
            <v>129</v>
          </cell>
          <cell r="M29023">
            <v>2.9759999999999998E-2</v>
          </cell>
          <cell r="R29023">
            <v>2.9702054794520538E-2</v>
          </cell>
          <cell r="BC29023">
            <v>1061.2754408656981</v>
          </cell>
          <cell r="BD29023">
            <v>0</v>
          </cell>
          <cell r="BF29023">
            <v>9</v>
          </cell>
          <cell r="BG29023">
            <v>9</v>
          </cell>
          <cell r="BH29023">
            <v>0</v>
          </cell>
          <cell r="BI29023">
            <v>59</v>
          </cell>
          <cell r="BK29023">
            <v>19.493392070484582</v>
          </cell>
          <cell r="BL29023">
            <v>0</v>
          </cell>
        </row>
        <row r="29024">
          <cell r="A29024">
            <v>2787</v>
          </cell>
          <cell r="B29024" t="str">
            <v>BAU</v>
          </cell>
          <cell r="C29024" t="str">
            <v>M420</v>
          </cell>
          <cell r="D29024">
            <v>21</v>
          </cell>
          <cell r="E29024" t="str">
            <v>C001</v>
          </cell>
          <cell r="G29024">
            <v>1</v>
          </cell>
          <cell r="M29024">
            <v>70.047778333333341</v>
          </cell>
          <cell r="R29024">
            <v>3.6246575342465746E-2</v>
          </cell>
          <cell r="BC29024">
            <v>0</v>
          </cell>
          <cell r="BD29024">
            <v>98656.292146696171</v>
          </cell>
          <cell r="BF29024">
            <v>19110</v>
          </cell>
          <cell r="BG29024">
            <v>10616.666666666666</v>
          </cell>
          <cell r="BH29024">
            <v>0</v>
          </cell>
          <cell r="BI29024">
            <v>72</v>
          </cell>
          <cell r="BK29024">
            <v>0</v>
          </cell>
          <cell r="BL29024">
            <v>72</v>
          </cell>
        </row>
        <row r="29025">
          <cell r="A29025">
            <v>2787</v>
          </cell>
          <cell r="B29025" t="str">
            <v>Solution A</v>
          </cell>
          <cell r="C29025" t="str">
            <v>M421</v>
          </cell>
          <cell r="D29025">
            <v>22</v>
          </cell>
          <cell r="E29025" t="str">
            <v>C001</v>
          </cell>
          <cell r="G29025">
            <v>1</v>
          </cell>
          <cell r="M29025">
            <v>70.047778333333341</v>
          </cell>
          <cell r="R29025">
            <v>3.6246575342465746E-2</v>
          </cell>
          <cell r="BC29025">
            <v>0</v>
          </cell>
          <cell r="BD29025">
            <v>98656.292146696171</v>
          </cell>
          <cell r="BF29025">
            <v>19110</v>
          </cell>
          <cell r="BG29025">
            <v>10616.666666666666</v>
          </cell>
          <cell r="BH29025">
            <v>0</v>
          </cell>
          <cell r="BI29025">
            <v>72</v>
          </cell>
          <cell r="BK29025">
            <v>0</v>
          </cell>
          <cell r="BL29025">
            <v>62.790697674418603</v>
          </cell>
        </row>
        <row r="29026">
          <cell r="A29026">
            <v>2787</v>
          </cell>
          <cell r="B29026" t="str">
            <v>Solution B</v>
          </cell>
          <cell r="C29026" t="str">
            <v>M422</v>
          </cell>
          <cell r="D29026">
            <v>23</v>
          </cell>
          <cell r="E29026" t="str">
            <v>C001</v>
          </cell>
          <cell r="G29026">
            <v>1</v>
          </cell>
          <cell r="M29026">
            <v>70.047778333333341</v>
          </cell>
          <cell r="R29026">
            <v>3.6246575342465746E-2</v>
          </cell>
          <cell r="BC29026">
            <v>29980.357330798128</v>
          </cell>
          <cell r="BD29026">
            <v>0</v>
          </cell>
          <cell r="BF29026">
            <v>19110</v>
          </cell>
          <cell r="BG29026">
            <v>10616.666666666666</v>
          </cell>
          <cell r="BH29026">
            <v>0</v>
          </cell>
          <cell r="BI29026">
            <v>72</v>
          </cell>
          <cell r="BK29026">
            <v>23.788546255506606</v>
          </cell>
          <cell r="BL29026">
            <v>0</v>
          </cell>
        </row>
        <row r="29027">
          <cell r="A29027">
            <v>2787</v>
          </cell>
          <cell r="B29027" t="str">
            <v>Solution C</v>
          </cell>
          <cell r="C29027" t="str">
            <v>M423</v>
          </cell>
          <cell r="D29027">
            <v>24</v>
          </cell>
          <cell r="E29027" t="str">
            <v>C001</v>
          </cell>
          <cell r="G29027">
            <v>1</v>
          </cell>
          <cell r="M29027">
            <v>70.047778333333341</v>
          </cell>
          <cell r="R29027">
            <v>0</v>
          </cell>
          <cell r="BC29027">
            <v>84844.411246158706</v>
          </cell>
          <cell r="BD29027">
            <v>0</v>
          </cell>
          <cell r="BF29027">
            <v>19110</v>
          </cell>
          <cell r="BG29027">
            <v>10616.666666666666</v>
          </cell>
          <cell r="BH29027">
            <v>0</v>
          </cell>
          <cell r="BI29027">
            <v>72</v>
          </cell>
          <cell r="BK29027">
            <v>54</v>
          </cell>
          <cell r="BL29027">
            <v>0</v>
          </cell>
        </row>
        <row r="29028">
          <cell r="A29028">
            <v>2787</v>
          </cell>
          <cell r="B29028" t="str">
            <v>Solution E</v>
          </cell>
          <cell r="C29028" t="str">
            <v>M424</v>
          </cell>
          <cell r="D29028">
            <v>25</v>
          </cell>
          <cell r="E29028" t="str">
            <v>C001</v>
          </cell>
          <cell r="G29028">
            <v>1</v>
          </cell>
          <cell r="M29028">
            <v>70.047778333333341</v>
          </cell>
          <cell r="R29028">
            <v>3.6246575342465746E-2</v>
          </cell>
          <cell r="BC29028">
            <v>14990.178665399064</v>
          </cell>
          <cell r="BD29028">
            <v>49328.146073348085</v>
          </cell>
          <cell r="BF29028">
            <v>19110</v>
          </cell>
          <cell r="BG29028">
            <v>10616.666666666666</v>
          </cell>
          <cell r="BH29028">
            <v>0</v>
          </cell>
          <cell r="BI29028">
            <v>72</v>
          </cell>
          <cell r="BK29028">
            <v>62.790697674418603</v>
          </cell>
          <cell r="BL29028">
            <v>0</v>
          </cell>
        </row>
        <row r="29029">
          <cell r="A29029">
            <v>2787</v>
          </cell>
          <cell r="B29029" t="str">
            <v>Solution G</v>
          </cell>
          <cell r="C29029" t="str">
            <v>M425</v>
          </cell>
          <cell r="D29029">
            <v>26</v>
          </cell>
          <cell r="E29029" t="str">
            <v>C001</v>
          </cell>
          <cell r="G29029">
            <v>1</v>
          </cell>
          <cell r="M29029">
            <v>70.047778333333341</v>
          </cell>
          <cell r="R29029">
            <v>3.6246575342465746E-2</v>
          </cell>
          <cell r="BC29029">
            <v>27193.721553255993</v>
          </cell>
          <cell r="BD29029">
            <v>0</v>
          </cell>
          <cell r="BF29029">
            <v>19110</v>
          </cell>
          <cell r="BG29029">
            <v>10616.666666666666</v>
          </cell>
          <cell r="BH29029">
            <v>0</v>
          </cell>
          <cell r="BI29029">
            <v>72</v>
          </cell>
          <cell r="BK29029">
            <v>23.788546255506606</v>
          </cell>
          <cell r="BL29029">
            <v>0</v>
          </cell>
        </row>
        <row r="29030">
          <cell r="A29030">
            <v>2787</v>
          </cell>
          <cell r="B29030" t="str">
            <v>Solution H</v>
          </cell>
          <cell r="C29030" t="str">
            <v>M426</v>
          </cell>
          <cell r="D29030">
            <v>27</v>
          </cell>
          <cell r="E29030" t="str">
            <v>C001</v>
          </cell>
          <cell r="G29030">
            <v>1</v>
          </cell>
          <cell r="M29030">
            <v>70.047778333333341</v>
          </cell>
          <cell r="R29030">
            <v>3.6246575342465746E-2</v>
          </cell>
          <cell r="BC29030">
            <v>0</v>
          </cell>
          <cell r="BD29030">
            <v>84844.411246158706</v>
          </cell>
          <cell r="BF29030">
            <v>19110</v>
          </cell>
          <cell r="BG29030">
            <v>10616.666666666666</v>
          </cell>
          <cell r="BH29030">
            <v>0</v>
          </cell>
          <cell r="BI29030">
            <v>72</v>
          </cell>
          <cell r="BK29030">
            <v>0</v>
          </cell>
          <cell r="BL29030">
            <v>54</v>
          </cell>
        </row>
        <row r="29031">
          <cell r="A29031">
            <v>2787</v>
          </cell>
          <cell r="B29031" t="str">
            <v>Solution I</v>
          </cell>
          <cell r="C29031" t="str">
            <v>M427</v>
          </cell>
          <cell r="D29031">
            <v>28</v>
          </cell>
          <cell r="E29031" t="str">
            <v>C001</v>
          </cell>
          <cell r="G29031">
            <v>1</v>
          </cell>
          <cell r="M29031">
            <v>70.047778333333341</v>
          </cell>
          <cell r="R29031">
            <v>3.6246575342465746E-2</v>
          </cell>
          <cell r="BC29031">
            <v>0</v>
          </cell>
          <cell r="BD29031">
            <v>130529.86345562877</v>
          </cell>
          <cell r="BF29031">
            <v>19110</v>
          </cell>
          <cell r="BG29031">
            <v>10616.666666666666</v>
          </cell>
          <cell r="BH29031">
            <v>0</v>
          </cell>
          <cell r="BI29031">
            <v>72</v>
          </cell>
          <cell r="BK29031">
            <v>0</v>
          </cell>
          <cell r="BL29031">
            <v>83.07692307692308</v>
          </cell>
        </row>
        <row r="29032">
          <cell r="A29032">
            <v>2787</v>
          </cell>
          <cell r="B29032" t="str">
            <v>Solution J</v>
          </cell>
          <cell r="C29032" t="str">
            <v>M428</v>
          </cell>
          <cell r="D29032">
            <v>29</v>
          </cell>
          <cell r="E29032" t="str">
            <v>C001</v>
          </cell>
          <cell r="G29032">
            <v>1</v>
          </cell>
          <cell r="M29032">
            <v>70.047778333333341</v>
          </cell>
          <cell r="R29032">
            <v>3.6246575342465746E-2</v>
          </cell>
          <cell r="BC29032">
            <v>37376.392619453174</v>
          </cell>
          <cell r="BD29032">
            <v>0</v>
          </cell>
          <cell r="BF29032">
            <v>19110</v>
          </cell>
          <cell r="BG29032">
            <v>10616.666666666666</v>
          </cell>
          <cell r="BH29032">
            <v>0</v>
          </cell>
          <cell r="BI29032">
            <v>72</v>
          </cell>
          <cell r="BK29032">
            <v>23.788546255506606</v>
          </cell>
          <cell r="BL29032">
            <v>0</v>
          </cell>
        </row>
        <row r="29033">
          <cell r="A29033">
            <v>2787</v>
          </cell>
          <cell r="B29033" t="str">
            <v>BAU</v>
          </cell>
          <cell r="C29033" t="str">
            <v>M492</v>
          </cell>
          <cell r="D29033">
            <v>93</v>
          </cell>
          <cell r="E29033" t="str">
            <v>C002</v>
          </cell>
          <cell r="G29033">
            <v>2</v>
          </cell>
          <cell r="M29033">
            <v>70.047778333333341</v>
          </cell>
          <cell r="R29033">
            <v>3.6246575342465746E-2</v>
          </cell>
          <cell r="BC29033">
            <v>0</v>
          </cell>
          <cell r="BD29033">
            <v>98656.292146696171</v>
          </cell>
          <cell r="BF29033">
            <v>19110</v>
          </cell>
          <cell r="BG29033">
            <v>8686.363636363636</v>
          </cell>
          <cell r="BH29033">
            <v>0</v>
          </cell>
          <cell r="BI29033">
            <v>72</v>
          </cell>
          <cell r="BK29033">
            <v>0</v>
          </cell>
          <cell r="BL29033">
            <v>72</v>
          </cell>
        </row>
        <row r="29034">
          <cell r="A29034">
            <v>2787</v>
          </cell>
          <cell r="B29034" t="str">
            <v>Solution A</v>
          </cell>
          <cell r="C29034" t="str">
            <v>M493</v>
          </cell>
          <cell r="D29034">
            <v>94</v>
          </cell>
          <cell r="E29034" t="str">
            <v>C002</v>
          </cell>
          <cell r="G29034">
            <v>2</v>
          </cell>
          <cell r="M29034">
            <v>70.047778333333341</v>
          </cell>
          <cell r="R29034">
            <v>3.6246575342465746E-2</v>
          </cell>
          <cell r="BC29034">
            <v>0</v>
          </cell>
          <cell r="BD29034">
            <v>98656.292146696171</v>
          </cell>
          <cell r="BF29034">
            <v>19110</v>
          </cell>
          <cell r="BG29034">
            <v>8686.363636363636</v>
          </cell>
          <cell r="BH29034">
            <v>0</v>
          </cell>
          <cell r="BI29034">
            <v>72</v>
          </cell>
          <cell r="BK29034">
            <v>0</v>
          </cell>
          <cell r="BL29034">
            <v>62.790697674418603</v>
          </cell>
        </row>
        <row r="29035">
          <cell r="A29035">
            <v>2787</v>
          </cell>
          <cell r="B29035" t="str">
            <v>Solution B</v>
          </cell>
          <cell r="C29035" t="str">
            <v>M494</v>
          </cell>
          <cell r="D29035">
            <v>95</v>
          </cell>
          <cell r="E29035" t="str">
            <v>C002</v>
          </cell>
          <cell r="G29035">
            <v>2</v>
          </cell>
          <cell r="M29035">
            <v>70.047778333333341</v>
          </cell>
          <cell r="R29035">
            <v>3.6246575342465746E-2</v>
          </cell>
          <cell r="BC29035">
            <v>29980.357330798128</v>
          </cell>
          <cell r="BD29035">
            <v>0</v>
          </cell>
          <cell r="BF29035">
            <v>19110</v>
          </cell>
          <cell r="BG29035">
            <v>8686.363636363636</v>
          </cell>
          <cell r="BH29035">
            <v>0</v>
          </cell>
          <cell r="BI29035">
            <v>72</v>
          </cell>
          <cell r="BK29035">
            <v>23.788546255506606</v>
          </cell>
          <cell r="BL29035">
            <v>0</v>
          </cell>
        </row>
        <row r="29036">
          <cell r="A29036">
            <v>2787</v>
          </cell>
          <cell r="B29036" t="str">
            <v>Solution C</v>
          </cell>
          <cell r="C29036" t="str">
            <v>M495</v>
          </cell>
          <cell r="D29036">
            <v>96</v>
          </cell>
          <cell r="E29036" t="str">
            <v>C002</v>
          </cell>
          <cell r="G29036">
            <v>2</v>
          </cell>
          <cell r="M29036">
            <v>70.047778333333341</v>
          </cell>
          <cell r="R29036">
            <v>0</v>
          </cell>
          <cell r="BC29036">
            <v>84844.411246158706</v>
          </cell>
          <cell r="BD29036">
            <v>0</v>
          </cell>
          <cell r="BF29036">
            <v>19110</v>
          </cell>
          <cell r="BG29036">
            <v>8686.363636363636</v>
          </cell>
          <cell r="BH29036">
            <v>0</v>
          </cell>
          <cell r="BI29036">
            <v>72</v>
          </cell>
          <cell r="BK29036">
            <v>54</v>
          </cell>
          <cell r="BL29036">
            <v>0</v>
          </cell>
        </row>
        <row r="29037">
          <cell r="A29037">
            <v>2787</v>
          </cell>
          <cell r="B29037" t="str">
            <v>Solution E</v>
          </cell>
          <cell r="C29037" t="str">
            <v>M496</v>
          </cell>
          <cell r="D29037">
            <v>97</v>
          </cell>
          <cell r="E29037" t="str">
            <v>C002</v>
          </cell>
          <cell r="G29037">
            <v>2</v>
          </cell>
          <cell r="M29037">
            <v>70.047778333333341</v>
          </cell>
          <cell r="R29037">
            <v>3.6246575342465746E-2</v>
          </cell>
          <cell r="BC29037">
            <v>14990.178665399064</v>
          </cell>
          <cell r="BD29037">
            <v>49328.146073348085</v>
          </cell>
          <cell r="BF29037">
            <v>19110</v>
          </cell>
          <cell r="BG29037">
            <v>8686.363636363636</v>
          </cell>
          <cell r="BH29037">
            <v>0</v>
          </cell>
          <cell r="BI29037">
            <v>72</v>
          </cell>
          <cell r="BK29037">
            <v>62.790697674418603</v>
          </cell>
          <cell r="BL29037">
            <v>0</v>
          </cell>
        </row>
        <row r="29038">
          <cell r="A29038">
            <v>2787</v>
          </cell>
          <cell r="B29038" t="str">
            <v>Solution G</v>
          </cell>
          <cell r="C29038" t="str">
            <v>M497</v>
          </cell>
          <cell r="D29038">
            <v>98</v>
          </cell>
          <cell r="E29038" t="str">
            <v>C002</v>
          </cell>
          <cell r="G29038">
            <v>2</v>
          </cell>
          <cell r="M29038">
            <v>70.047778333333341</v>
          </cell>
          <cell r="R29038">
            <v>3.6246575342465746E-2</v>
          </cell>
          <cell r="BC29038">
            <v>27193.721553255993</v>
          </cell>
          <cell r="BD29038">
            <v>0</v>
          </cell>
          <cell r="BF29038">
            <v>19110</v>
          </cell>
          <cell r="BG29038">
            <v>8686.363636363636</v>
          </cell>
          <cell r="BH29038">
            <v>0</v>
          </cell>
          <cell r="BI29038">
            <v>72</v>
          </cell>
          <cell r="BK29038">
            <v>23.788546255506606</v>
          </cell>
          <cell r="BL29038">
            <v>0</v>
          </cell>
        </row>
        <row r="29039">
          <cell r="A29039">
            <v>2787</v>
          </cell>
          <cell r="B29039" t="str">
            <v>Solution H</v>
          </cell>
          <cell r="C29039" t="str">
            <v>M498</v>
          </cell>
          <cell r="D29039">
            <v>99</v>
          </cell>
          <cell r="E29039" t="str">
            <v>C002</v>
          </cell>
          <cell r="G29039">
            <v>2</v>
          </cell>
          <cell r="M29039">
            <v>70.047778333333341</v>
          </cell>
          <cell r="R29039">
            <v>3.6246575342465746E-2</v>
          </cell>
          <cell r="BC29039">
            <v>0</v>
          </cell>
          <cell r="BD29039">
            <v>84844.411246158706</v>
          </cell>
          <cell r="BF29039">
            <v>19110</v>
          </cell>
          <cell r="BG29039">
            <v>8686.363636363636</v>
          </cell>
          <cell r="BH29039">
            <v>0</v>
          </cell>
          <cell r="BI29039">
            <v>72</v>
          </cell>
          <cell r="BK29039">
            <v>0</v>
          </cell>
          <cell r="BL29039">
            <v>54</v>
          </cell>
        </row>
        <row r="29040">
          <cell r="A29040">
            <v>2787</v>
          </cell>
          <cell r="B29040" t="str">
            <v>Solution I</v>
          </cell>
          <cell r="C29040" t="str">
            <v>M499</v>
          </cell>
          <cell r="D29040">
            <v>100</v>
          </cell>
          <cell r="E29040" t="str">
            <v>C002</v>
          </cell>
          <cell r="G29040">
            <v>2</v>
          </cell>
          <cell r="M29040">
            <v>70.047778333333341</v>
          </cell>
          <cell r="R29040">
            <v>3.6246575342465746E-2</v>
          </cell>
          <cell r="BC29040">
            <v>0</v>
          </cell>
          <cell r="BD29040">
            <v>130529.86345562877</v>
          </cell>
          <cell r="BF29040">
            <v>19110</v>
          </cell>
          <cell r="BG29040">
            <v>8686.363636363636</v>
          </cell>
          <cell r="BH29040">
            <v>0</v>
          </cell>
          <cell r="BI29040">
            <v>72</v>
          </cell>
          <cell r="BK29040">
            <v>0</v>
          </cell>
          <cell r="BL29040">
            <v>83.07692307692308</v>
          </cell>
        </row>
        <row r="29041">
          <cell r="A29041">
            <v>2787</v>
          </cell>
          <cell r="B29041" t="str">
            <v>Solution J</v>
          </cell>
          <cell r="C29041" t="str">
            <v>M500</v>
          </cell>
          <cell r="D29041">
            <v>101</v>
          </cell>
          <cell r="E29041" t="str">
            <v>C002</v>
          </cell>
          <cell r="G29041">
            <v>2</v>
          </cell>
          <cell r="M29041">
            <v>70.047778333333341</v>
          </cell>
          <cell r="R29041">
            <v>3.6246575342465746E-2</v>
          </cell>
          <cell r="BC29041">
            <v>37376.392619453174</v>
          </cell>
          <cell r="BD29041">
            <v>0</v>
          </cell>
          <cell r="BF29041">
            <v>19110</v>
          </cell>
          <cell r="BG29041">
            <v>8686.363636363636</v>
          </cell>
          <cell r="BH29041">
            <v>0</v>
          </cell>
          <cell r="BI29041">
            <v>72</v>
          </cell>
          <cell r="BK29041">
            <v>23.788546255506606</v>
          </cell>
          <cell r="BL29041">
            <v>0</v>
          </cell>
        </row>
        <row r="29042">
          <cell r="A29042">
            <v>2788</v>
          </cell>
          <cell r="B29042" t="str">
            <v>BAU</v>
          </cell>
          <cell r="C29042" t="str">
            <v>M409</v>
          </cell>
          <cell r="D29042">
            <v>10</v>
          </cell>
          <cell r="M29042">
            <v>4.3799999999999999E-2</v>
          </cell>
          <cell r="R29042">
            <v>0</v>
          </cell>
          <cell r="BC29042">
            <v>0</v>
          </cell>
          <cell r="BD29042">
            <v>0</v>
          </cell>
          <cell r="BF29042">
            <v>13</v>
          </cell>
          <cell r="BG29042">
            <v>13</v>
          </cell>
          <cell r="BH29042">
            <v>59</v>
          </cell>
          <cell r="BI29042">
            <v>0</v>
          </cell>
          <cell r="BK29042">
            <v>59</v>
          </cell>
          <cell r="BL29042">
            <v>0</v>
          </cell>
        </row>
        <row r="29043">
          <cell r="A29043">
            <v>2788</v>
          </cell>
          <cell r="B29043" t="str">
            <v>Solution D</v>
          </cell>
          <cell r="C29043" t="str">
            <v>M410</v>
          </cell>
          <cell r="D29043">
            <v>11</v>
          </cell>
          <cell r="M29043">
            <v>4.3799999999999999E-2</v>
          </cell>
          <cell r="R29043">
            <v>0</v>
          </cell>
          <cell r="BC29043">
            <v>0</v>
          </cell>
          <cell r="BD29043">
            <v>0</v>
          </cell>
          <cell r="BF29043">
            <v>13</v>
          </cell>
          <cell r="BG29043">
            <v>13</v>
          </cell>
          <cell r="BH29043">
            <v>59</v>
          </cell>
          <cell r="BI29043">
            <v>0</v>
          </cell>
          <cell r="BK29043">
            <v>59</v>
          </cell>
          <cell r="BL29043">
            <v>0</v>
          </cell>
        </row>
        <row r="29044">
          <cell r="A29044">
            <v>2788</v>
          </cell>
          <cell r="B29044" t="str">
            <v>BAU</v>
          </cell>
          <cell r="C29044" t="str">
            <v>M481</v>
          </cell>
          <cell r="D29044">
            <v>82</v>
          </cell>
          <cell r="M29044">
            <v>4.3799999999999999E-2</v>
          </cell>
          <cell r="R29044">
            <v>0</v>
          </cell>
          <cell r="BC29044">
            <v>0</v>
          </cell>
          <cell r="BD29044">
            <v>0</v>
          </cell>
          <cell r="BF29044">
            <v>13</v>
          </cell>
          <cell r="BG29044">
            <v>13</v>
          </cell>
          <cell r="BH29044">
            <v>59</v>
          </cell>
          <cell r="BI29044">
            <v>0</v>
          </cell>
          <cell r="BK29044">
            <v>59</v>
          </cell>
          <cell r="BL29044">
            <v>0</v>
          </cell>
        </row>
        <row r="29045">
          <cell r="A29045">
            <v>2788</v>
          </cell>
          <cell r="B29045" t="str">
            <v>Solution D</v>
          </cell>
          <cell r="C29045" t="str">
            <v>M482</v>
          </cell>
          <cell r="D29045">
            <v>83</v>
          </cell>
          <cell r="M29045">
            <v>4.3799999999999999E-2</v>
          </cell>
          <cell r="R29045">
            <v>0</v>
          </cell>
          <cell r="BC29045">
            <v>0</v>
          </cell>
          <cell r="BD29045">
            <v>0</v>
          </cell>
          <cell r="BF29045">
            <v>13</v>
          </cell>
          <cell r="BG29045">
            <v>13</v>
          </cell>
          <cell r="BH29045">
            <v>59</v>
          </cell>
          <cell r="BI29045">
            <v>0</v>
          </cell>
          <cell r="BK29045">
            <v>59</v>
          </cell>
          <cell r="BL29045">
            <v>0</v>
          </cell>
        </row>
        <row r="29046">
          <cell r="A29046">
            <v>2789</v>
          </cell>
          <cell r="B29046" t="str">
            <v>BAU</v>
          </cell>
          <cell r="C29046" t="str">
            <v>M439</v>
          </cell>
          <cell r="D29046">
            <v>40</v>
          </cell>
          <cell r="E29046" t="str">
            <v>C001</v>
          </cell>
          <cell r="G29046">
            <v>1</v>
          </cell>
          <cell r="M29046">
            <v>63.801749999999998</v>
          </cell>
          <cell r="R29046">
            <v>0</v>
          </cell>
          <cell r="BC29046">
            <v>25695.961196151249</v>
          </cell>
          <cell r="BD29046">
            <v>0</v>
          </cell>
          <cell r="BF29046">
            <v>6908</v>
          </cell>
          <cell r="BG29046">
            <v>4605.333333333333</v>
          </cell>
          <cell r="BH29046">
            <v>123</v>
          </cell>
          <cell r="BI29046">
            <v>0</v>
          </cell>
          <cell r="BK29046">
            <v>123</v>
          </cell>
          <cell r="BL29046">
            <v>0</v>
          </cell>
        </row>
        <row r="29047">
          <cell r="A29047">
            <v>2789</v>
          </cell>
          <cell r="B29047" t="str">
            <v>Solution D</v>
          </cell>
          <cell r="C29047" t="str">
            <v>M440</v>
          </cell>
          <cell r="D29047">
            <v>41</v>
          </cell>
          <cell r="E29047" t="str">
            <v>C001</v>
          </cell>
          <cell r="G29047">
            <v>1</v>
          </cell>
          <cell r="M29047">
            <v>63.801749999999998</v>
          </cell>
          <cell r="R29047">
            <v>0</v>
          </cell>
          <cell r="BC29047">
            <v>9079.8449456364833</v>
          </cell>
          <cell r="BD29047">
            <v>0</v>
          </cell>
          <cell r="BF29047">
            <v>6908</v>
          </cell>
          <cell r="BG29047">
            <v>4605.333333333333</v>
          </cell>
          <cell r="BH29047">
            <v>123</v>
          </cell>
          <cell r="BI29047">
            <v>0</v>
          </cell>
          <cell r="BK29047">
            <v>123</v>
          </cell>
          <cell r="BL29047">
            <v>0</v>
          </cell>
        </row>
        <row r="29048">
          <cell r="A29048">
            <v>2789</v>
          </cell>
          <cell r="B29048" t="str">
            <v>BAU</v>
          </cell>
          <cell r="C29048" t="str">
            <v>M511</v>
          </cell>
          <cell r="D29048">
            <v>112</v>
          </cell>
          <cell r="E29048" t="str">
            <v>C002</v>
          </cell>
          <cell r="G29048">
            <v>2</v>
          </cell>
          <cell r="M29048">
            <v>63.801749999999998</v>
          </cell>
          <cell r="R29048">
            <v>0</v>
          </cell>
          <cell r="BC29048">
            <v>25695.961196151249</v>
          </cell>
          <cell r="BD29048">
            <v>0</v>
          </cell>
          <cell r="BF29048">
            <v>6908</v>
          </cell>
          <cell r="BG29048">
            <v>3768</v>
          </cell>
          <cell r="BH29048">
            <v>123</v>
          </cell>
          <cell r="BI29048">
            <v>0</v>
          </cell>
          <cell r="BK29048">
            <v>123</v>
          </cell>
          <cell r="BL29048">
            <v>0</v>
          </cell>
        </row>
        <row r="29049">
          <cell r="A29049">
            <v>2789</v>
          </cell>
          <cell r="B29049" t="str">
            <v>Solution D</v>
          </cell>
          <cell r="C29049" t="str">
            <v>M512</v>
          </cell>
          <cell r="D29049">
            <v>113</v>
          </cell>
          <cell r="E29049" t="str">
            <v>C002</v>
          </cell>
          <cell r="G29049">
            <v>2</v>
          </cell>
          <cell r="M29049">
            <v>63.801749999999998</v>
          </cell>
          <cell r="R29049">
            <v>0</v>
          </cell>
          <cell r="BC29049">
            <v>9079.8449456364833</v>
          </cell>
          <cell r="BD29049">
            <v>0</v>
          </cell>
          <cell r="BF29049">
            <v>6908</v>
          </cell>
          <cell r="BG29049">
            <v>3768</v>
          </cell>
          <cell r="BH29049">
            <v>123</v>
          </cell>
          <cell r="BI29049">
            <v>0</v>
          </cell>
          <cell r="BK29049">
            <v>123</v>
          </cell>
          <cell r="BL29049">
            <v>0</v>
          </cell>
        </row>
        <row r="29050">
          <cell r="A29050">
            <v>2790</v>
          </cell>
          <cell r="B29050" t="str">
            <v>BAU</v>
          </cell>
          <cell r="C29050" t="str">
            <v>M400</v>
          </cell>
          <cell r="D29050">
            <v>1</v>
          </cell>
          <cell r="M29050">
            <v>9.8399999999999987E-2</v>
          </cell>
          <cell r="R29050">
            <v>1.7200342465753419E-2</v>
          </cell>
          <cell r="BC29050">
            <v>0</v>
          </cell>
          <cell r="BD29050">
            <v>17300.395752819291</v>
          </cell>
          <cell r="BF29050">
            <v>31</v>
          </cell>
          <cell r="BG29050">
            <v>31</v>
          </cell>
          <cell r="BH29050">
            <v>77</v>
          </cell>
          <cell r="BI29050">
            <v>34</v>
          </cell>
          <cell r="BK29050">
            <v>77</v>
          </cell>
          <cell r="BL29050">
            <v>34</v>
          </cell>
        </row>
        <row r="29051">
          <cell r="A29051">
            <v>2790</v>
          </cell>
          <cell r="B29051" t="str">
            <v>Solution A</v>
          </cell>
          <cell r="C29051" t="str">
            <v>M401</v>
          </cell>
          <cell r="D29051">
            <v>2</v>
          </cell>
          <cell r="M29051">
            <v>9.8399999999999987E-2</v>
          </cell>
          <cell r="R29051">
            <v>1.7200342465753419E-2</v>
          </cell>
          <cell r="BC29051">
            <v>0</v>
          </cell>
          <cell r="BD29051">
            <v>17300.395752819291</v>
          </cell>
          <cell r="BF29051">
            <v>31</v>
          </cell>
          <cell r="BG29051">
            <v>31</v>
          </cell>
          <cell r="BH29051">
            <v>77</v>
          </cell>
          <cell r="BI29051">
            <v>34</v>
          </cell>
          <cell r="BK29051">
            <v>77</v>
          </cell>
          <cell r="BL29051">
            <v>29.651162790697676</v>
          </cell>
        </row>
        <row r="29052">
          <cell r="A29052">
            <v>2790</v>
          </cell>
          <cell r="B29052" t="str">
            <v>Solution B</v>
          </cell>
          <cell r="C29052" t="str">
            <v>M402</v>
          </cell>
          <cell r="D29052">
            <v>3</v>
          </cell>
          <cell r="M29052">
            <v>9.8399999999999987E-2</v>
          </cell>
          <cell r="R29052">
            <v>1.7200342465753419E-2</v>
          </cell>
          <cell r="BC29052">
            <v>5257.3640803620465</v>
          </cell>
          <cell r="BD29052">
            <v>0</v>
          </cell>
          <cell r="BF29052">
            <v>31</v>
          </cell>
          <cell r="BG29052">
            <v>31</v>
          </cell>
          <cell r="BH29052">
            <v>77</v>
          </cell>
          <cell r="BI29052">
            <v>34</v>
          </cell>
          <cell r="BK29052">
            <v>88.233480176211458</v>
          </cell>
          <cell r="BL29052">
            <v>0</v>
          </cell>
        </row>
        <row r="29053">
          <cell r="A29053">
            <v>2790</v>
          </cell>
          <cell r="B29053" t="str">
            <v>Solution C</v>
          </cell>
          <cell r="C29053" t="str">
            <v>M403</v>
          </cell>
          <cell r="D29053">
            <v>4</v>
          </cell>
          <cell r="M29053">
            <v>9.8399999999999987E-2</v>
          </cell>
          <cell r="R29053">
            <v>0</v>
          </cell>
          <cell r="BC29053">
            <v>14878.340347424592</v>
          </cell>
          <cell r="BD29053">
            <v>0</v>
          </cell>
          <cell r="BF29053">
            <v>31</v>
          </cell>
          <cell r="BG29053">
            <v>31</v>
          </cell>
          <cell r="BH29053">
            <v>77</v>
          </cell>
          <cell r="BI29053">
            <v>34</v>
          </cell>
          <cell r="BK29053">
            <v>102.5</v>
          </cell>
          <cell r="BL29053">
            <v>0</v>
          </cell>
        </row>
        <row r="29054">
          <cell r="A29054">
            <v>2790</v>
          </cell>
          <cell r="B29054" t="str">
            <v>Solution E</v>
          </cell>
          <cell r="C29054" t="str">
            <v>M404</v>
          </cell>
          <cell r="D29054">
            <v>5</v>
          </cell>
          <cell r="M29054">
            <v>9.8399999999999987E-2</v>
          </cell>
          <cell r="R29054">
            <v>1.7200342465753419E-2</v>
          </cell>
          <cell r="BC29054">
            <v>2628.6820401810232</v>
          </cell>
          <cell r="BD29054">
            <v>8650.1978764096457</v>
          </cell>
          <cell r="BF29054">
            <v>31</v>
          </cell>
          <cell r="BG29054">
            <v>31</v>
          </cell>
          <cell r="BH29054">
            <v>77</v>
          </cell>
          <cell r="BI29054">
            <v>34</v>
          </cell>
          <cell r="BK29054">
            <v>106.65116279069767</v>
          </cell>
          <cell r="BL29054">
            <v>0</v>
          </cell>
        </row>
        <row r="29055">
          <cell r="A29055">
            <v>2790</v>
          </cell>
          <cell r="B29055" t="str">
            <v>Solution G</v>
          </cell>
          <cell r="C29055" t="str">
            <v>M405</v>
          </cell>
          <cell r="D29055">
            <v>6</v>
          </cell>
          <cell r="M29055">
            <v>9.8399999999999987E-2</v>
          </cell>
          <cell r="R29055">
            <v>1.7200342465753419E-2</v>
          </cell>
          <cell r="BC29055">
            <v>4768.6988293027534</v>
          </cell>
          <cell r="BD29055">
            <v>0</v>
          </cell>
          <cell r="BF29055">
            <v>31</v>
          </cell>
          <cell r="BG29055">
            <v>31</v>
          </cell>
          <cell r="BH29055">
            <v>77</v>
          </cell>
          <cell r="BI29055">
            <v>34</v>
          </cell>
          <cell r="BK29055">
            <v>88.233480176211458</v>
          </cell>
          <cell r="BL29055">
            <v>0</v>
          </cell>
        </row>
        <row r="29056">
          <cell r="A29056">
            <v>2790</v>
          </cell>
          <cell r="B29056" t="str">
            <v>Solution H</v>
          </cell>
          <cell r="C29056" t="str">
            <v>M406</v>
          </cell>
          <cell r="D29056">
            <v>7</v>
          </cell>
          <cell r="M29056">
            <v>9.8399999999999987E-2</v>
          </cell>
          <cell r="R29056">
            <v>1.7200342465753419E-2</v>
          </cell>
          <cell r="BC29056">
            <v>0</v>
          </cell>
          <cell r="BD29056">
            <v>14878.340347424592</v>
          </cell>
          <cell r="BF29056">
            <v>31</v>
          </cell>
          <cell r="BG29056">
            <v>31</v>
          </cell>
          <cell r="BH29056">
            <v>77</v>
          </cell>
          <cell r="BI29056">
            <v>34</v>
          </cell>
          <cell r="BK29056">
            <v>77</v>
          </cell>
          <cell r="BL29056">
            <v>25.5</v>
          </cell>
        </row>
        <row r="29057">
          <cell r="A29057">
            <v>2790</v>
          </cell>
          <cell r="B29057" t="str">
            <v>Solution I</v>
          </cell>
          <cell r="C29057" t="str">
            <v>M407</v>
          </cell>
          <cell r="D29057">
            <v>8</v>
          </cell>
          <cell r="M29057">
            <v>9.8399999999999987E-2</v>
          </cell>
          <cell r="R29057">
            <v>1.7200342465753419E-2</v>
          </cell>
          <cell r="BC29057">
            <v>0</v>
          </cell>
          <cell r="BD29057">
            <v>22889.754380653216</v>
          </cell>
          <cell r="BF29057">
            <v>31</v>
          </cell>
          <cell r="BG29057">
            <v>31</v>
          </cell>
          <cell r="BH29057">
            <v>77</v>
          </cell>
          <cell r="BI29057">
            <v>34</v>
          </cell>
          <cell r="BK29057">
            <v>77</v>
          </cell>
          <cell r="BL29057">
            <v>39.230769230769226</v>
          </cell>
        </row>
        <row r="29058">
          <cell r="A29058">
            <v>2790</v>
          </cell>
          <cell r="B29058" t="str">
            <v>Solution J</v>
          </cell>
          <cell r="C29058" t="str">
            <v>M408</v>
          </cell>
          <cell r="D29058">
            <v>9</v>
          </cell>
          <cell r="M29058">
            <v>9.8399999999999987E-2</v>
          </cell>
          <cell r="R29058">
            <v>1.7200342465753419E-2</v>
          </cell>
          <cell r="BC29058">
            <v>6554.3349548125952</v>
          </cell>
          <cell r="BD29058">
            <v>0</v>
          </cell>
          <cell r="BF29058">
            <v>31</v>
          </cell>
          <cell r="BG29058">
            <v>31</v>
          </cell>
          <cell r="BH29058">
            <v>77</v>
          </cell>
          <cell r="BI29058">
            <v>34</v>
          </cell>
          <cell r="BK29058">
            <v>88.233480176211458</v>
          </cell>
          <cell r="BL29058">
            <v>0</v>
          </cell>
        </row>
        <row r="29059">
          <cell r="A29059">
            <v>2790</v>
          </cell>
          <cell r="B29059" t="str">
            <v>BAU</v>
          </cell>
          <cell r="C29059" t="str">
            <v>M472</v>
          </cell>
          <cell r="D29059">
            <v>73</v>
          </cell>
          <cell r="M29059">
            <v>9.8399999999999987E-2</v>
          </cell>
          <cell r="R29059">
            <v>1.7200342465753419E-2</v>
          </cell>
          <cell r="BC29059">
            <v>0</v>
          </cell>
          <cell r="BD29059">
            <v>17300.395752819291</v>
          </cell>
          <cell r="BF29059">
            <v>31</v>
          </cell>
          <cell r="BG29059">
            <v>31</v>
          </cell>
          <cell r="BH29059">
            <v>77</v>
          </cell>
          <cell r="BI29059">
            <v>34</v>
          </cell>
          <cell r="BK29059">
            <v>77</v>
          </cell>
          <cell r="BL29059">
            <v>34</v>
          </cell>
        </row>
        <row r="29060">
          <cell r="A29060">
            <v>2790</v>
          </cell>
          <cell r="B29060" t="str">
            <v>Solution A</v>
          </cell>
          <cell r="C29060" t="str">
            <v>M473</v>
          </cell>
          <cell r="D29060">
            <v>74</v>
          </cell>
          <cell r="M29060">
            <v>9.8399999999999987E-2</v>
          </cell>
          <cell r="R29060">
            <v>1.7200342465753419E-2</v>
          </cell>
          <cell r="BC29060">
            <v>0</v>
          </cell>
          <cell r="BD29060">
            <v>17300.395752819291</v>
          </cell>
          <cell r="BF29060">
            <v>31</v>
          </cell>
          <cell r="BG29060">
            <v>31</v>
          </cell>
          <cell r="BH29060">
            <v>77</v>
          </cell>
          <cell r="BI29060">
            <v>34</v>
          </cell>
          <cell r="BK29060">
            <v>77</v>
          </cell>
          <cell r="BL29060">
            <v>29.651162790697676</v>
          </cell>
        </row>
        <row r="29061">
          <cell r="A29061">
            <v>2790</v>
          </cell>
          <cell r="B29061" t="str">
            <v>Solution B</v>
          </cell>
          <cell r="C29061" t="str">
            <v>M474</v>
          </cell>
          <cell r="D29061">
            <v>75</v>
          </cell>
          <cell r="M29061">
            <v>9.8399999999999987E-2</v>
          </cell>
          <cell r="R29061">
            <v>1.7200342465753419E-2</v>
          </cell>
          <cell r="BC29061">
            <v>5257.3640803620465</v>
          </cell>
          <cell r="BD29061">
            <v>0</v>
          </cell>
          <cell r="BF29061">
            <v>31</v>
          </cell>
          <cell r="BG29061">
            <v>31</v>
          </cell>
          <cell r="BH29061">
            <v>77</v>
          </cell>
          <cell r="BI29061">
            <v>34</v>
          </cell>
          <cell r="BK29061">
            <v>88.233480176211458</v>
          </cell>
          <cell r="BL29061">
            <v>0</v>
          </cell>
        </row>
        <row r="29062">
          <cell r="A29062">
            <v>2790</v>
          </cell>
          <cell r="B29062" t="str">
            <v>Solution C</v>
          </cell>
          <cell r="C29062" t="str">
            <v>M475</v>
          </cell>
          <cell r="D29062">
            <v>76</v>
          </cell>
          <cell r="M29062">
            <v>9.8399999999999987E-2</v>
          </cell>
          <cell r="R29062">
            <v>0</v>
          </cell>
          <cell r="BC29062">
            <v>14878.340347424592</v>
          </cell>
          <cell r="BD29062">
            <v>0</v>
          </cell>
          <cell r="BF29062">
            <v>31</v>
          </cell>
          <cell r="BG29062">
            <v>31</v>
          </cell>
          <cell r="BH29062">
            <v>77</v>
          </cell>
          <cell r="BI29062">
            <v>34</v>
          </cell>
          <cell r="BK29062">
            <v>102.5</v>
          </cell>
          <cell r="BL29062">
            <v>0</v>
          </cell>
        </row>
        <row r="29063">
          <cell r="A29063">
            <v>2790</v>
          </cell>
          <cell r="B29063" t="str">
            <v>Solution E</v>
          </cell>
          <cell r="C29063" t="str">
            <v>M476</v>
          </cell>
          <cell r="D29063">
            <v>77</v>
          </cell>
          <cell r="M29063">
            <v>9.8399999999999987E-2</v>
          </cell>
          <cell r="R29063">
            <v>1.7200342465753419E-2</v>
          </cell>
          <cell r="BC29063">
            <v>2628.6820401810232</v>
          </cell>
          <cell r="BD29063">
            <v>8650.1978764096457</v>
          </cell>
          <cell r="BF29063">
            <v>31</v>
          </cell>
          <cell r="BG29063">
            <v>31</v>
          </cell>
          <cell r="BH29063">
            <v>77</v>
          </cell>
          <cell r="BI29063">
            <v>34</v>
          </cell>
          <cell r="BK29063">
            <v>106.65116279069767</v>
          </cell>
          <cell r="BL29063">
            <v>0</v>
          </cell>
        </row>
        <row r="29064">
          <cell r="A29064">
            <v>2790</v>
          </cell>
          <cell r="B29064" t="str">
            <v>Solution G</v>
          </cell>
          <cell r="C29064" t="str">
            <v>M477</v>
          </cell>
          <cell r="D29064">
            <v>78</v>
          </cell>
          <cell r="M29064">
            <v>9.8399999999999987E-2</v>
          </cell>
          <cell r="R29064">
            <v>1.7200342465753419E-2</v>
          </cell>
          <cell r="BC29064">
            <v>4768.6988293027534</v>
          </cell>
          <cell r="BD29064">
            <v>0</v>
          </cell>
          <cell r="BF29064">
            <v>31</v>
          </cell>
          <cell r="BG29064">
            <v>31</v>
          </cell>
          <cell r="BH29064">
            <v>77</v>
          </cell>
          <cell r="BI29064">
            <v>34</v>
          </cell>
          <cell r="BK29064">
            <v>88.233480176211458</v>
          </cell>
          <cell r="BL29064">
            <v>0</v>
          </cell>
        </row>
        <row r="29065">
          <cell r="A29065">
            <v>2790</v>
          </cell>
          <cell r="B29065" t="str">
            <v>Solution H</v>
          </cell>
          <cell r="C29065" t="str">
            <v>M478</v>
          </cell>
          <cell r="D29065">
            <v>79</v>
          </cell>
          <cell r="M29065">
            <v>9.8399999999999987E-2</v>
          </cell>
          <cell r="R29065">
            <v>1.7200342465753419E-2</v>
          </cell>
          <cell r="BC29065">
            <v>0</v>
          </cell>
          <cell r="BD29065">
            <v>14878.340347424592</v>
          </cell>
          <cell r="BF29065">
            <v>31</v>
          </cell>
          <cell r="BG29065">
            <v>31</v>
          </cell>
          <cell r="BH29065">
            <v>77</v>
          </cell>
          <cell r="BI29065">
            <v>34</v>
          </cell>
          <cell r="BK29065">
            <v>77</v>
          </cell>
          <cell r="BL29065">
            <v>25.5</v>
          </cell>
        </row>
        <row r="29066">
          <cell r="A29066">
            <v>2790</v>
          </cell>
          <cell r="B29066" t="str">
            <v>Solution I</v>
          </cell>
          <cell r="C29066" t="str">
            <v>M479</v>
          </cell>
          <cell r="D29066">
            <v>80</v>
          </cell>
          <cell r="M29066">
            <v>9.8399999999999987E-2</v>
          </cell>
          <cell r="R29066">
            <v>1.7200342465753419E-2</v>
          </cell>
          <cell r="BC29066">
            <v>0</v>
          </cell>
          <cell r="BD29066">
            <v>22889.754380653216</v>
          </cell>
          <cell r="BF29066">
            <v>31</v>
          </cell>
          <cell r="BG29066">
            <v>31</v>
          </cell>
          <cell r="BH29066">
            <v>77</v>
          </cell>
          <cell r="BI29066">
            <v>34</v>
          </cell>
          <cell r="BK29066">
            <v>77</v>
          </cell>
          <cell r="BL29066">
            <v>39.230769230769226</v>
          </cell>
        </row>
        <row r="29067">
          <cell r="A29067">
            <v>2790</v>
          </cell>
          <cell r="B29067" t="str">
            <v>Solution J</v>
          </cell>
          <cell r="C29067" t="str">
            <v>M480</v>
          </cell>
          <cell r="D29067">
            <v>81</v>
          </cell>
          <cell r="M29067">
            <v>9.8399999999999987E-2</v>
          </cell>
          <cell r="R29067">
            <v>1.7200342465753419E-2</v>
          </cell>
          <cell r="BC29067">
            <v>6554.3349548125952</v>
          </cell>
          <cell r="BD29067">
            <v>0</v>
          </cell>
          <cell r="BF29067">
            <v>31</v>
          </cell>
          <cell r="BG29067">
            <v>31</v>
          </cell>
          <cell r="BH29067">
            <v>77</v>
          </cell>
          <cell r="BI29067">
            <v>34</v>
          </cell>
          <cell r="BK29067">
            <v>88.233480176211458</v>
          </cell>
          <cell r="BL29067">
            <v>0</v>
          </cell>
        </row>
        <row r="29068">
          <cell r="A29068">
            <v>2791</v>
          </cell>
          <cell r="B29068" t="str">
            <v>BAU</v>
          </cell>
          <cell r="C29068" t="str">
            <v>M409</v>
          </cell>
          <cell r="D29068">
            <v>10</v>
          </cell>
          <cell r="M29068">
            <v>9.8087999999999995E-2</v>
          </cell>
          <cell r="R29068">
            <v>0.10320205479452051</v>
          </cell>
          <cell r="BC29068">
            <v>1629.8249465003794</v>
          </cell>
          <cell r="BD29068">
            <v>0</v>
          </cell>
          <cell r="BF29068">
            <v>30</v>
          </cell>
          <cell r="BG29068">
            <v>30</v>
          </cell>
          <cell r="BH29068">
            <v>0</v>
          </cell>
          <cell r="BI29068">
            <v>287</v>
          </cell>
          <cell r="BK29068">
            <v>287</v>
          </cell>
          <cell r="BL29068">
            <v>0</v>
          </cell>
        </row>
        <row r="29069">
          <cell r="A29069">
            <v>2791</v>
          </cell>
          <cell r="B29069" t="str">
            <v>Solution D</v>
          </cell>
          <cell r="C29069" t="str">
            <v>M410</v>
          </cell>
          <cell r="D29069">
            <v>11</v>
          </cell>
          <cell r="M29069">
            <v>9.8087999999999995E-2</v>
          </cell>
          <cell r="R29069">
            <v>0.10320205479452051</v>
          </cell>
          <cell r="BC29069">
            <v>575.90987508847331</v>
          </cell>
          <cell r="BD29069">
            <v>0</v>
          </cell>
          <cell r="BF29069">
            <v>30</v>
          </cell>
          <cell r="BG29069">
            <v>30</v>
          </cell>
          <cell r="BH29069">
            <v>0</v>
          </cell>
          <cell r="BI29069">
            <v>287</v>
          </cell>
          <cell r="BK29069">
            <v>94.8237885462555</v>
          </cell>
          <cell r="BL29069">
            <v>0</v>
          </cell>
        </row>
        <row r="29070">
          <cell r="A29070">
            <v>2791</v>
          </cell>
          <cell r="B29070" t="str">
            <v>BAU</v>
          </cell>
          <cell r="C29070" t="str">
            <v>M481</v>
          </cell>
          <cell r="D29070">
            <v>82</v>
          </cell>
          <cell r="M29070">
            <v>9.8087999999999995E-2</v>
          </cell>
          <cell r="R29070">
            <v>0.10320205479452051</v>
          </cell>
          <cell r="BC29070">
            <v>1629.8249465003794</v>
          </cell>
          <cell r="BD29070">
            <v>0</v>
          </cell>
          <cell r="BF29070">
            <v>30</v>
          </cell>
          <cell r="BG29070">
            <v>30</v>
          </cell>
          <cell r="BH29070">
            <v>0</v>
          </cell>
          <cell r="BI29070">
            <v>287</v>
          </cell>
          <cell r="BK29070">
            <v>287</v>
          </cell>
          <cell r="BL29070">
            <v>0</v>
          </cell>
        </row>
        <row r="29071">
          <cell r="A29071">
            <v>2791</v>
          </cell>
          <cell r="B29071" t="str">
            <v>Solution D</v>
          </cell>
          <cell r="C29071" t="str">
            <v>M482</v>
          </cell>
          <cell r="D29071">
            <v>83</v>
          </cell>
          <cell r="M29071">
            <v>9.8087999999999995E-2</v>
          </cell>
          <cell r="R29071">
            <v>0.10320205479452051</v>
          </cell>
          <cell r="BC29071">
            <v>575.90987508847331</v>
          </cell>
          <cell r="BD29071">
            <v>0</v>
          </cell>
          <cell r="BF29071">
            <v>30</v>
          </cell>
          <cell r="BG29071">
            <v>30</v>
          </cell>
          <cell r="BH29071">
            <v>0</v>
          </cell>
          <cell r="BI29071">
            <v>287</v>
          </cell>
          <cell r="BK29071">
            <v>94.8237885462555</v>
          </cell>
          <cell r="BL29071">
            <v>0</v>
          </cell>
        </row>
        <row r="29072">
          <cell r="A29072">
            <v>2792</v>
          </cell>
          <cell r="B29072" t="str">
            <v>BAU</v>
          </cell>
          <cell r="C29072" t="str">
            <v>M411</v>
          </cell>
          <cell r="D29072">
            <v>12</v>
          </cell>
          <cell r="E29072" t="str">
            <v>C003</v>
          </cell>
          <cell r="G29072">
            <v>3</v>
          </cell>
          <cell r="M29072">
            <v>42.287500000000001</v>
          </cell>
          <cell r="R29072">
            <v>9.0113013698630132E-2</v>
          </cell>
          <cell r="BC29072">
            <v>0</v>
          </cell>
          <cell r="BD29072">
            <v>30125.938216180151</v>
          </cell>
          <cell r="BF29072">
            <v>7025</v>
          </cell>
          <cell r="BG29072">
            <v>5017.8571428571431</v>
          </cell>
          <cell r="BH29072">
            <v>0</v>
          </cell>
          <cell r="BI29072">
            <v>179</v>
          </cell>
          <cell r="BK29072">
            <v>0</v>
          </cell>
          <cell r="BL29072">
            <v>179</v>
          </cell>
        </row>
        <row r="29073">
          <cell r="A29073">
            <v>2792</v>
          </cell>
          <cell r="B29073" t="str">
            <v>Solution A</v>
          </cell>
          <cell r="C29073" t="str">
            <v>M412</v>
          </cell>
          <cell r="D29073">
            <v>13</v>
          </cell>
          <cell r="E29073" t="str">
            <v>C003</v>
          </cell>
          <cell r="G29073">
            <v>3</v>
          </cell>
          <cell r="M29073">
            <v>42.287500000000001</v>
          </cell>
          <cell r="R29073">
            <v>9.0113013698630132E-2</v>
          </cell>
          <cell r="BC29073">
            <v>0</v>
          </cell>
          <cell r="BD29073">
            <v>30125.938216180151</v>
          </cell>
          <cell r="BF29073">
            <v>7025</v>
          </cell>
          <cell r="BG29073">
            <v>5017.8571428571431</v>
          </cell>
          <cell r="BH29073">
            <v>0</v>
          </cell>
          <cell r="BI29073">
            <v>179</v>
          </cell>
          <cell r="BK29073">
            <v>0</v>
          </cell>
          <cell r="BL29073">
            <v>156.1046511627907</v>
          </cell>
        </row>
        <row r="29074">
          <cell r="A29074">
            <v>2792</v>
          </cell>
          <cell r="B29074" t="str">
            <v>Solution B</v>
          </cell>
          <cell r="C29074" t="str">
            <v>M413</v>
          </cell>
          <cell r="D29074">
            <v>14</v>
          </cell>
          <cell r="E29074" t="str">
            <v>C003</v>
          </cell>
          <cell r="G29074">
            <v>3</v>
          </cell>
          <cell r="M29074">
            <v>42.287500000000001</v>
          </cell>
          <cell r="R29074">
            <v>9.0113013698630132E-2</v>
          </cell>
          <cell r="BC29074">
            <v>9154.8787512066883</v>
          </cell>
          <cell r="BD29074">
            <v>0</v>
          </cell>
          <cell r="BF29074">
            <v>7025</v>
          </cell>
          <cell r="BG29074">
            <v>5017.8571428571431</v>
          </cell>
          <cell r="BH29074">
            <v>0</v>
          </cell>
          <cell r="BI29074">
            <v>179</v>
          </cell>
          <cell r="BK29074">
            <v>59.140969162995596</v>
          </cell>
          <cell r="BL29074">
            <v>0</v>
          </cell>
        </row>
        <row r="29075">
          <cell r="A29075">
            <v>2792</v>
          </cell>
          <cell r="B29075" t="str">
            <v>Solution C</v>
          </cell>
          <cell r="C29075" t="str">
            <v>M414</v>
          </cell>
          <cell r="D29075">
            <v>15</v>
          </cell>
          <cell r="E29075" t="str">
            <v>C003</v>
          </cell>
          <cell r="G29075">
            <v>3</v>
          </cell>
          <cell r="M29075">
            <v>42.287500000000001</v>
          </cell>
          <cell r="R29075">
            <v>0</v>
          </cell>
          <cell r="BC29075">
            <v>25908.306865914928</v>
          </cell>
          <cell r="BD29075">
            <v>0</v>
          </cell>
          <cell r="BF29075">
            <v>7025</v>
          </cell>
          <cell r="BG29075">
            <v>5017.8571428571431</v>
          </cell>
          <cell r="BH29075">
            <v>0</v>
          </cell>
          <cell r="BI29075">
            <v>179</v>
          </cell>
          <cell r="BK29075">
            <v>134.25</v>
          </cell>
          <cell r="BL29075">
            <v>0</v>
          </cell>
        </row>
        <row r="29076">
          <cell r="A29076">
            <v>2792</v>
          </cell>
          <cell r="B29076" t="str">
            <v>Solution E</v>
          </cell>
          <cell r="C29076" t="str">
            <v>M415</v>
          </cell>
          <cell r="D29076">
            <v>16</v>
          </cell>
          <cell r="E29076" t="str">
            <v>C003</v>
          </cell>
          <cell r="G29076">
            <v>3</v>
          </cell>
          <cell r="M29076">
            <v>42.287500000000001</v>
          </cell>
          <cell r="R29076">
            <v>9.0113013698630132E-2</v>
          </cell>
          <cell r="BC29076">
            <v>4577.4393756033442</v>
          </cell>
          <cell r="BD29076">
            <v>15062.969108090076</v>
          </cell>
          <cell r="BF29076">
            <v>7025</v>
          </cell>
          <cell r="BG29076">
            <v>5017.8571428571431</v>
          </cell>
          <cell r="BH29076">
            <v>0</v>
          </cell>
          <cell r="BI29076">
            <v>179</v>
          </cell>
          <cell r="BK29076">
            <v>156.1046511627907</v>
          </cell>
          <cell r="BL29076">
            <v>0</v>
          </cell>
        </row>
        <row r="29077">
          <cell r="A29077">
            <v>2792</v>
          </cell>
          <cell r="B29077" t="str">
            <v>Solution G</v>
          </cell>
          <cell r="C29077" t="str">
            <v>M416</v>
          </cell>
          <cell r="D29077">
            <v>17</v>
          </cell>
          <cell r="E29077" t="str">
            <v>C003</v>
          </cell>
          <cell r="G29077">
            <v>3</v>
          </cell>
          <cell r="M29077">
            <v>42.287500000000001</v>
          </cell>
          <cell r="R29077">
            <v>9.0113013698630132E-2</v>
          </cell>
          <cell r="BC29077">
            <v>8303.9445083060673</v>
          </cell>
          <cell r="BD29077">
            <v>0</v>
          </cell>
          <cell r="BF29077">
            <v>7025</v>
          </cell>
          <cell r="BG29077">
            <v>5017.8571428571431</v>
          </cell>
          <cell r="BH29077">
            <v>0</v>
          </cell>
          <cell r="BI29077">
            <v>179</v>
          </cell>
          <cell r="BK29077">
            <v>59.140969162995596</v>
          </cell>
          <cell r="BL29077">
            <v>0</v>
          </cell>
        </row>
        <row r="29078">
          <cell r="A29078">
            <v>2792</v>
          </cell>
          <cell r="B29078" t="str">
            <v>Solution H</v>
          </cell>
          <cell r="C29078" t="str">
            <v>M417</v>
          </cell>
          <cell r="D29078">
            <v>18</v>
          </cell>
          <cell r="E29078" t="str">
            <v>C003</v>
          </cell>
          <cell r="G29078">
            <v>3</v>
          </cell>
          <cell r="M29078">
            <v>42.287500000000001</v>
          </cell>
          <cell r="R29078">
            <v>9.0113013698630132E-2</v>
          </cell>
          <cell r="BC29078">
            <v>0</v>
          </cell>
          <cell r="BD29078">
            <v>25908.306865914928</v>
          </cell>
          <cell r="BF29078">
            <v>7025</v>
          </cell>
          <cell r="BG29078">
            <v>5017.8571428571431</v>
          </cell>
          <cell r="BH29078">
            <v>0</v>
          </cell>
          <cell r="BI29078">
            <v>179</v>
          </cell>
          <cell r="BK29078">
            <v>0</v>
          </cell>
          <cell r="BL29078">
            <v>134.25</v>
          </cell>
        </row>
        <row r="29079">
          <cell r="A29079">
            <v>2792</v>
          </cell>
          <cell r="B29079" t="str">
            <v>Solution I</v>
          </cell>
          <cell r="C29079" t="str">
            <v>M418</v>
          </cell>
          <cell r="D29079">
            <v>19</v>
          </cell>
          <cell r="E29079" t="str">
            <v>C003</v>
          </cell>
          <cell r="G29079">
            <v>3</v>
          </cell>
          <cell r="M29079">
            <v>42.287500000000001</v>
          </cell>
          <cell r="R29079">
            <v>9.0113013698630132E-2</v>
          </cell>
          <cell r="BC29079">
            <v>0</v>
          </cell>
          <cell r="BD29079">
            <v>39858.933639869123</v>
          </cell>
          <cell r="BF29079">
            <v>7025</v>
          </cell>
          <cell r="BG29079">
            <v>5017.8571428571431</v>
          </cell>
          <cell r="BH29079">
            <v>0</v>
          </cell>
          <cell r="BI29079">
            <v>179</v>
          </cell>
          <cell r="BK29079">
            <v>0</v>
          </cell>
          <cell r="BL29079">
            <v>206.53846153846152</v>
          </cell>
        </row>
        <row r="29080">
          <cell r="A29080">
            <v>2792</v>
          </cell>
          <cell r="B29080" t="str">
            <v>Solution J</v>
          </cell>
          <cell r="C29080" t="str">
            <v>M419</v>
          </cell>
          <cell r="D29080">
            <v>20</v>
          </cell>
          <cell r="E29080" t="str">
            <v>C003</v>
          </cell>
          <cell r="G29080">
            <v>3</v>
          </cell>
          <cell r="M29080">
            <v>42.287500000000001</v>
          </cell>
          <cell r="R29080">
            <v>9.0113013698630132E-2</v>
          </cell>
          <cell r="BC29080">
            <v>11413.351042253273</v>
          </cell>
          <cell r="BD29080">
            <v>0</v>
          </cell>
          <cell r="BF29080">
            <v>7025</v>
          </cell>
          <cell r="BG29080">
            <v>5017.8571428571431</v>
          </cell>
          <cell r="BH29080">
            <v>0</v>
          </cell>
          <cell r="BI29080">
            <v>179</v>
          </cell>
          <cell r="BK29080">
            <v>59.140969162995596</v>
          </cell>
          <cell r="BL29080">
            <v>0</v>
          </cell>
        </row>
        <row r="29081">
          <cell r="A29081">
            <v>2792</v>
          </cell>
          <cell r="B29081" t="str">
            <v>BAU</v>
          </cell>
          <cell r="C29081" t="str">
            <v>M483</v>
          </cell>
          <cell r="D29081">
            <v>84</v>
          </cell>
          <cell r="E29081" t="str">
            <v>C004</v>
          </cell>
          <cell r="G29081">
            <v>4</v>
          </cell>
          <cell r="M29081">
            <v>42.287500000000001</v>
          </cell>
          <cell r="R29081">
            <v>9.0113013698630132E-2</v>
          </cell>
          <cell r="BC29081">
            <v>0</v>
          </cell>
          <cell r="BD29081">
            <v>30125.938216180151</v>
          </cell>
          <cell r="BF29081">
            <v>7025</v>
          </cell>
          <cell r="BG29081">
            <v>5017.8571428571431</v>
          </cell>
          <cell r="BH29081">
            <v>0</v>
          </cell>
          <cell r="BI29081">
            <v>179</v>
          </cell>
          <cell r="BK29081">
            <v>0</v>
          </cell>
          <cell r="BL29081">
            <v>179</v>
          </cell>
        </row>
        <row r="29082">
          <cell r="A29082">
            <v>2792</v>
          </cell>
          <cell r="B29082" t="str">
            <v>Solution A</v>
          </cell>
          <cell r="C29082" t="str">
            <v>M484</v>
          </cell>
          <cell r="D29082">
            <v>85</v>
          </cell>
          <cell r="E29082" t="str">
            <v>C004</v>
          </cell>
          <cell r="G29082">
            <v>4</v>
          </cell>
          <cell r="M29082">
            <v>42.287500000000001</v>
          </cell>
          <cell r="R29082">
            <v>9.0113013698630132E-2</v>
          </cell>
          <cell r="BC29082">
            <v>0</v>
          </cell>
          <cell r="BD29082">
            <v>30125.938216180151</v>
          </cell>
          <cell r="BF29082">
            <v>7025</v>
          </cell>
          <cell r="BG29082">
            <v>5017.8571428571431</v>
          </cell>
          <cell r="BH29082">
            <v>0</v>
          </cell>
          <cell r="BI29082">
            <v>179</v>
          </cell>
          <cell r="BK29082">
            <v>0</v>
          </cell>
          <cell r="BL29082">
            <v>156.1046511627907</v>
          </cell>
        </row>
        <row r="29083">
          <cell r="A29083">
            <v>2792</v>
          </cell>
          <cell r="B29083" t="str">
            <v>Solution B</v>
          </cell>
          <cell r="C29083" t="str">
            <v>M485</v>
          </cell>
          <cell r="D29083">
            <v>86</v>
          </cell>
          <cell r="E29083" t="str">
            <v>C004</v>
          </cell>
          <cell r="G29083">
            <v>4</v>
          </cell>
          <cell r="M29083">
            <v>42.287500000000001</v>
          </cell>
          <cell r="R29083">
            <v>9.0113013698630132E-2</v>
          </cell>
          <cell r="BC29083">
            <v>9154.8787512066883</v>
          </cell>
          <cell r="BD29083">
            <v>0</v>
          </cell>
          <cell r="BF29083">
            <v>7025</v>
          </cell>
          <cell r="BG29083">
            <v>5017.8571428571431</v>
          </cell>
          <cell r="BH29083">
            <v>0</v>
          </cell>
          <cell r="BI29083">
            <v>179</v>
          </cell>
          <cell r="BK29083">
            <v>59.140969162995596</v>
          </cell>
          <cell r="BL29083">
            <v>0</v>
          </cell>
        </row>
        <row r="29084">
          <cell r="A29084">
            <v>2792</v>
          </cell>
          <cell r="B29084" t="str">
            <v>Solution C</v>
          </cell>
          <cell r="C29084" t="str">
            <v>M486</v>
          </cell>
          <cell r="D29084">
            <v>87</v>
          </cell>
          <cell r="E29084" t="str">
            <v>C004</v>
          </cell>
          <cell r="G29084">
            <v>4</v>
          </cell>
          <cell r="M29084">
            <v>42.287500000000001</v>
          </cell>
          <cell r="R29084">
            <v>0</v>
          </cell>
          <cell r="BC29084">
            <v>25908.306865914928</v>
          </cell>
          <cell r="BD29084">
            <v>0</v>
          </cell>
          <cell r="BF29084">
            <v>7025</v>
          </cell>
          <cell r="BG29084">
            <v>5017.8571428571431</v>
          </cell>
          <cell r="BH29084">
            <v>0</v>
          </cell>
          <cell r="BI29084">
            <v>179</v>
          </cell>
          <cell r="BK29084">
            <v>134.25</v>
          </cell>
          <cell r="BL29084">
            <v>0</v>
          </cell>
        </row>
        <row r="29085">
          <cell r="A29085">
            <v>2792</v>
          </cell>
          <cell r="B29085" t="str">
            <v>Solution E</v>
          </cell>
          <cell r="C29085" t="str">
            <v>M487</v>
          </cell>
          <cell r="D29085">
            <v>88</v>
          </cell>
          <cell r="E29085" t="str">
            <v>C004</v>
          </cell>
          <cell r="G29085">
            <v>4</v>
          </cell>
          <cell r="M29085">
            <v>42.287500000000001</v>
          </cell>
          <cell r="R29085">
            <v>9.0113013698630132E-2</v>
          </cell>
          <cell r="BC29085">
            <v>4577.4393756033442</v>
          </cell>
          <cell r="BD29085">
            <v>15062.969108090076</v>
          </cell>
          <cell r="BF29085">
            <v>7025</v>
          </cell>
          <cell r="BG29085">
            <v>5017.8571428571431</v>
          </cell>
          <cell r="BH29085">
            <v>0</v>
          </cell>
          <cell r="BI29085">
            <v>179</v>
          </cell>
          <cell r="BK29085">
            <v>156.1046511627907</v>
          </cell>
          <cell r="BL29085">
            <v>0</v>
          </cell>
        </row>
        <row r="29086">
          <cell r="A29086">
            <v>2792</v>
          </cell>
          <cell r="B29086" t="str">
            <v>Solution G</v>
          </cell>
          <cell r="C29086" t="str">
            <v>M488</v>
          </cell>
          <cell r="D29086">
            <v>89</v>
          </cell>
          <cell r="E29086" t="str">
            <v>C004</v>
          </cell>
          <cell r="G29086">
            <v>4</v>
          </cell>
          <cell r="M29086">
            <v>42.287500000000001</v>
          </cell>
          <cell r="R29086">
            <v>9.0113013698630132E-2</v>
          </cell>
          <cell r="BC29086">
            <v>8303.9445083060673</v>
          </cell>
          <cell r="BD29086">
            <v>0</v>
          </cell>
          <cell r="BF29086">
            <v>7025</v>
          </cell>
          <cell r="BG29086">
            <v>5017.8571428571431</v>
          </cell>
          <cell r="BH29086">
            <v>0</v>
          </cell>
          <cell r="BI29086">
            <v>179</v>
          </cell>
          <cell r="BK29086">
            <v>59.140969162995596</v>
          </cell>
          <cell r="BL29086">
            <v>0</v>
          </cell>
        </row>
        <row r="29087">
          <cell r="A29087">
            <v>2792</v>
          </cell>
          <cell r="B29087" t="str">
            <v>Solution H</v>
          </cell>
          <cell r="C29087" t="str">
            <v>M489</v>
          </cell>
          <cell r="D29087">
            <v>90</v>
          </cell>
          <cell r="E29087" t="str">
            <v>C004</v>
          </cell>
          <cell r="G29087">
            <v>4</v>
          </cell>
          <cell r="M29087">
            <v>42.287500000000001</v>
          </cell>
          <cell r="R29087">
            <v>9.0113013698630132E-2</v>
          </cell>
          <cell r="BC29087">
            <v>0</v>
          </cell>
          <cell r="BD29087">
            <v>25908.306865914928</v>
          </cell>
          <cell r="BF29087">
            <v>7025</v>
          </cell>
          <cell r="BG29087">
            <v>5017.8571428571431</v>
          </cell>
          <cell r="BH29087">
            <v>0</v>
          </cell>
          <cell r="BI29087">
            <v>179</v>
          </cell>
          <cell r="BK29087">
            <v>0</v>
          </cell>
          <cell r="BL29087">
            <v>134.25</v>
          </cell>
        </row>
        <row r="29088">
          <cell r="A29088">
            <v>2792</v>
          </cell>
          <cell r="B29088" t="str">
            <v>Solution I</v>
          </cell>
          <cell r="C29088" t="str">
            <v>M490</v>
          </cell>
          <cell r="D29088">
            <v>91</v>
          </cell>
          <cell r="E29088" t="str">
            <v>C004</v>
          </cell>
          <cell r="G29088">
            <v>4</v>
          </cell>
          <cell r="M29088">
            <v>42.287500000000001</v>
          </cell>
          <cell r="R29088">
            <v>9.0113013698630132E-2</v>
          </cell>
          <cell r="BC29088">
            <v>0</v>
          </cell>
          <cell r="BD29088">
            <v>39858.933639869123</v>
          </cell>
          <cell r="BF29088">
            <v>7025</v>
          </cell>
          <cell r="BG29088">
            <v>5017.8571428571431</v>
          </cell>
          <cell r="BH29088">
            <v>0</v>
          </cell>
          <cell r="BI29088">
            <v>179</v>
          </cell>
          <cell r="BK29088">
            <v>0</v>
          </cell>
          <cell r="BL29088">
            <v>206.53846153846152</v>
          </cell>
        </row>
        <row r="29089">
          <cell r="A29089">
            <v>2792</v>
          </cell>
          <cell r="B29089" t="str">
            <v>Solution J</v>
          </cell>
          <cell r="C29089" t="str">
            <v>M491</v>
          </cell>
          <cell r="D29089">
            <v>92</v>
          </cell>
          <cell r="E29089" t="str">
            <v>C004</v>
          </cell>
          <cell r="G29089">
            <v>4</v>
          </cell>
          <cell r="M29089">
            <v>42.287500000000001</v>
          </cell>
          <cell r="R29089">
            <v>9.0113013698630132E-2</v>
          </cell>
          <cell r="BC29089">
            <v>11413.351042253273</v>
          </cell>
          <cell r="BD29089">
            <v>0</v>
          </cell>
          <cell r="BF29089">
            <v>7025</v>
          </cell>
          <cell r="BG29089">
            <v>5017.8571428571431</v>
          </cell>
          <cell r="BH29089">
            <v>0</v>
          </cell>
          <cell r="BI29089">
            <v>179</v>
          </cell>
          <cell r="BK29089">
            <v>59.140969162995596</v>
          </cell>
          <cell r="BL29089">
            <v>0</v>
          </cell>
        </row>
        <row r="29090">
          <cell r="A29090">
            <v>2794</v>
          </cell>
          <cell r="B29090" t="str">
            <v>BAU</v>
          </cell>
          <cell r="C29090" t="str">
            <v>M400</v>
          </cell>
          <cell r="D29090">
            <v>1</v>
          </cell>
          <cell r="M29090">
            <v>1.5839999999999996E-2</v>
          </cell>
          <cell r="R29090">
            <v>2.2150684931506851E-2</v>
          </cell>
          <cell r="BC29090">
            <v>0</v>
          </cell>
          <cell r="BD29090">
            <v>2259.5311683252962</v>
          </cell>
          <cell r="BF29090">
            <v>4</v>
          </cell>
          <cell r="BG29090">
            <v>4</v>
          </cell>
          <cell r="BH29090">
            <v>0</v>
          </cell>
          <cell r="BI29090">
            <v>44</v>
          </cell>
          <cell r="BK29090">
            <v>0</v>
          </cell>
          <cell r="BL29090">
            <v>44</v>
          </cell>
        </row>
        <row r="29091">
          <cell r="A29091">
            <v>2794</v>
          </cell>
          <cell r="B29091" t="str">
            <v>Solution A</v>
          </cell>
          <cell r="C29091" t="str">
            <v>M401</v>
          </cell>
          <cell r="D29091">
            <v>2</v>
          </cell>
          <cell r="M29091">
            <v>1.5839999999999996E-2</v>
          </cell>
          <cell r="R29091">
            <v>2.2150684931506851E-2</v>
          </cell>
          <cell r="BC29091">
            <v>0</v>
          </cell>
          <cell r="BD29091">
            <v>2259.5311683252962</v>
          </cell>
          <cell r="BF29091">
            <v>4</v>
          </cell>
          <cell r="BG29091">
            <v>4</v>
          </cell>
          <cell r="BH29091">
            <v>0</v>
          </cell>
          <cell r="BI29091">
            <v>44</v>
          </cell>
          <cell r="BK29091">
            <v>0</v>
          </cell>
          <cell r="BL29091">
            <v>38.372093023255815</v>
          </cell>
        </row>
        <row r="29092">
          <cell r="A29092">
            <v>2794</v>
          </cell>
          <cell r="B29092" t="str">
            <v>Solution B</v>
          </cell>
          <cell r="C29092" t="str">
            <v>M402</v>
          </cell>
          <cell r="D29092">
            <v>3</v>
          </cell>
          <cell r="M29092">
            <v>1.5839999999999996E-2</v>
          </cell>
          <cell r="R29092">
            <v>2.2150684931506851E-2</v>
          </cell>
          <cell r="BC29092">
            <v>686.64198048047865</v>
          </cell>
          <cell r="BD29092">
            <v>0</v>
          </cell>
          <cell r="BF29092">
            <v>4</v>
          </cell>
          <cell r="BG29092">
            <v>4</v>
          </cell>
          <cell r="BH29092">
            <v>0</v>
          </cell>
          <cell r="BI29092">
            <v>44</v>
          </cell>
          <cell r="BK29092">
            <v>14.537444933920705</v>
          </cell>
          <cell r="BL29092">
            <v>0</v>
          </cell>
        </row>
        <row r="29093">
          <cell r="A29093">
            <v>2794</v>
          </cell>
          <cell r="B29093" t="str">
            <v>Solution C</v>
          </cell>
          <cell r="C29093" t="str">
            <v>M403</v>
          </cell>
          <cell r="D29093">
            <v>4</v>
          </cell>
          <cell r="M29093">
            <v>1.5839999999999996E-2</v>
          </cell>
          <cell r="R29093">
            <v>0</v>
          </cell>
          <cell r="BC29093">
            <v>1943.1968047597547</v>
          </cell>
          <cell r="BD29093">
            <v>0</v>
          </cell>
          <cell r="BF29093">
            <v>4</v>
          </cell>
          <cell r="BG29093">
            <v>4</v>
          </cell>
          <cell r="BH29093">
            <v>0</v>
          </cell>
          <cell r="BI29093">
            <v>44</v>
          </cell>
          <cell r="BK29093">
            <v>33</v>
          </cell>
          <cell r="BL29093">
            <v>0</v>
          </cell>
        </row>
        <row r="29094">
          <cell r="A29094">
            <v>2794</v>
          </cell>
          <cell r="B29094" t="str">
            <v>Solution E</v>
          </cell>
          <cell r="C29094" t="str">
            <v>M404</v>
          </cell>
          <cell r="D29094">
            <v>5</v>
          </cell>
          <cell r="M29094">
            <v>1.5839999999999996E-2</v>
          </cell>
          <cell r="R29094">
            <v>2.2150684931506851E-2</v>
          </cell>
          <cell r="BC29094">
            <v>343.32099024023933</v>
          </cell>
          <cell r="BD29094">
            <v>1129.7655841626481</v>
          </cell>
          <cell r="BF29094">
            <v>4</v>
          </cell>
          <cell r="BG29094">
            <v>4</v>
          </cell>
          <cell r="BH29094">
            <v>0</v>
          </cell>
          <cell r="BI29094">
            <v>44</v>
          </cell>
          <cell r="BK29094">
            <v>38.372093023255815</v>
          </cell>
          <cell r="BL29094">
            <v>0</v>
          </cell>
        </row>
        <row r="29095">
          <cell r="A29095">
            <v>2794</v>
          </cell>
          <cell r="B29095" t="str">
            <v>Solution G</v>
          </cell>
          <cell r="C29095" t="str">
            <v>M405</v>
          </cell>
          <cell r="D29095">
            <v>6</v>
          </cell>
          <cell r="M29095">
            <v>1.5839999999999996E-2</v>
          </cell>
          <cell r="R29095">
            <v>2.2150684931506851E-2</v>
          </cell>
          <cell r="BC29095">
            <v>622.81948870504959</v>
          </cell>
          <cell r="BD29095">
            <v>0</v>
          </cell>
          <cell r="BF29095">
            <v>4</v>
          </cell>
          <cell r="BG29095">
            <v>4</v>
          </cell>
          <cell r="BH29095">
            <v>0</v>
          </cell>
          <cell r="BI29095">
            <v>44</v>
          </cell>
          <cell r="BK29095">
            <v>14.537444933920705</v>
          </cell>
          <cell r="BL29095">
            <v>0</v>
          </cell>
        </row>
        <row r="29096">
          <cell r="A29096">
            <v>2794</v>
          </cell>
          <cell r="B29096" t="str">
            <v>Solution H</v>
          </cell>
          <cell r="C29096" t="str">
            <v>M406</v>
          </cell>
          <cell r="D29096">
            <v>7</v>
          </cell>
          <cell r="M29096">
            <v>1.5839999999999996E-2</v>
          </cell>
          <cell r="R29096">
            <v>2.2150684931506851E-2</v>
          </cell>
          <cell r="BC29096">
            <v>0</v>
          </cell>
          <cell r="BD29096">
            <v>1943.1968047597547</v>
          </cell>
          <cell r="BF29096">
            <v>4</v>
          </cell>
          <cell r="BG29096">
            <v>4</v>
          </cell>
          <cell r="BH29096">
            <v>0</v>
          </cell>
          <cell r="BI29096">
            <v>44</v>
          </cell>
          <cell r="BK29096">
            <v>0</v>
          </cell>
          <cell r="BL29096">
            <v>33</v>
          </cell>
        </row>
        <row r="29097">
          <cell r="A29097">
            <v>2794</v>
          </cell>
          <cell r="B29097" t="str">
            <v>Solution I</v>
          </cell>
          <cell r="C29097" t="str">
            <v>M407</v>
          </cell>
          <cell r="D29097">
            <v>8</v>
          </cell>
          <cell r="M29097">
            <v>1.5839999999999996E-2</v>
          </cell>
          <cell r="R29097">
            <v>2.2150684931506851E-2</v>
          </cell>
          <cell r="BC29097">
            <v>0</v>
          </cell>
          <cell r="BD29097">
            <v>2989.533545784238</v>
          </cell>
          <cell r="BF29097">
            <v>4</v>
          </cell>
          <cell r="BG29097">
            <v>4</v>
          </cell>
          <cell r="BH29097">
            <v>0</v>
          </cell>
          <cell r="BI29097">
            <v>44</v>
          </cell>
          <cell r="BK29097">
            <v>0</v>
          </cell>
          <cell r="BL29097">
            <v>50.769230769230766</v>
          </cell>
        </row>
        <row r="29098">
          <cell r="A29098">
            <v>2794</v>
          </cell>
          <cell r="B29098" t="str">
            <v>Solution J</v>
          </cell>
          <cell r="C29098" t="str">
            <v>M408</v>
          </cell>
          <cell r="D29098">
            <v>9</v>
          </cell>
          <cell r="M29098">
            <v>1.5839999999999996E-2</v>
          </cell>
          <cell r="R29098">
            <v>2.2150684931506851E-2</v>
          </cell>
          <cell r="BC29098">
            <v>856.03383469592723</v>
          </cell>
          <cell r="BD29098">
            <v>0</v>
          </cell>
          <cell r="BF29098">
            <v>4</v>
          </cell>
          <cell r="BG29098">
            <v>4</v>
          </cell>
          <cell r="BH29098">
            <v>0</v>
          </cell>
          <cell r="BI29098">
            <v>44</v>
          </cell>
          <cell r="BK29098">
            <v>14.537444933920705</v>
          </cell>
          <cell r="BL29098">
            <v>0</v>
          </cell>
        </row>
        <row r="29099">
          <cell r="A29099">
            <v>2794</v>
          </cell>
          <cell r="B29099" t="str">
            <v>BAU</v>
          </cell>
          <cell r="C29099" t="str">
            <v>M472</v>
          </cell>
          <cell r="D29099">
            <v>73</v>
          </cell>
          <cell r="M29099">
            <v>1.5839999999999996E-2</v>
          </cell>
          <cell r="R29099">
            <v>2.2150684931506851E-2</v>
          </cell>
          <cell r="BC29099">
            <v>0</v>
          </cell>
          <cell r="BD29099">
            <v>2259.5311683252962</v>
          </cell>
          <cell r="BF29099">
            <v>4</v>
          </cell>
          <cell r="BG29099">
            <v>4</v>
          </cell>
          <cell r="BH29099">
            <v>0</v>
          </cell>
          <cell r="BI29099">
            <v>44</v>
          </cell>
          <cell r="BK29099">
            <v>0</v>
          </cell>
          <cell r="BL29099">
            <v>44</v>
          </cell>
        </row>
        <row r="29100">
          <cell r="A29100">
            <v>2794</v>
          </cell>
          <cell r="B29100" t="str">
            <v>Solution A</v>
          </cell>
          <cell r="C29100" t="str">
            <v>M473</v>
          </cell>
          <cell r="D29100">
            <v>74</v>
          </cell>
          <cell r="M29100">
            <v>1.5839999999999996E-2</v>
          </cell>
          <cell r="R29100">
            <v>2.2150684931506851E-2</v>
          </cell>
          <cell r="BC29100">
            <v>0</v>
          </cell>
          <cell r="BD29100">
            <v>2259.5311683252962</v>
          </cell>
          <cell r="BF29100">
            <v>4</v>
          </cell>
          <cell r="BG29100">
            <v>4</v>
          </cell>
          <cell r="BH29100">
            <v>0</v>
          </cell>
          <cell r="BI29100">
            <v>44</v>
          </cell>
          <cell r="BK29100">
            <v>0</v>
          </cell>
          <cell r="BL29100">
            <v>38.372093023255815</v>
          </cell>
        </row>
        <row r="29101">
          <cell r="A29101">
            <v>2794</v>
          </cell>
          <cell r="B29101" t="str">
            <v>Solution B</v>
          </cell>
          <cell r="C29101" t="str">
            <v>M474</v>
          </cell>
          <cell r="D29101">
            <v>75</v>
          </cell>
          <cell r="M29101">
            <v>1.5839999999999996E-2</v>
          </cell>
          <cell r="R29101">
            <v>2.2150684931506851E-2</v>
          </cell>
          <cell r="BC29101">
            <v>686.64198048047865</v>
          </cell>
          <cell r="BD29101">
            <v>0</v>
          </cell>
          <cell r="BF29101">
            <v>4</v>
          </cell>
          <cell r="BG29101">
            <v>4</v>
          </cell>
          <cell r="BH29101">
            <v>0</v>
          </cell>
          <cell r="BI29101">
            <v>44</v>
          </cell>
          <cell r="BK29101">
            <v>14.537444933920705</v>
          </cell>
          <cell r="BL29101">
            <v>0</v>
          </cell>
        </row>
        <row r="29102">
          <cell r="A29102">
            <v>2794</v>
          </cell>
          <cell r="B29102" t="str">
            <v>Solution C</v>
          </cell>
          <cell r="C29102" t="str">
            <v>M475</v>
          </cell>
          <cell r="D29102">
            <v>76</v>
          </cell>
          <cell r="M29102">
            <v>1.5839999999999996E-2</v>
          </cell>
          <cell r="R29102">
            <v>0</v>
          </cell>
          <cell r="BC29102">
            <v>1943.1968047597547</v>
          </cell>
          <cell r="BD29102">
            <v>0</v>
          </cell>
          <cell r="BF29102">
            <v>4</v>
          </cell>
          <cell r="BG29102">
            <v>4</v>
          </cell>
          <cell r="BH29102">
            <v>0</v>
          </cell>
          <cell r="BI29102">
            <v>44</v>
          </cell>
          <cell r="BK29102">
            <v>33</v>
          </cell>
          <cell r="BL29102">
            <v>0</v>
          </cell>
        </row>
        <row r="29103">
          <cell r="A29103">
            <v>2794</v>
          </cell>
          <cell r="B29103" t="str">
            <v>Solution E</v>
          </cell>
          <cell r="C29103" t="str">
            <v>M476</v>
          </cell>
          <cell r="D29103">
            <v>77</v>
          </cell>
          <cell r="M29103">
            <v>1.5839999999999996E-2</v>
          </cell>
          <cell r="R29103">
            <v>2.2150684931506851E-2</v>
          </cell>
          <cell r="BC29103">
            <v>343.32099024023933</v>
          </cell>
          <cell r="BD29103">
            <v>1129.7655841626481</v>
          </cell>
          <cell r="BF29103">
            <v>4</v>
          </cell>
          <cell r="BG29103">
            <v>4</v>
          </cell>
          <cell r="BH29103">
            <v>0</v>
          </cell>
          <cell r="BI29103">
            <v>44</v>
          </cell>
          <cell r="BK29103">
            <v>38.372093023255815</v>
          </cell>
          <cell r="BL29103">
            <v>0</v>
          </cell>
        </row>
        <row r="29104">
          <cell r="A29104">
            <v>2794</v>
          </cell>
          <cell r="B29104" t="str">
            <v>Solution G</v>
          </cell>
          <cell r="C29104" t="str">
            <v>M477</v>
          </cell>
          <cell r="D29104">
            <v>78</v>
          </cell>
          <cell r="M29104">
            <v>1.5839999999999996E-2</v>
          </cell>
          <cell r="R29104">
            <v>2.2150684931506851E-2</v>
          </cell>
          <cell r="BC29104">
            <v>622.81948870504959</v>
          </cell>
          <cell r="BD29104">
            <v>0</v>
          </cell>
          <cell r="BF29104">
            <v>4</v>
          </cell>
          <cell r="BG29104">
            <v>4</v>
          </cell>
          <cell r="BH29104">
            <v>0</v>
          </cell>
          <cell r="BI29104">
            <v>44</v>
          </cell>
          <cell r="BK29104">
            <v>14.537444933920705</v>
          </cell>
          <cell r="BL29104">
            <v>0</v>
          </cell>
        </row>
        <row r="29105">
          <cell r="A29105">
            <v>2794</v>
          </cell>
          <cell r="B29105" t="str">
            <v>Solution H</v>
          </cell>
          <cell r="C29105" t="str">
            <v>M478</v>
          </cell>
          <cell r="D29105">
            <v>79</v>
          </cell>
          <cell r="M29105">
            <v>1.5839999999999996E-2</v>
          </cell>
          <cell r="R29105">
            <v>2.2150684931506851E-2</v>
          </cell>
          <cell r="BC29105">
            <v>0</v>
          </cell>
          <cell r="BD29105">
            <v>1943.1968047597547</v>
          </cell>
          <cell r="BF29105">
            <v>4</v>
          </cell>
          <cell r="BG29105">
            <v>4</v>
          </cell>
          <cell r="BH29105">
            <v>0</v>
          </cell>
          <cell r="BI29105">
            <v>44</v>
          </cell>
          <cell r="BK29105">
            <v>0</v>
          </cell>
          <cell r="BL29105">
            <v>33</v>
          </cell>
        </row>
        <row r="29106">
          <cell r="A29106">
            <v>2794</v>
          </cell>
          <cell r="B29106" t="str">
            <v>Solution I</v>
          </cell>
          <cell r="C29106" t="str">
            <v>M479</v>
          </cell>
          <cell r="D29106">
            <v>80</v>
          </cell>
          <cell r="M29106">
            <v>1.5839999999999996E-2</v>
          </cell>
          <cell r="R29106">
            <v>2.2150684931506851E-2</v>
          </cell>
          <cell r="BC29106">
            <v>0</v>
          </cell>
          <cell r="BD29106">
            <v>2989.533545784238</v>
          </cell>
          <cell r="BF29106">
            <v>4</v>
          </cell>
          <cell r="BG29106">
            <v>4</v>
          </cell>
          <cell r="BH29106">
            <v>0</v>
          </cell>
          <cell r="BI29106">
            <v>44</v>
          </cell>
          <cell r="BK29106">
            <v>0</v>
          </cell>
          <cell r="BL29106">
            <v>50.769230769230766</v>
          </cell>
        </row>
        <row r="29107">
          <cell r="A29107">
            <v>2794</v>
          </cell>
          <cell r="B29107" t="str">
            <v>Solution J</v>
          </cell>
          <cell r="C29107" t="str">
            <v>M480</v>
          </cell>
          <cell r="D29107">
            <v>81</v>
          </cell>
          <cell r="M29107">
            <v>1.5839999999999996E-2</v>
          </cell>
          <cell r="R29107">
            <v>2.2150684931506851E-2</v>
          </cell>
          <cell r="BC29107">
            <v>856.03383469592723</v>
          </cell>
          <cell r="BD29107">
            <v>0</v>
          </cell>
          <cell r="BF29107">
            <v>4</v>
          </cell>
          <cell r="BG29107">
            <v>4</v>
          </cell>
          <cell r="BH29107">
            <v>0</v>
          </cell>
          <cell r="BI29107">
            <v>44</v>
          </cell>
          <cell r="BK29107">
            <v>14.537444933920705</v>
          </cell>
          <cell r="BL29107">
            <v>0</v>
          </cell>
        </row>
        <row r="29108">
          <cell r="A29108">
            <v>2795</v>
          </cell>
          <cell r="B29108" t="str">
            <v>BAU</v>
          </cell>
          <cell r="C29108" t="str">
            <v>M409</v>
          </cell>
          <cell r="D29108">
            <v>10</v>
          </cell>
          <cell r="M29108">
            <v>1.0440000000000001E-2</v>
          </cell>
          <cell r="R29108">
            <v>2.7688356164383553E-2</v>
          </cell>
          <cell r="BC29108">
            <v>3241.8952041132475</v>
          </cell>
          <cell r="BD29108">
            <v>0</v>
          </cell>
          <cell r="BF29108">
            <v>3</v>
          </cell>
          <cell r="BG29108">
            <v>3</v>
          </cell>
          <cell r="BH29108">
            <v>0</v>
          </cell>
          <cell r="BI29108">
            <v>55</v>
          </cell>
          <cell r="BK29108">
            <v>55</v>
          </cell>
          <cell r="BL29108">
            <v>0</v>
          </cell>
        </row>
        <row r="29109">
          <cell r="A29109">
            <v>2795</v>
          </cell>
          <cell r="B29109" t="str">
            <v>Solution D</v>
          </cell>
          <cell r="C29109" t="str">
            <v>M410</v>
          </cell>
          <cell r="D29109">
            <v>11</v>
          </cell>
          <cell r="M29109">
            <v>1.0440000000000001E-2</v>
          </cell>
          <cell r="R29109">
            <v>2.7688356164383553E-2</v>
          </cell>
          <cell r="BC29109">
            <v>1145.5460085205821</v>
          </cell>
          <cell r="BD29109">
            <v>0</v>
          </cell>
          <cell r="BF29109">
            <v>3</v>
          </cell>
          <cell r="BG29109">
            <v>3</v>
          </cell>
          <cell r="BH29109">
            <v>0</v>
          </cell>
          <cell r="BI29109">
            <v>55</v>
          </cell>
          <cell r="BK29109">
            <v>18.171806167400881</v>
          </cell>
          <cell r="BL29109">
            <v>0</v>
          </cell>
        </row>
        <row r="29110">
          <cell r="A29110">
            <v>2795</v>
          </cell>
          <cell r="B29110" t="str">
            <v>BAU</v>
          </cell>
          <cell r="C29110" t="str">
            <v>M481</v>
          </cell>
          <cell r="D29110">
            <v>82</v>
          </cell>
          <cell r="M29110">
            <v>1.0440000000000001E-2</v>
          </cell>
          <cell r="R29110">
            <v>2.7688356164383553E-2</v>
          </cell>
          <cell r="BC29110">
            <v>3241.8952041132475</v>
          </cell>
          <cell r="BD29110">
            <v>0</v>
          </cell>
          <cell r="BF29110">
            <v>3</v>
          </cell>
          <cell r="BG29110">
            <v>3</v>
          </cell>
          <cell r="BH29110">
            <v>0</v>
          </cell>
          <cell r="BI29110">
            <v>55</v>
          </cell>
          <cell r="BK29110">
            <v>55</v>
          </cell>
          <cell r="BL29110">
            <v>0</v>
          </cell>
        </row>
        <row r="29111">
          <cell r="A29111">
            <v>2795</v>
          </cell>
          <cell r="B29111" t="str">
            <v>Solution D</v>
          </cell>
          <cell r="C29111" t="str">
            <v>M482</v>
          </cell>
          <cell r="D29111">
            <v>83</v>
          </cell>
          <cell r="M29111">
            <v>1.0440000000000001E-2</v>
          </cell>
          <cell r="R29111">
            <v>2.7688356164383553E-2</v>
          </cell>
          <cell r="BC29111">
            <v>1145.5460085205821</v>
          </cell>
          <cell r="BD29111">
            <v>0</v>
          </cell>
          <cell r="BF29111">
            <v>3</v>
          </cell>
          <cell r="BG29111">
            <v>3</v>
          </cell>
          <cell r="BH29111">
            <v>0</v>
          </cell>
          <cell r="BI29111">
            <v>55</v>
          </cell>
          <cell r="BK29111">
            <v>18.171806167400881</v>
          </cell>
          <cell r="BL29111">
            <v>0</v>
          </cell>
        </row>
        <row r="29112">
          <cell r="A29112">
            <v>2796</v>
          </cell>
          <cell r="B29112" t="str">
            <v>BAU</v>
          </cell>
          <cell r="C29112" t="str">
            <v>M409</v>
          </cell>
          <cell r="D29112">
            <v>10</v>
          </cell>
          <cell r="M29112">
            <v>3.3600000000000005E-2</v>
          </cell>
          <cell r="R29112">
            <v>0.12938013698630141</v>
          </cell>
          <cell r="BC29112">
            <v>4142.5350778388283</v>
          </cell>
          <cell r="BD29112">
            <v>0</v>
          </cell>
          <cell r="BF29112">
            <v>10</v>
          </cell>
          <cell r="BG29112">
            <v>10</v>
          </cell>
          <cell r="BH29112">
            <v>0</v>
          </cell>
          <cell r="BI29112">
            <v>257</v>
          </cell>
          <cell r="BK29112">
            <v>257</v>
          </cell>
          <cell r="BL29112">
            <v>0</v>
          </cell>
        </row>
        <row r="29113">
          <cell r="A29113">
            <v>2796</v>
          </cell>
          <cell r="B29113" t="str">
            <v>Solution D</v>
          </cell>
          <cell r="C29113" t="str">
            <v>M410</v>
          </cell>
          <cell r="D29113">
            <v>11</v>
          </cell>
          <cell r="M29113">
            <v>3.3600000000000005E-2</v>
          </cell>
          <cell r="R29113">
            <v>0.12938013698630141</v>
          </cell>
          <cell r="BC29113">
            <v>1463.7933137239675</v>
          </cell>
          <cell r="BD29113">
            <v>0</v>
          </cell>
          <cell r="BF29113">
            <v>10</v>
          </cell>
          <cell r="BG29113">
            <v>10</v>
          </cell>
          <cell r="BH29113">
            <v>0</v>
          </cell>
          <cell r="BI29113">
            <v>257</v>
          </cell>
          <cell r="BK29113">
            <v>84.911894273127757</v>
          </cell>
          <cell r="BL29113">
            <v>0</v>
          </cell>
        </row>
        <row r="29114">
          <cell r="A29114">
            <v>2796</v>
          </cell>
          <cell r="B29114" t="str">
            <v>BAU</v>
          </cell>
          <cell r="C29114" t="str">
            <v>M481</v>
          </cell>
          <cell r="D29114">
            <v>82</v>
          </cell>
          <cell r="M29114">
            <v>3.3600000000000005E-2</v>
          </cell>
          <cell r="R29114">
            <v>0.12938013698630141</v>
          </cell>
          <cell r="BC29114">
            <v>4142.5350778388283</v>
          </cell>
          <cell r="BD29114">
            <v>0</v>
          </cell>
          <cell r="BF29114">
            <v>10</v>
          </cell>
          <cell r="BG29114">
            <v>10</v>
          </cell>
          <cell r="BH29114">
            <v>0</v>
          </cell>
          <cell r="BI29114">
            <v>257</v>
          </cell>
          <cell r="BK29114">
            <v>257</v>
          </cell>
          <cell r="BL29114">
            <v>0</v>
          </cell>
        </row>
        <row r="29115">
          <cell r="A29115">
            <v>2796</v>
          </cell>
          <cell r="B29115" t="str">
            <v>Solution D</v>
          </cell>
          <cell r="C29115" t="str">
            <v>M482</v>
          </cell>
          <cell r="D29115">
            <v>83</v>
          </cell>
          <cell r="M29115">
            <v>3.3600000000000005E-2</v>
          </cell>
          <cell r="R29115">
            <v>0.12938013698630141</v>
          </cell>
          <cell r="BC29115">
            <v>1463.7933137239675</v>
          </cell>
          <cell r="BD29115">
            <v>0</v>
          </cell>
          <cell r="BF29115">
            <v>10</v>
          </cell>
          <cell r="BG29115">
            <v>10</v>
          </cell>
          <cell r="BH29115">
            <v>0</v>
          </cell>
          <cell r="BI29115">
            <v>257</v>
          </cell>
          <cell r="BK29115">
            <v>84.911894273127757</v>
          </cell>
          <cell r="BL29115">
            <v>0</v>
          </cell>
        </row>
        <row r="29116">
          <cell r="A29116">
            <v>2797</v>
          </cell>
          <cell r="B29116" t="str">
            <v>BAU</v>
          </cell>
          <cell r="C29116" t="str">
            <v>M400</v>
          </cell>
          <cell r="D29116">
            <v>1</v>
          </cell>
          <cell r="M29116">
            <v>3.2639999999999995E-2</v>
          </cell>
          <cell r="R29116">
            <v>6.3431506849315075E-2</v>
          </cell>
          <cell r="BC29116">
            <v>0</v>
          </cell>
          <cell r="BD29116">
            <v>22289.741086456648</v>
          </cell>
          <cell r="BF29116">
            <v>10</v>
          </cell>
          <cell r="BG29116">
            <v>10</v>
          </cell>
          <cell r="BH29116">
            <v>0</v>
          </cell>
          <cell r="BI29116">
            <v>126</v>
          </cell>
          <cell r="BK29116">
            <v>0</v>
          </cell>
          <cell r="BL29116">
            <v>126</v>
          </cell>
        </row>
        <row r="29117">
          <cell r="A29117">
            <v>2797</v>
          </cell>
          <cell r="B29117" t="str">
            <v>Solution A</v>
          </cell>
          <cell r="C29117" t="str">
            <v>M401</v>
          </cell>
          <cell r="D29117">
            <v>2</v>
          </cell>
          <cell r="M29117">
            <v>3.2639999999999995E-2</v>
          </cell>
          <cell r="R29117">
            <v>6.3431506849315075E-2</v>
          </cell>
          <cell r="BC29117">
            <v>0</v>
          </cell>
          <cell r="BD29117">
            <v>22289.741086456648</v>
          </cell>
          <cell r="BF29117">
            <v>10</v>
          </cell>
          <cell r="BG29117">
            <v>10</v>
          </cell>
          <cell r="BH29117">
            <v>0</v>
          </cell>
          <cell r="BI29117">
            <v>126</v>
          </cell>
          <cell r="BK29117">
            <v>0</v>
          </cell>
          <cell r="BL29117">
            <v>109.88372093023256</v>
          </cell>
        </row>
        <row r="29118">
          <cell r="A29118">
            <v>2797</v>
          </cell>
          <cell r="B29118" t="str">
            <v>Solution B</v>
          </cell>
          <cell r="C29118" t="str">
            <v>M402</v>
          </cell>
          <cell r="D29118">
            <v>3</v>
          </cell>
          <cell r="M29118">
            <v>3.2639999999999995E-2</v>
          </cell>
          <cell r="R29118">
            <v>6.3431506849315075E-2</v>
          </cell>
          <cell r="BC29118">
            <v>6773.5608955309954</v>
          </cell>
          <cell r="BD29118">
            <v>0</v>
          </cell>
          <cell r="BF29118">
            <v>10</v>
          </cell>
          <cell r="BG29118">
            <v>10</v>
          </cell>
          <cell r="BH29118">
            <v>0</v>
          </cell>
          <cell r="BI29118">
            <v>126</v>
          </cell>
          <cell r="BK29118">
            <v>41.629955947136565</v>
          </cell>
          <cell r="BL29118">
            <v>0</v>
          </cell>
        </row>
        <row r="29119">
          <cell r="A29119">
            <v>2797</v>
          </cell>
          <cell r="B29119" t="str">
            <v>Solution C</v>
          </cell>
          <cell r="C29119" t="str">
            <v>M403</v>
          </cell>
          <cell r="D29119">
            <v>4</v>
          </cell>
          <cell r="M29119">
            <v>3.2639999999999995E-2</v>
          </cell>
          <cell r="R29119">
            <v>0</v>
          </cell>
          <cell r="BC29119">
            <v>19169.177334352717</v>
          </cell>
          <cell r="BD29119">
            <v>0</v>
          </cell>
          <cell r="BF29119">
            <v>10</v>
          </cell>
          <cell r="BG29119">
            <v>10</v>
          </cell>
          <cell r="BH29119">
            <v>0</v>
          </cell>
          <cell r="BI29119">
            <v>126</v>
          </cell>
          <cell r="BK29119">
            <v>94.5</v>
          </cell>
          <cell r="BL29119">
            <v>0</v>
          </cell>
        </row>
        <row r="29120">
          <cell r="A29120">
            <v>2797</v>
          </cell>
          <cell r="B29120" t="str">
            <v>Solution E</v>
          </cell>
          <cell r="C29120" t="str">
            <v>M404</v>
          </cell>
          <cell r="D29120">
            <v>5</v>
          </cell>
          <cell r="M29120">
            <v>3.2639999999999995E-2</v>
          </cell>
          <cell r="R29120">
            <v>6.3431506849315075E-2</v>
          </cell>
          <cell r="BC29120">
            <v>3386.7804477654977</v>
          </cell>
          <cell r="BD29120">
            <v>11144.870543228324</v>
          </cell>
          <cell r="BF29120">
            <v>10</v>
          </cell>
          <cell r="BG29120">
            <v>10</v>
          </cell>
          <cell r="BH29120">
            <v>0</v>
          </cell>
          <cell r="BI29120">
            <v>126</v>
          </cell>
          <cell r="BK29120">
            <v>109.88372093023256</v>
          </cell>
          <cell r="BL29120">
            <v>0</v>
          </cell>
        </row>
        <row r="29121">
          <cell r="A29121">
            <v>2797</v>
          </cell>
          <cell r="B29121" t="str">
            <v>Solution G</v>
          </cell>
          <cell r="C29121" t="str">
            <v>M405</v>
          </cell>
          <cell r="D29121">
            <v>6</v>
          </cell>
          <cell r="M29121">
            <v>3.2639999999999995E-2</v>
          </cell>
          <cell r="R29121">
            <v>6.3431506849315075E-2</v>
          </cell>
          <cell r="BC29121">
            <v>6143.9670943438196</v>
          </cell>
          <cell r="BD29121">
            <v>0</v>
          </cell>
          <cell r="BF29121">
            <v>10</v>
          </cell>
          <cell r="BG29121">
            <v>10</v>
          </cell>
          <cell r="BH29121">
            <v>0</v>
          </cell>
          <cell r="BI29121">
            <v>126</v>
          </cell>
          <cell r="BK29121">
            <v>41.629955947136565</v>
          </cell>
          <cell r="BL29121">
            <v>0</v>
          </cell>
        </row>
        <row r="29122">
          <cell r="A29122">
            <v>2797</v>
          </cell>
          <cell r="B29122" t="str">
            <v>Solution H</v>
          </cell>
          <cell r="C29122" t="str">
            <v>M406</v>
          </cell>
          <cell r="D29122">
            <v>7</v>
          </cell>
          <cell r="M29122">
            <v>3.2639999999999995E-2</v>
          </cell>
          <cell r="R29122">
            <v>6.3431506849315075E-2</v>
          </cell>
          <cell r="BC29122">
            <v>0</v>
          </cell>
          <cell r="BD29122">
            <v>19169.177334352717</v>
          </cell>
          <cell r="BF29122">
            <v>10</v>
          </cell>
          <cell r="BG29122">
            <v>10</v>
          </cell>
          <cell r="BH29122">
            <v>0</v>
          </cell>
          <cell r="BI29122">
            <v>126</v>
          </cell>
          <cell r="BK29122">
            <v>0</v>
          </cell>
          <cell r="BL29122">
            <v>94.5</v>
          </cell>
        </row>
        <row r="29123">
          <cell r="A29123">
            <v>2797</v>
          </cell>
          <cell r="B29123" t="str">
            <v>Solution I</v>
          </cell>
          <cell r="C29123" t="str">
            <v>M407</v>
          </cell>
          <cell r="D29123">
            <v>8</v>
          </cell>
          <cell r="M29123">
            <v>3.2639999999999995E-2</v>
          </cell>
          <cell r="R29123">
            <v>6.3431506849315075E-2</v>
          </cell>
          <cell r="BC29123">
            <v>0</v>
          </cell>
          <cell r="BD29123">
            <v>29491.042052850331</v>
          </cell>
          <cell r="BF29123">
            <v>10</v>
          </cell>
          <cell r="BG29123">
            <v>10</v>
          </cell>
          <cell r="BH29123">
            <v>0</v>
          </cell>
          <cell r="BI29123">
            <v>126</v>
          </cell>
          <cell r="BK29123">
            <v>0</v>
          </cell>
          <cell r="BL29123">
            <v>145.38461538461539</v>
          </cell>
        </row>
        <row r="29124">
          <cell r="A29124">
            <v>2797</v>
          </cell>
          <cell r="B29124" t="str">
            <v>Solution J</v>
          </cell>
          <cell r="C29124" t="str">
            <v>M408</v>
          </cell>
          <cell r="D29124">
            <v>9</v>
          </cell>
          <cell r="M29124">
            <v>3.2639999999999995E-2</v>
          </cell>
          <cell r="R29124">
            <v>6.3431506849315075E-2</v>
          </cell>
          <cell r="BC29124">
            <v>8444.5715129307118</v>
          </cell>
          <cell r="BD29124">
            <v>0</v>
          </cell>
          <cell r="BF29124">
            <v>10</v>
          </cell>
          <cell r="BG29124">
            <v>10</v>
          </cell>
          <cell r="BH29124">
            <v>0</v>
          </cell>
          <cell r="BI29124">
            <v>126</v>
          </cell>
          <cell r="BK29124">
            <v>41.629955947136565</v>
          </cell>
          <cell r="BL29124">
            <v>0</v>
          </cell>
        </row>
        <row r="29125">
          <cell r="A29125">
            <v>2797</v>
          </cell>
          <cell r="B29125" t="str">
            <v>BAU</v>
          </cell>
          <cell r="C29125" t="str">
            <v>M472</v>
          </cell>
          <cell r="D29125">
            <v>73</v>
          </cell>
          <cell r="M29125">
            <v>3.2639999999999995E-2</v>
          </cell>
          <cell r="R29125">
            <v>6.3431506849315075E-2</v>
          </cell>
          <cell r="BC29125">
            <v>0</v>
          </cell>
          <cell r="BD29125">
            <v>22289.741086456648</v>
          </cell>
          <cell r="BF29125">
            <v>10</v>
          </cell>
          <cell r="BG29125">
            <v>10</v>
          </cell>
          <cell r="BH29125">
            <v>0</v>
          </cell>
          <cell r="BI29125">
            <v>126</v>
          </cell>
          <cell r="BK29125">
            <v>0</v>
          </cell>
          <cell r="BL29125">
            <v>126</v>
          </cell>
        </row>
        <row r="29126">
          <cell r="A29126">
            <v>2797</v>
          </cell>
          <cell r="B29126" t="str">
            <v>Solution A</v>
          </cell>
          <cell r="C29126" t="str">
            <v>M473</v>
          </cell>
          <cell r="D29126">
            <v>74</v>
          </cell>
          <cell r="M29126">
            <v>3.2639999999999995E-2</v>
          </cell>
          <cell r="R29126">
            <v>6.3431506849315075E-2</v>
          </cell>
          <cell r="BC29126">
            <v>0</v>
          </cell>
          <cell r="BD29126">
            <v>22289.741086456648</v>
          </cell>
          <cell r="BF29126">
            <v>10</v>
          </cell>
          <cell r="BG29126">
            <v>10</v>
          </cell>
          <cell r="BH29126">
            <v>0</v>
          </cell>
          <cell r="BI29126">
            <v>126</v>
          </cell>
          <cell r="BK29126">
            <v>0</v>
          </cell>
          <cell r="BL29126">
            <v>109.88372093023256</v>
          </cell>
        </row>
        <row r="29127">
          <cell r="A29127">
            <v>2797</v>
          </cell>
          <cell r="B29127" t="str">
            <v>Solution B</v>
          </cell>
          <cell r="C29127" t="str">
            <v>M474</v>
          </cell>
          <cell r="D29127">
            <v>75</v>
          </cell>
          <cell r="M29127">
            <v>3.2639999999999995E-2</v>
          </cell>
          <cell r="R29127">
            <v>6.3431506849315075E-2</v>
          </cell>
          <cell r="BC29127">
            <v>6773.5608955309954</v>
          </cell>
          <cell r="BD29127">
            <v>0</v>
          </cell>
          <cell r="BF29127">
            <v>10</v>
          </cell>
          <cell r="BG29127">
            <v>10</v>
          </cell>
          <cell r="BH29127">
            <v>0</v>
          </cell>
          <cell r="BI29127">
            <v>126</v>
          </cell>
          <cell r="BK29127">
            <v>41.629955947136565</v>
          </cell>
          <cell r="BL29127">
            <v>0</v>
          </cell>
        </row>
        <row r="29128">
          <cell r="A29128">
            <v>2797</v>
          </cell>
          <cell r="B29128" t="str">
            <v>Solution C</v>
          </cell>
          <cell r="C29128" t="str">
            <v>M475</v>
          </cell>
          <cell r="D29128">
            <v>76</v>
          </cell>
          <cell r="M29128">
            <v>3.2639999999999995E-2</v>
          </cell>
          <cell r="R29128">
            <v>0</v>
          </cell>
          <cell r="BC29128">
            <v>19169.177334352717</v>
          </cell>
          <cell r="BD29128">
            <v>0</v>
          </cell>
          <cell r="BF29128">
            <v>10</v>
          </cell>
          <cell r="BG29128">
            <v>10</v>
          </cell>
          <cell r="BH29128">
            <v>0</v>
          </cell>
          <cell r="BI29128">
            <v>126</v>
          </cell>
          <cell r="BK29128">
            <v>94.5</v>
          </cell>
          <cell r="BL29128">
            <v>0</v>
          </cell>
        </row>
        <row r="29129">
          <cell r="A29129">
            <v>2797</v>
          </cell>
          <cell r="B29129" t="str">
            <v>Solution E</v>
          </cell>
          <cell r="C29129" t="str">
            <v>M476</v>
          </cell>
          <cell r="D29129">
            <v>77</v>
          </cell>
          <cell r="M29129">
            <v>3.2639999999999995E-2</v>
          </cell>
          <cell r="R29129">
            <v>6.3431506849315075E-2</v>
          </cell>
          <cell r="BC29129">
            <v>3386.7804477654977</v>
          </cell>
          <cell r="BD29129">
            <v>11144.870543228324</v>
          </cell>
          <cell r="BF29129">
            <v>10</v>
          </cell>
          <cell r="BG29129">
            <v>10</v>
          </cell>
          <cell r="BH29129">
            <v>0</v>
          </cell>
          <cell r="BI29129">
            <v>126</v>
          </cell>
          <cell r="BK29129">
            <v>109.88372093023256</v>
          </cell>
          <cell r="BL29129">
            <v>0</v>
          </cell>
        </row>
        <row r="29130">
          <cell r="A29130">
            <v>2797</v>
          </cell>
          <cell r="B29130" t="str">
            <v>Solution G</v>
          </cell>
          <cell r="C29130" t="str">
            <v>M477</v>
          </cell>
          <cell r="D29130">
            <v>78</v>
          </cell>
          <cell r="M29130">
            <v>3.2639999999999995E-2</v>
          </cell>
          <cell r="R29130">
            <v>6.3431506849315075E-2</v>
          </cell>
          <cell r="BC29130">
            <v>6143.9670943438196</v>
          </cell>
          <cell r="BD29130">
            <v>0</v>
          </cell>
          <cell r="BF29130">
            <v>10</v>
          </cell>
          <cell r="BG29130">
            <v>10</v>
          </cell>
          <cell r="BH29130">
            <v>0</v>
          </cell>
          <cell r="BI29130">
            <v>126</v>
          </cell>
          <cell r="BK29130">
            <v>41.629955947136565</v>
          </cell>
          <cell r="BL29130">
            <v>0</v>
          </cell>
        </row>
        <row r="29131">
          <cell r="A29131">
            <v>2797</v>
          </cell>
          <cell r="B29131" t="str">
            <v>Solution H</v>
          </cell>
          <cell r="C29131" t="str">
            <v>M478</v>
          </cell>
          <cell r="D29131">
            <v>79</v>
          </cell>
          <cell r="M29131">
            <v>3.2639999999999995E-2</v>
          </cell>
          <cell r="R29131">
            <v>6.3431506849315075E-2</v>
          </cell>
          <cell r="BC29131">
            <v>0</v>
          </cell>
          <cell r="BD29131">
            <v>19169.177334352717</v>
          </cell>
          <cell r="BF29131">
            <v>10</v>
          </cell>
          <cell r="BG29131">
            <v>10</v>
          </cell>
          <cell r="BH29131">
            <v>0</v>
          </cell>
          <cell r="BI29131">
            <v>126</v>
          </cell>
          <cell r="BK29131">
            <v>0</v>
          </cell>
          <cell r="BL29131">
            <v>94.5</v>
          </cell>
        </row>
        <row r="29132">
          <cell r="A29132">
            <v>2797</v>
          </cell>
          <cell r="B29132" t="str">
            <v>Solution I</v>
          </cell>
          <cell r="C29132" t="str">
            <v>M479</v>
          </cell>
          <cell r="D29132">
            <v>80</v>
          </cell>
          <cell r="M29132">
            <v>3.2639999999999995E-2</v>
          </cell>
          <cell r="R29132">
            <v>6.3431506849315075E-2</v>
          </cell>
          <cell r="BC29132">
            <v>0</v>
          </cell>
          <cell r="BD29132">
            <v>29491.042052850331</v>
          </cell>
          <cell r="BF29132">
            <v>10</v>
          </cell>
          <cell r="BG29132">
            <v>10</v>
          </cell>
          <cell r="BH29132">
            <v>0</v>
          </cell>
          <cell r="BI29132">
            <v>126</v>
          </cell>
          <cell r="BK29132">
            <v>0</v>
          </cell>
          <cell r="BL29132">
            <v>145.38461538461539</v>
          </cell>
        </row>
        <row r="29133">
          <cell r="A29133">
            <v>2797</v>
          </cell>
          <cell r="B29133" t="str">
            <v>Solution J</v>
          </cell>
          <cell r="C29133" t="str">
            <v>M480</v>
          </cell>
          <cell r="D29133">
            <v>81</v>
          </cell>
          <cell r="M29133">
            <v>3.2639999999999995E-2</v>
          </cell>
          <cell r="R29133">
            <v>6.3431506849315075E-2</v>
          </cell>
          <cell r="BC29133">
            <v>8444.5715129307118</v>
          </cell>
          <cell r="BD29133">
            <v>0</v>
          </cell>
          <cell r="BF29133">
            <v>10</v>
          </cell>
          <cell r="BG29133">
            <v>10</v>
          </cell>
          <cell r="BH29133">
            <v>0</v>
          </cell>
          <cell r="BI29133">
            <v>126</v>
          </cell>
          <cell r="BK29133">
            <v>41.629955947136565</v>
          </cell>
          <cell r="BL29133">
            <v>0</v>
          </cell>
        </row>
        <row r="29134">
          <cell r="A29134">
            <v>2798</v>
          </cell>
          <cell r="B29134" t="str">
            <v>BAU</v>
          </cell>
          <cell r="C29134" t="str">
            <v>M470</v>
          </cell>
          <cell r="D29134">
            <v>71</v>
          </cell>
          <cell r="E29134" t="str">
            <v>C006</v>
          </cell>
          <cell r="G29134">
            <v>6</v>
          </cell>
          <cell r="M29134">
            <v>25.009687499999998</v>
          </cell>
          <cell r="R29134">
            <v>2.6933219178082189E-2</v>
          </cell>
          <cell r="BC29134">
            <v>1648.7460614181216</v>
          </cell>
          <cell r="BD29134">
            <v>0</v>
          </cell>
          <cell r="BF29134">
            <v>5043</v>
          </cell>
          <cell r="BG29134">
            <v>4322.5714285714284</v>
          </cell>
          <cell r="BH29134">
            <v>13</v>
          </cell>
          <cell r="BI29134">
            <v>54</v>
          </cell>
          <cell r="BK29134">
            <v>67</v>
          </cell>
          <cell r="BL29134">
            <v>0</v>
          </cell>
        </row>
        <row r="29135">
          <cell r="A29135">
            <v>2798</v>
          </cell>
          <cell r="B29135" t="str">
            <v>BAU</v>
          </cell>
          <cell r="C29135" t="str">
            <v>M542</v>
          </cell>
          <cell r="D29135">
            <v>143</v>
          </cell>
          <cell r="E29135" t="str">
            <v>C007</v>
          </cell>
          <cell r="G29135">
            <v>7</v>
          </cell>
          <cell r="M29135">
            <v>25.009687499999998</v>
          </cell>
          <cell r="R29135">
            <v>2.6933219178082189E-2</v>
          </cell>
          <cell r="BC29135">
            <v>1648.7460614181216</v>
          </cell>
          <cell r="BD29135">
            <v>0</v>
          </cell>
          <cell r="BF29135">
            <v>5043</v>
          </cell>
          <cell r="BG29135">
            <v>4322.5714285714284</v>
          </cell>
          <cell r="BH29135">
            <v>13</v>
          </cell>
          <cell r="BI29135">
            <v>54</v>
          </cell>
          <cell r="BK29135">
            <v>67</v>
          </cell>
          <cell r="BL29135">
            <v>0</v>
          </cell>
        </row>
        <row r="29136">
          <cell r="A29136">
            <v>2799</v>
          </cell>
          <cell r="B29136" t="str">
            <v>BAU</v>
          </cell>
          <cell r="C29136" t="str">
            <v>M400</v>
          </cell>
          <cell r="D29136">
            <v>1</v>
          </cell>
          <cell r="M29136">
            <v>0.12197999999999999</v>
          </cell>
          <cell r="R29136">
            <v>0.24013356164383559</v>
          </cell>
          <cell r="BC29136">
            <v>0</v>
          </cell>
          <cell r="BD29136">
            <v>8088.5796328634169</v>
          </cell>
          <cell r="BF29136">
            <v>40</v>
          </cell>
          <cell r="BG29136">
            <v>40</v>
          </cell>
          <cell r="BH29136">
            <v>0</v>
          </cell>
          <cell r="BI29136">
            <v>477</v>
          </cell>
          <cell r="BK29136">
            <v>0</v>
          </cell>
          <cell r="BL29136">
            <v>477</v>
          </cell>
        </row>
        <row r="29137">
          <cell r="A29137">
            <v>2799</v>
          </cell>
          <cell r="B29137" t="str">
            <v>Solution A</v>
          </cell>
          <cell r="C29137" t="str">
            <v>M401</v>
          </cell>
          <cell r="D29137">
            <v>2</v>
          </cell>
          <cell r="M29137">
            <v>0.12197999999999999</v>
          </cell>
          <cell r="R29137">
            <v>0.24013356164383559</v>
          </cell>
          <cell r="BC29137">
            <v>0</v>
          </cell>
          <cell r="BD29137">
            <v>8088.5796328634169</v>
          </cell>
          <cell r="BF29137">
            <v>40</v>
          </cell>
          <cell r="BG29137">
            <v>40</v>
          </cell>
          <cell r="BH29137">
            <v>0</v>
          </cell>
          <cell r="BI29137">
            <v>477</v>
          </cell>
          <cell r="BK29137">
            <v>0</v>
          </cell>
          <cell r="BL29137">
            <v>415.98837209302326</v>
          </cell>
        </row>
        <row r="29138">
          <cell r="A29138">
            <v>2799</v>
          </cell>
          <cell r="B29138" t="str">
            <v>Solution B</v>
          </cell>
          <cell r="C29138" t="str">
            <v>M402</v>
          </cell>
          <cell r="D29138">
            <v>3</v>
          </cell>
          <cell r="M29138">
            <v>0.12197999999999999</v>
          </cell>
          <cell r="R29138">
            <v>0.24013356164383559</v>
          </cell>
          <cell r="BC29138">
            <v>2458.0135986793421</v>
          </cell>
          <cell r="BD29138">
            <v>0</v>
          </cell>
          <cell r="BF29138">
            <v>40</v>
          </cell>
          <cell r="BG29138">
            <v>40</v>
          </cell>
          <cell r="BH29138">
            <v>0</v>
          </cell>
          <cell r="BI29138">
            <v>477</v>
          </cell>
          <cell r="BK29138">
            <v>157.59911894273128</v>
          </cell>
          <cell r="BL29138">
            <v>0</v>
          </cell>
        </row>
        <row r="29139">
          <cell r="A29139">
            <v>2799</v>
          </cell>
          <cell r="B29139" t="str">
            <v>Solution C</v>
          </cell>
          <cell r="C29139" t="str">
            <v>M403</v>
          </cell>
          <cell r="D29139">
            <v>4</v>
          </cell>
          <cell r="M29139">
            <v>0.12197999999999999</v>
          </cell>
          <cell r="R29139">
            <v>0</v>
          </cell>
          <cell r="BC29139">
            <v>6956.1784842625384</v>
          </cell>
          <cell r="BD29139">
            <v>0</v>
          </cell>
          <cell r="BF29139">
            <v>40</v>
          </cell>
          <cell r="BG29139">
            <v>40</v>
          </cell>
          <cell r="BH29139">
            <v>0</v>
          </cell>
          <cell r="BI29139">
            <v>477</v>
          </cell>
          <cell r="BK29139">
            <v>357.75</v>
          </cell>
          <cell r="BL29139">
            <v>0</v>
          </cell>
        </row>
        <row r="29140">
          <cell r="A29140">
            <v>2799</v>
          </cell>
          <cell r="B29140" t="str">
            <v>Solution E</v>
          </cell>
          <cell r="C29140" t="str">
            <v>M404</v>
          </cell>
          <cell r="D29140">
            <v>5</v>
          </cell>
          <cell r="M29140">
            <v>0.12197999999999999</v>
          </cell>
          <cell r="R29140">
            <v>0.24013356164383559</v>
          </cell>
          <cell r="BC29140">
            <v>1229.006799339671</v>
          </cell>
          <cell r="BD29140">
            <v>4044.2898164317085</v>
          </cell>
          <cell r="BF29140">
            <v>40</v>
          </cell>
          <cell r="BG29140">
            <v>40</v>
          </cell>
          <cell r="BH29140">
            <v>0</v>
          </cell>
          <cell r="BI29140">
            <v>477</v>
          </cell>
          <cell r="BK29140">
            <v>415.98837209302326</v>
          </cell>
          <cell r="BL29140">
            <v>0</v>
          </cell>
        </row>
        <row r="29141">
          <cell r="A29141">
            <v>2799</v>
          </cell>
          <cell r="B29141" t="str">
            <v>Solution G</v>
          </cell>
          <cell r="C29141" t="str">
            <v>M405</v>
          </cell>
          <cell r="D29141">
            <v>6</v>
          </cell>
          <cell r="M29141">
            <v>0.12197999999999999</v>
          </cell>
          <cell r="R29141">
            <v>0.24013356164383559</v>
          </cell>
          <cell r="BC29141">
            <v>2229.5443859815828</v>
          </cell>
          <cell r="BD29141">
            <v>0</v>
          </cell>
          <cell r="BF29141">
            <v>40</v>
          </cell>
          <cell r="BG29141">
            <v>40</v>
          </cell>
          <cell r="BH29141">
            <v>0</v>
          </cell>
          <cell r="BI29141">
            <v>477</v>
          </cell>
          <cell r="BK29141">
            <v>157.59911894273128</v>
          </cell>
          <cell r="BL29141">
            <v>0</v>
          </cell>
        </row>
        <row r="29142">
          <cell r="A29142">
            <v>2799</v>
          </cell>
          <cell r="B29142" t="str">
            <v>Solution H</v>
          </cell>
          <cell r="C29142" t="str">
            <v>M406</v>
          </cell>
          <cell r="D29142">
            <v>7</v>
          </cell>
          <cell r="M29142">
            <v>0.12197999999999999</v>
          </cell>
          <cell r="R29142">
            <v>0.24013356164383559</v>
          </cell>
          <cell r="BC29142">
            <v>0</v>
          </cell>
          <cell r="BD29142">
            <v>6956.1784842625384</v>
          </cell>
          <cell r="BF29142">
            <v>40</v>
          </cell>
          <cell r="BG29142">
            <v>40</v>
          </cell>
          <cell r="BH29142">
            <v>0</v>
          </cell>
          <cell r="BI29142">
            <v>477</v>
          </cell>
          <cell r="BK29142">
            <v>0</v>
          </cell>
          <cell r="BL29142">
            <v>357.75</v>
          </cell>
        </row>
        <row r="29143">
          <cell r="A29143">
            <v>2799</v>
          </cell>
          <cell r="B29143" t="str">
            <v>Solution I</v>
          </cell>
          <cell r="C29143" t="str">
            <v>M407</v>
          </cell>
          <cell r="D29143">
            <v>8</v>
          </cell>
          <cell r="M29143">
            <v>0.12197999999999999</v>
          </cell>
          <cell r="R29143">
            <v>0.24013356164383559</v>
          </cell>
          <cell r="BC29143">
            <v>0</v>
          </cell>
          <cell r="BD29143">
            <v>10701.813052711597</v>
          </cell>
          <cell r="BF29143">
            <v>40</v>
          </cell>
          <cell r="BG29143">
            <v>40</v>
          </cell>
          <cell r="BH29143">
            <v>0</v>
          </cell>
          <cell r="BI29143">
            <v>477</v>
          </cell>
          <cell r="BK29143">
            <v>0</v>
          </cell>
          <cell r="BL29143">
            <v>550.38461538461536</v>
          </cell>
        </row>
        <row r="29144">
          <cell r="A29144">
            <v>2799</v>
          </cell>
          <cell r="B29144" t="str">
            <v>Solution J</v>
          </cell>
          <cell r="C29144" t="str">
            <v>M408</v>
          </cell>
          <cell r="D29144">
            <v>9</v>
          </cell>
          <cell r="M29144">
            <v>0.12197999999999999</v>
          </cell>
          <cell r="R29144">
            <v>0.24013356164383559</v>
          </cell>
          <cell r="BC29144">
            <v>3064.3958080451712</v>
          </cell>
          <cell r="BD29144">
            <v>0</v>
          </cell>
          <cell r="BF29144">
            <v>40</v>
          </cell>
          <cell r="BG29144">
            <v>40</v>
          </cell>
          <cell r="BH29144">
            <v>0</v>
          </cell>
          <cell r="BI29144">
            <v>477</v>
          </cell>
          <cell r="BK29144">
            <v>157.59911894273128</v>
          </cell>
          <cell r="BL29144">
            <v>0</v>
          </cell>
        </row>
        <row r="29145">
          <cell r="A29145">
            <v>2799</v>
          </cell>
          <cell r="B29145" t="str">
            <v>BAU</v>
          </cell>
          <cell r="C29145" t="str">
            <v>M472</v>
          </cell>
          <cell r="D29145">
            <v>73</v>
          </cell>
          <cell r="M29145">
            <v>0.12197999999999999</v>
          </cell>
          <cell r="R29145">
            <v>0.24013356164383559</v>
          </cell>
          <cell r="BC29145">
            <v>0</v>
          </cell>
          <cell r="BD29145">
            <v>8088.5796328634169</v>
          </cell>
          <cell r="BF29145">
            <v>40</v>
          </cell>
          <cell r="BG29145">
            <v>40</v>
          </cell>
          <cell r="BH29145">
            <v>0</v>
          </cell>
          <cell r="BI29145">
            <v>477</v>
          </cell>
          <cell r="BK29145">
            <v>0</v>
          </cell>
          <cell r="BL29145">
            <v>477</v>
          </cell>
        </row>
        <row r="29146">
          <cell r="A29146">
            <v>2799</v>
          </cell>
          <cell r="B29146" t="str">
            <v>Solution A</v>
          </cell>
          <cell r="C29146" t="str">
            <v>M473</v>
          </cell>
          <cell r="D29146">
            <v>74</v>
          </cell>
          <cell r="M29146">
            <v>0.12197999999999999</v>
          </cell>
          <cell r="R29146">
            <v>0.24013356164383559</v>
          </cell>
          <cell r="BC29146">
            <v>0</v>
          </cell>
          <cell r="BD29146">
            <v>8088.5796328634169</v>
          </cell>
          <cell r="BF29146">
            <v>40</v>
          </cell>
          <cell r="BG29146">
            <v>40</v>
          </cell>
          <cell r="BH29146">
            <v>0</v>
          </cell>
          <cell r="BI29146">
            <v>477</v>
          </cell>
          <cell r="BK29146">
            <v>0</v>
          </cell>
          <cell r="BL29146">
            <v>415.98837209302326</v>
          </cell>
        </row>
        <row r="29147">
          <cell r="A29147">
            <v>2799</v>
          </cell>
          <cell r="B29147" t="str">
            <v>Solution B</v>
          </cell>
          <cell r="C29147" t="str">
            <v>M474</v>
          </cell>
          <cell r="D29147">
            <v>75</v>
          </cell>
          <cell r="M29147">
            <v>0.12197999999999999</v>
          </cell>
          <cell r="R29147">
            <v>0.24013356164383559</v>
          </cell>
          <cell r="BC29147">
            <v>2458.0135986793421</v>
          </cell>
          <cell r="BD29147">
            <v>0</v>
          </cell>
          <cell r="BF29147">
            <v>40</v>
          </cell>
          <cell r="BG29147">
            <v>40</v>
          </cell>
          <cell r="BH29147">
            <v>0</v>
          </cell>
          <cell r="BI29147">
            <v>477</v>
          </cell>
          <cell r="BK29147">
            <v>157.59911894273128</v>
          </cell>
          <cell r="BL29147">
            <v>0</v>
          </cell>
        </row>
        <row r="29148">
          <cell r="A29148">
            <v>2799</v>
          </cell>
          <cell r="B29148" t="str">
            <v>Solution C</v>
          </cell>
          <cell r="C29148" t="str">
            <v>M475</v>
          </cell>
          <cell r="D29148">
            <v>76</v>
          </cell>
          <cell r="M29148">
            <v>0.12197999999999999</v>
          </cell>
          <cell r="R29148">
            <v>0</v>
          </cell>
          <cell r="BC29148">
            <v>6956.1784842625384</v>
          </cell>
          <cell r="BD29148">
            <v>0</v>
          </cell>
          <cell r="BF29148">
            <v>40</v>
          </cell>
          <cell r="BG29148">
            <v>40</v>
          </cell>
          <cell r="BH29148">
            <v>0</v>
          </cell>
          <cell r="BI29148">
            <v>477</v>
          </cell>
          <cell r="BK29148">
            <v>357.75</v>
          </cell>
          <cell r="BL29148">
            <v>0</v>
          </cell>
        </row>
        <row r="29149">
          <cell r="A29149">
            <v>2799</v>
          </cell>
          <cell r="B29149" t="str">
            <v>Solution E</v>
          </cell>
          <cell r="C29149" t="str">
            <v>M476</v>
          </cell>
          <cell r="D29149">
            <v>77</v>
          </cell>
          <cell r="M29149">
            <v>0.12197999999999999</v>
          </cell>
          <cell r="R29149">
            <v>0.24013356164383559</v>
          </cell>
          <cell r="BC29149">
            <v>1229.006799339671</v>
          </cell>
          <cell r="BD29149">
            <v>4044.2898164317085</v>
          </cell>
          <cell r="BF29149">
            <v>40</v>
          </cell>
          <cell r="BG29149">
            <v>40</v>
          </cell>
          <cell r="BH29149">
            <v>0</v>
          </cell>
          <cell r="BI29149">
            <v>477</v>
          </cell>
          <cell r="BK29149">
            <v>415.98837209302326</v>
          </cell>
          <cell r="BL29149">
            <v>0</v>
          </cell>
        </row>
        <row r="29150">
          <cell r="A29150">
            <v>2799</v>
          </cell>
          <cell r="B29150" t="str">
            <v>Solution G</v>
          </cell>
          <cell r="C29150" t="str">
            <v>M477</v>
          </cell>
          <cell r="D29150">
            <v>78</v>
          </cell>
          <cell r="M29150">
            <v>0.12197999999999999</v>
          </cell>
          <cell r="R29150">
            <v>0.24013356164383559</v>
          </cell>
          <cell r="BC29150">
            <v>2229.5443859815828</v>
          </cell>
          <cell r="BD29150">
            <v>0</v>
          </cell>
          <cell r="BF29150">
            <v>40</v>
          </cell>
          <cell r="BG29150">
            <v>40</v>
          </cell>
          <cell r="BH29150">
            <v>0</v>
          </cell>
          <cell r="BI29150">
            <v>477</v>
          </cell>
          <cell r="BK29150">
            <v>157.59911894273128</v>
          </cell>
          <cell r="BL29150">
            <v>0</v>
          </cell>
        </row>
        <row r="29151">
          <cell r="A29151">
            <v>2799</v>
          </cell>
          <cell r="B29151" t="str">
            <v>Solution H</v>
          </cell>
          <cell r="C29151" t="str">
            <v>M478</v>
          </cell>
          <cell r="D29151">
            <v>79</v>
          </cell>
          <cell r="M29151">
            <v>0.12197999999999999</v>
          </cell>
          <cell r="R29151">
            <v>0.24013356164383559</v>
          </cell>
          <cell r="BC29151">
            <v>0</v>
          </cell>
          <cell r="BD29151">
            <v>6956.1784842625384</v>
          </cell>
          <cell r="BF29151">
            <v>40</v>
          </cell>
          <cell r="BG29151">
            <v>40</v>
          </cell>
          <cell r="BH29151">
            <v>0</v>
          </cell>
          <cell r="BI29151">
            <v>477</v>
          </cell>
          <cell r="BK29151">
            <v>0</v>
          </cell>
          <cell r="BL29151">
            <v>357.75</v>
          </cell>
        </row>
        <row r="29152">
          <cell r="A29152">
            <v>2799</v>
          </cell>
          <cell r="B29152" t="str">
            <v>Solution I</v>
          </cell>
          <cell r="C29152" t="str">
            <v>M479</v>
          </cell>
          <cell r="D29152">
            <v>80</v>
          </cell>
          <cell r="M29152">
            <v>0.12197999999999999</v>
          </cell>
          <cell r="R29152">
            <v>0.24013356164383559</v>
          </cell>
          <cell r="BC29152">
            <v>0</v>
          </cell>
          <cell r="BD29152">
            <v>10701.813052711597</v>
          </cell>
          <cell r="BF29152">
            <v>40</v>
          </cell>
          <cell r="BG29152">
            <v>40</v>
          </cell>
          <cell r="BH29152">
            <v>0</v>
          </cell>
          <cell r="BI29152">
            <v>477</v>
          </cell>
          <cell r="BK29152">
            <v>0</v>
          </cell>
          <cell r="BL29152">
            <v>550.38461538461536</v>
          </cell>
        </row>
        <row r="29153">
          <cell r="A29153">
            <v>2799</v>
          </cell>
          <cell r="B29153" t="str">
            <v>Solution J</v>
          </cell>
          <cell r="C29153" t="str">
            <v>M480</v>
          </cell>
          <cell r="D29153">
            <v>81</v>
          </cell>
          <cell r="M29153">
            <v>0.12197999999999999</v>
          </cell>
          <cell r="R29153">
            <v>0.24013356164383559</v>
          </cell>
          <cell r="BC29153">
            <v>3064.3958080451712</v>
          </cell>
          <cell r="BD29153">
            <v>0</v>
          </cell>
          <cell r="BF29153">
            <v>40</v>
          </cell>
          <cell r="BG29153">
            <v>40</v>
          </cell>
          <cell r="BH29153">
            <v>0</v>
          </cell>
          <cell r="BI29153">
            <v>477</v>
          </cell>
          <cell r="BK29153">
            <v>157.59911894273128</v>
          </cell>
          <cell r="BL29153">
            <v>0</v>
          </cell>
        </row>
        <row r="29154">
          <cell r="A29154">
            <v>2800</v>
          </cell>
          <cell r="B29154" t="str">
            <v>BAU</v>
          </cell>
          <cell r="C29154" t="str">
            <v>M400</v>
          </cell>
          <cell r="D29154">
            <v>1</v>
          </cell>
          <cell r="M29154">
            <v>8.208E-2</v>
          </cell>
          <cell r="R29154">
            <v>4.7825342465753422E-2</v>
          </cell>
          <cell r="BC29154">
            <v>0</v>
          </cell>
          <cell r="BD29154">
            <v>12585.239646604417</v>
          </cell>
          <cell r="BF29154">
            <v>26</v>
          </cell>
          <cell r="BG29154">
            <v>26</v>
          </cell>
          <cell r="BH29154">
            <v>0</v>
          </cell>
          <cell r="BI29154">
            <v>133</v>
          </cell>
          <cell r="BK29154">
            <v>0</v>
          </cell>
          <cell r="BL29154">
            <v>133</v>
          </cell>
        </row>
        <row r="29155">
          <cell r="A29155">
            <v>2800</v>
          </cell>
          <cell r="B29155" t="str">
            <v>Solution A</v>
          </cell>
          <cell r="C29155" t="str">
            <v>M401</v>
          </cell>
          <cell r="D29155">
            <v>2</v>
          </cell>
          <cell r="M29155">
            <v>8.208E-2</v>
          </cell>
          <cell r="R29155">
            <v>4.7825342465753422E-2</v>
          </cell>
          <cell r="BC29155">
            <v>0</v>
          </cell>
          <cell r="BD29155">
            <v>12585.239646604417</v>
          </cell>
          <cell r="BF29155">
            <v>26</v>
          </cell>
          <cell r="BG29155">
            <v>26</v>
          </cell>
          <cell r="BH29155">
            <v>0</v>
          </cell>
          <cell r="BI29155">
            <v>133</v>
          </cell>
          <cell r="BK29155">
            <v>0</v>
          </cell>
          <cell r="BL29155">
            <v>115.98837209302326</v>
          </cell>
        </row>
        <row r="29156">
          <cell r="A29156">
            <v>2800</v>
          </cell>
          <cell r="B29156" t="str">
            <v>Solution B</v>
          </cell>
          <cell r="C29156" t="str">
            <v>M402</v>
          </cell>
          <cell r="D29156">
            <v>3</v>
          </cell>
          <cell r="M29156">
            <v>8.208E-2</v>
          </cell>
          <cell r="R29156">
            <v>4.7825342465753422E-2</v>
          </cell>
          <cell r="BC29156">
            <v>3824.4897866006359</v>
          </cell>
          <cell r="BD29156">
            <v>0</v>
          </cell>
          <cell r="BF29156">
            <v>26</v>
          </cell>
          <cell r="BG29156">
            <v>26</v>
          </cell>
          <cell r="BH29156">
            <v>0</v>
          </cell>
          <cell r="BI29156">
            <v>133</v>
          </cell>
          <cell r="BK29156">
            <v>43.942731277533042</v>
          </cell>
          <cell r="BL29156">
            <v>0</v>
          </cell>
        </row>
        <row r="29157">
          <cell r="A29157">
            <v>2800</v>
          </cell>
          <cell r="B29157" t="str">
            <v>Solution C</v>
          </cell>
          <cell r="C29157" t="str">
            <v>M403</v>
          </cell>
          <cell r="D29157">
            <v>4</v>
          </cell>
          <cell r="M29157">
            <v>8.208E-2</v>
          </cell>
          <cell r="R29157">
            <v>0</v>
          </cell>
          <cell r="BC29157">
            <v>10823.306096079799</v>
          </cell>
          <cell r="BD29157">
            <v>0</v>
          </cell>
          <cell r="BF29157">
            <v>26</v>
          </cell>
          <cell r="BG29157">
            <v>26</v>
          </cell>
          <cell r="BH29157">
            <v>0</v>
          </cell>
          <cell r="BI29157">
            <v>133</v>
          </cell>
          <cell r="BK29157">
            <v>99.75</v>
          </cell>
          <cell r="BL29157">
            <v>0</v>
          </cell>
        </row>
        <row r="29158">
          <cell r="A29158">
            <v>2800</v>
          </cell>
          <cell r="B29158" t="str">
            <v>Solution E</v>
          </cell>
          <cell r="C29158" t="str">
            <v>M404</v>
          </cell>
          <cell r="D29158">
            <v>5</v>
          </cell>
          <cell r="M29158">
            <v>8.208E-2</v>
          </cell>
          <cell r="R29158">
            <v>4.7825342465753422E-2</v>
          </cell>
          <cell r="BC29158">
            <v>1912.2448933003179</v>
          </cell>
          <cell r="BD29158">
            <v>6292.6198233022087</v>
          </cell>
          <cell r="BF29158">
            <v>26</v>
          </cell>
          <cell r="BG29158">
            <v>26</v>
          </cell>
          <cell r="BH29158">
            <v>0</v>
          </cell>
          <cell r="BI29158">
            <v>133</v>
          </cell>
          <cell r="BK29158">
            <v>115.98837209302326</v>
          </cell>
          <cell r="BL29158">
            <v>0</v>
          </cell>
        </row>
        <row r="29159">
          <cell r="A29159">
            <v>2800</v>
          </cell>
          <cell r="B29159" t="str">
            <v>Solution G</v>
          </cell>
          <cell r="C29159" t="str">
            <v>M405</v>
          </cell>
          <cell r="D29159">
            <v>6</v>
          </cell>
          <cell r="M29159">
            <v>8.208E-2</v>
          </cell>
          <cell r="R29159">
            <v>4.7825342465753422E-2</v>
          </cell>
          <cell r="BC29159">
            <v>3469.0083641281408</v>
          </cell>
          <cell r="BD29159">
            <v>0</v>
          </cell>
          <cell r="BF29159">
            <v>26</v>
          </cell>
          <cell r="BG29159">
            <v>26</v>
          </cell>
          <cell r="BH29159">
            <v>0</v>
          </cell>
          <cell r="BI29159">
            <v>133</v>
          </cell>
          <cell r="BK29159">
            <v>43.942731277533042</v>
          </cell>
          <cell r="BL29159">
            <v>0</v>
          </cell>
        </row>
        <row r="29160">
          <cell r="A29160">
            <v>2800</v>
          </cell>
          <cell r="B29160" t="str">
            <v>Solution H</v>
          </cell>
          <cell r="C29160" t="str">
            <v>M406</v>
          </cell>
          <cell r="D29160">
            <v>7</v>
          </cell>
          <cell r="M29160">
            <v>8.208E-2</v>
          </cell>
          <cell r="R29160">
            <v>4.7825342465753422E-2</v>
          </cell>
          <cell r="BC29160">
            <v>0</v>
          </cell>
          <cell r="BD29160">
            <v>10823.306096079799</v>
          </cell>
          <cell r="BF29160">
            <v>26</v>
          </cell>
          <cell r="BG29160">
            <v>26</v>
          </cell>
          <cell r="BH29160">
            <v>0</v>
          </cell>
          <cell r="BI29160">
            <v>133</v>
          </cell>
          <cell r="BK29160">
            <v>0</v>
          </cell>
          <cell r="BL29160">
            <v>99.75</v>
          </cell>
        </row>
        <row r="29161">
          <cell r="A29161">
            <v>2800</v>
          </cell>
          <cell r="B29161" t="str">
            <v>Solution I</v>
          </cell>
          <cell r="C29161" t="str">
            <v>M407</v>
          </cell>
          <cell r="D29161">
            <v>8</v>
          </cell>
          <cell r="M29161">
            <v>8.208E-2</v>
          </cell>
          <cell r="R29161">
            <v>4.7825342465753422E-2</v>
          </cell>
          <cell r="BC29161">
            <v>0</v>
          </cell>
          <cell r="BD29161">
            <v>16651.240147815075</v>
          </cell>
          <cell r="BF29161">
            <v>26</v>
          </cell>
          <cell r="BG29161">
            <v>26</v>
          </cell>
          <cell r="BH29161">
            <v>0</v>
          </cell>
          <cell r="BI29161">
            <v>133</v>
          </cell>
          <cell r="BK29161">
            <v>0</v>
          </cell>
          <cell r="BL29161">
            <v>153.46153846153845</v>
          </cell>
        </row>
        <row r="29162">
          <cell r="A29162">
            <v>2800</v>
          </cell>
          <cell r="B29162" t="str">
            <v>Solution J</v>
          </cell>
          <cell r="C29162" t="str">
            <v>M408</v>
          </cell>
          <cell r="D29162">
            <v>9</v>
          </cell>
          <cell r="M29162">
            <v>8.208E-2</v>
          </cell>
          <cell r="R29162">
            <v>4.7825342465753422E-2</v>
          </cell>
          <cell r="BC29162">
            <v>4767.9762537796469</v>
          </cell>
          <cell r="BD29162">
            <v>0</v>
          </cell>
          <cell r="BF29162">
            <v>26</v>
          </cell>
          <cell r="BG29162">
            <v>26</v>
          </cell>
          <cell r="BH29162">
            <v>0</v>
          </cell>
          <cell r="BI29162">
            <v>133</v>
          </cell>
          <cell r="BK29162">
            <v>43.942731277533042</v>
          </cell>
          <cell r="BL29162">
            <v>0</v>
          </cell>
        </row>
        <row r="29163">
          <cell r="A29163">
            <v>2800</v>
          </cell>
          <cell r="B29163" t="str">
            <v>BAU</v>
          </cell>
          <cell r="C29163" t="str">
            <v>M472</v>
          </cell>
          <cell r="D29163">
            <v>73</v>
          </cell>
          <cell r="M29163">
            <v>8.208E-2</v>
          </cell>
          <cell r="R29163">
            <v>4.7825342465753422E-2</v>
          </cell>
          <cell r="BC29163">
            <v>0</v>
          </cell>
          <cell r="BD29163">
            <v>12585.239646604417</v>
          </cell>
          <cell r="BF29163">
            <v>26</v>
          </cell>
          <cell r="BG29163">
            <v>26</v>
          </cell>
          <cell r="BH29163">
            <v>0</v>
          </cell>
          <cell r="BI29163">
            <v>133</v>
          </cell>
          <cell r="BK29163">
            <v>0</v>
          </cell>
          <cell r="BL29163">
            <v>133</v>
          </cell>
        </row>
        <row r="29164">
          <cell r="A29164">
            <v>2800</v>
          </cell>
          <cell r="B29164" t="str">
            <v>Solution A</v>
          </cell>
          <cell r="C29164" t="str">
            <v>M473</v>
          </cell>
          <cell r="D29164">
            <v>74</v>
          </cell>
          <cell r="M29164">
            <v>8.208E-2</v>
          </cell>
          <cell r="R29164">
            <v>4.7825342465753422E-2</v>
          </cell>
          <cell r="BC29164">
            <v>0</v>
          </cell>
          <cell r="BD29164">
            <v>12585.239646604417</v>
          </cell>
          <cell r="BF29164">
            <v>26</v>
          </cell>
          <cell r="BG29164">
            <v>26</v>
          </cell>
          <cell r="BH29164">
            <v>0</v>
          </cell>
          <cell r="BI29164">
            <v>133</v>
          </cell>
          <cell r="BK29164">
            <v>0</v>
          </cell>
          <cell r="BL29164">
            <v>115.98837209302326</v>
          </cell>
        </row>
        <row r="29165">
          <cell r="A29165">
            <v>2800</v>
          </cell>
          <cell r="B29165" t="str">
            <v>Solution B</v>
          </cell>
          <cell r="C29165" t="str">
            <v>M474</v>
          </cell>
          <cell r="D29165">
            <v>75</v>
          </cell>
          <cell r="M29165">
            <v>8.208E-2</v>
          </cell>
          <cell r="R29165">
            <v>4.7825342465753422E-2</v>
          </cell>
          <cell r="BC29165">
            <v>3824.4897866006359</v>
          </cell>
          <cell r="BD29165">
            <v>0</v>
          </cell>
          <cell r="BF29165">
            <v>26</v>
          </cell>
          <cell r="BG29165">
            <v>26</v>
          </cell>
          <cell r="BH29165">
            <v>0</v>
          </cell>
          <cell r="BI29165">
            <v>133</v>
          </cell>
          <cell r="BK29165">
            <v>43.942731277533042</v>
          </cell>
          <cell r="BL29165">
            <v>0</v>
          </cell>
        </row>
        <row r="29166">
          <cell r="A29166">
            <v>2800</v>
          </cell>
          <cell r="B29166" t="str">
            <v>Solution C</v>
          </cell>
          <cell r="C29166" t="str">
            <v>M475</v>
          </cell>
          <cell r="D29166">
            <v>76</v>
          </cell>
          <cell r="M29166">
            <v>8.208E-2</v>
          </cell>
          <cell r="R29166">
            <v>0</v>
          </cell>
          <cell r="BC29166">
            <v>10823.306096079799</v>
          </cell>
          <cell r="BD29166">
            <v>0</v>
          </cell>
          <cell r="BF29166">
            <v>26</v>
          </cell>
          <cell r="BG29166">
            <v>26</v>
          </cell>
          <cell r="BH29166">
            <v>0</v>
          </cell>
          <cell r="BI29166">
            <v>133</v>
          </cell>
          <cell r="BK29166">
            <v>99.75</v>
          </cell>
          <cell r="BL29166">
            <v>0</v>
          </cell>
        </row>
        <row r="29167">
          <cell r="A29167">
            <v>2800</v>
          </cell>
          <cell r="B29167" t="str">
            <v>Solution E</v>
          </cell>
          <cell r="C29167" t="str">
            <v>M476</v>
          </cell>
          <cell r="D29167">
            <v>77</v>
          </cell>
          <cell r="M29167">
            <v>8.208E-2</v>
          </cell>
          <cell r="R29167">
            <v>4.7825342465753422E-2</v>
          </cell>
          <cell r="BC29167">
            <v>1912.2448933003179</v>
          </cell>
          <cell r="BD29167">
            <v>6292.6198233022087</v>
          </cell>
          <cell r="BF29167">
            <v>26</v>
          </cell>
          <cell r="BG29167">
            <v>26</v>
          </cell>
          <cell r="BH29167">
            <v>0</v>
          </cell>
          <cell r="BI29167">
            <v>133</v>
          </cell>
          <cell r="BK29167">
            <v>115.98837209302326</v>
          </cell>
          <cell r="BL29167">
            <v>0</v>
          </cell>
        </row>
        <row r="29168">
          <cell r="A29168">
            <v>2800</v>
          </cell>
          <cell r="B29168" t="str">
            <v>Solution G</v>
          </cell>
          <cell r="C29168" t="str">
            <v>M477</v>
          </cell>
          <cell r="D29168">
            <v>78</v>
          </cell>
          <cell r="M29168">
            <v>8.208E-2</v>
          </cell>
          <cell r="R29168">
            <v>4.7825342465753422E-2</v>
          </cell>
          <cell r="BC29168">
            <v>3469.0083641281408</v>
          </cell>
          <cell r="BD29168">
            <v>0</v>
          </cell>
          <cell r="BF29168">
            <v>26</v>
          </cell>
          <cell r="BG29168">
            <v>26</v>
          </cell>
          <cell r="BH29168">
            <v>0</v>
          </cell>
          <cell r="BI29168">
            <v>133</v>
          </cell>
          <cell r="BK29168">
            <v>43.942731277533042</v>
          </cell>
          <cell r="BL29168">
            <v>0</v>
          </cell>
        </row>
        <row r="29169">
          <cell r="A29169">
            <v>2800</v>
          </cell>
          <cell r="B29169" t="str">
            <v>Solution H</v>
          </cell>
          <cell r="C29169" t="str">
            <v>M478</v>
          </cell>
          <cell r="D29169">
            <v>79</v>
          </cell>
          <cell r="M29169">
            <v>8.208E-2</v>
          </cell>
          <cell r="R29169">
            <v>4.7825342465753422E-2</v>
          </cell>
          <cell r="BC29169">
            <v>0</v>
          </cell>
          <cell r="BD29169">
            <v>10823.306096079799</v>
          </cell>
          <cell r="BF29169">
            <v>26</v>
          </cell>
          <cell r="BG29169">
            <v>26</v>
          </cell>
          <cell r="BH29169">
            <v>0</v>
          </cell>
          <cell r="BI29169">
            <v>133</v>
          </cell>
          <cell r="BK29169">
            <v>0</v>
          </cell>
          <cell r="BL29169">
            <v>99.75</v>
          </cell>
        </row>
        <row r="29170">
          <cell r="A29170">
            <v>2800</v>
          </cell>
          <cell r="B29170" t="str">
            <v>Solution I</v>
          </cell>
          <cell r="C29170" t="str">
            <v>M479</v>
          </cell>
          <cell r="D29170">
            <v>80</v>
          </cell>
          <cell r="M29170">
            <v>8.208E-2</v>
          </cell>
          <cell r="R29170">
            <v>4.7825342465753422E-2</v>
          </cell>
          <cell r="BC29170">
            <v>0</v>
          </cell>
          <cell r="BD29170">
            <v>16651.240147815075</v>
          </cell>
          <cell r="BF29170">
            <v>26</v>
          </cell>
          <cell r="BG29170">
            <v>26</v>
          </cell>
          <cell r="BH29170">
            <v>0</v>
          </cell>
          <cell r="BI29170">
            <v>133</v>
          </cell>
          <cell r="BK29170">
            <v>0</v>
          </cell>
          <cell r="BL29170">
            <v>153.46153846153845</v>
          </cell>
        </row>
        <row r="29171">
          <cell r="A29171">
            <v>2800</v>
          </cell>
          <cell r="B29171" t="str">
            <v>Solution J</v>
          </cell>
          <cell r="C29171" t="str">
            <v>M480</v>
          </cell>
          <cell r="D29171">
            <v>81</v>
          </cell>
          <cell r="M29171">
            <v>8.208E-2</v>
          </cell>
          <cell r="R29171">
            <v>4.7825342465753422E-2</v>
          </cell>
          <cell r="BC29171">
            <v>4767.9762537796469</v>
          </cell>
          <cell r="BD29171">
            <v>0</v>
          </cell>
          <cell r="BF29171">
            <v>26</v>
          </cell>
          <cell r="BG29171">
            <v>26</v>
          </cell>
          <cell r="BH29171">
            <v>0</v>
          </cell>
          <cell r="BI29171">
            <v>133</v>
          </cell>
          <cell r="BK29171">
            <v>43.942731277533042</v>
          </cell>
          <cell r="BL29171">
            <v>0</v>
          </cell>
        </row>
        <row r="29172">
          <cell r="A29172">
            <v>2801</v>
          </cell>
          <cell r="B29172" t="str">
            <v>BAU</v>
          </cell>
          <cell r="C29172" t="str">
            <v>M400</v>
          </cell>
          <cell r="D29172">
            <v>1</v>
          </cell>
          <cell r="M29172">
            <v>2.346666666666666E-2</v>
          </cell>
          <cell r="R29172">
            <v>2.6178082191780826E-2</v>
          </cell>
          <cell r="BC29172">
            <v>0</v>
          </cell>
          <cell r="BD29172">
            <v>3699.9385692079709</v>
          </cell>
          <cell r="BF29172">
            <v>7</v>
          </cell>
          <cell r="BG29172">
            <v>7</v>
          </cell>
          <cell r="BH29172">
            <v>0</v>
          </cell>
          <cell r="BI29172">
            <v>52</v>
          </cell>
          <cell r="BK29172">
            <v>0</v>
          </cell>
          <cell r="BL29172">
            <v>52</v>
          </cell>
        </row>
        <row r="29173">
          <cell r="A29173">
            <v>2801</v>
          </cell>
          <cell r="B29173" t="str">
            <v>Solution A</v>
          </cell>
          <cell r="C29173" t="str">
            <v>M401</v>
          </cell>
          <cell r="D29173">
            <v>2</v>
          </cell>
          <cell r="M29173">
            <v>2.346666666666666E-2</v>
          </cell>
          <cell r="R29173">
            <v>2.6178082191780826E-2</v>
          </cell>
          <cell r="BC29173">
            <v>0</v>
          </cell>
          <cell r="BD29173">
            <v>3699.9385692079709</v>
          </cell>
          <cell r="BF29173">
            <v>7</v>
          </cell>
          <cell r="BG29173">
            <v>7</v>
          </cell>
          <cell r="BH29173">
            <v>0</v>
          </cell>
          <cell r="BI29173">
            <v>52</v>
          </cell>
          <cell r="BK29173">
            <v>0</v>
          </cell>
          <cell r="BL29173">
            <v>45.348837209302324</v>
          </cell>
        </row>
        <row r="29174">
          <cell r="A29174">
            <v>2801</v>
          </cell>
          <cell r="B29174" t="str">
            <v>Solution B</v>
          </cell>
          <cell r="C29174" t="str">
            <v>M402</v>
          </cell>
          <cell r="D29174">
            <v>3</v>
          </cell>
          <cell r="M29174">
            <v>2.346666666666666E-2</v>
          </cell>
          <cell r="R29174">
            <v>2.6178082191780826E-2</v>
          </cell>
          <cell r="BC29174">
            <v>1124.3629574271572</v>
          </cell>
          <cell r="BD29174">
            <v>0</v>
          </cell>
          <cell r="BF29174">
            <v>7</v>
          </cell>
          <cell r="BG29174">
            <v>7</v>
          </cell>
          <cell r="BH29174">
            <v>0</v>
          </cell>
          <cell r="BI29174">
            <v>52</v>
          </cell>
          <cell r="BK29174">
            <v>17.180616740088105</v>
          </cell>
          <cell r="BL29174">
            <v>0</v>
          </cell>
        </row>
        <row r="29175">
          <cell r="A29175">
            <v>2801</v>
          </cell>
          <cell r="B29175" t="str">
            <v>Solution C</v>
          </cell>
          <cell r="C29175" t="str">
            <v>M403</v>
          </cell>
          <cell r="D29175">
            <v>4</v>
          </cell>
          <cell r="M29175">
            <v>2.346666666666666E-2</v>
          </cell>
          <cell r="R29175">
            <v>0</v>
          </cell>
          <cell r="BC29175">
            <v>3181.9471695188549</v>
          </cell>
          <cell r="BD29175">
            <v>0</v>
          </cell>
          <cell r="BF29175">
            <v>7</v>
          </cell>
          <cell r="BG29175">
            <v>7</v>
          </cell>
          <cell r="BH29175">
            <v>0</v>
          </cell>
          <cell r="BI29175">
            <v>52</v>
          </cell>
          <cell r="BK29175">
            <v>39</v>
          </cell>
          <cell r="BL29175">
            <v>0</v>
          </cell>
        </row>
        <row r="29176">
          <cell r="A29176">
            <v>2801</v>
          </cell>
          <cell r="B29176" t="str">
            <v>Solution E</v>
          </cell>
          <cell r="C29176" t="str">
            <v>M404</v>
          </cell>
          <cell r="D29176">
            <v>5</v>
          </cell>
          <cell r="M29176">
            <v>2.346666666666666E-2</v>
          </cell>
          <cell r="R29176">
            <v>2.6178082191780826E-2</v>
          </cell>
          <cell r="BC29176">
            <v>562.1814787135786</v>
          </cell>
          <cell r="BD29176">
            <v>1849.9692846039854</v>
          </cell>
          <cell r="BF29176">
            <v>7</v>
          </cell>
          <cell r="BG29176">
            <v>7</v>
          </cell>
          <cell r="BH29176">
            <v>0</v>
          </cell>
          <cell r="BI29176">
            <v>52</v>
          </cell>
          <cell r="BK29176">
            <v>45.348837209302324</v>
          </cell>
          <cell r="BL29176">
            <v>0</v>
          </cell>
        </row>
        <row r="29177">
          <cell r="A29177">
            <v>2801</v>
          </cell>
          <cell r="B29177" t="str">
            <v>Solution G</v>
          </cell>
          <cell r="C29177" t="str">
            <v>M405</v>
          </cell>
          <cell r="D29177">
            <v>6</v>
          </cell>
          <cell r="M29177">
            <v>2.346666666666666E-2</v>
          </cell>
          <cell r="R29177">
            <v>2.6178082191780826E-2</v>
          </cell>
          <cell r="BC29177">
            <v>1019.854862025274</v>
          </cell>
          <cell r="BD29177">
            <v>0</v>
          </cell>
          <cell r="BF29177">
            <v>7</v>
          </cell>
          <cell r="BG29177">
            <v>7</v>
          </cell>
          <cell r="BH29177">
            <v>0</v>
          </cell>
          <cell r="BI29177">
            <v>52</v>
          </cell>
          <cell r="BK29177">
            <v>17.180616740088105</v>
          </cell>
          <cell r="BL29177">
            <v>0</v>
          </cell>
        </row>
        <row r="29178">
          <cell r="A29178">
            <v>2801</v>
          </cell>
          <cell r="B29178" t="str">
            <v>Solution H</v>
          </cell>
          <cell r="C29178" t="str">
            <v>M406</v>
          </cell>
          <cell r="D29178">
            <v>7</v>
          </cell>
          <cell r="M29178">
            <v>2.346666666666666E-2</v>
          </cell>
          <cell r="R29178">
            <v>2.6178082191780826E-2</v>
          </cell>
          <cell r="BC29178">
            <v>0</v>
          </cell>
          <cell r="BD29178">
            <v>3181.9471695188549</v>
          </cell>
          <cell r="BF29178">
            <v>7</v>
          </cell>
          <cell r="BG29178">
            <v>7</v>
          </cell>
          <cell r="BH29178">
            <v>0</v>
          </cell>
          <cell r="BI29178">
            <v>52</v>
          </cell>
          <cell r="BK29178">
            <v>0</v>
          </cell>
          <cell r="BL29178">
            <v>39</v>
          </cell>
        </row>
        <row r="29179">
          <cell r="A29179">
            <v>2801</v>
          </cell>
          <cell r="B29179" t="str">
            <v>Solution I</v>
          </cell>
          <cell r="C29179" t="str">
            <v>M407</v>
          </cell>
          <cell r="D29179">
            <v>8</v>
          </cell>
          <cell r="M29179">
            <v>2.346666666666666E-2</v>
          </cell>
          <cell r="R29179">
            <v>2.6178082191780826E-2</v>
          </cell>
          <cell r="BC29179">
            <v>0</v>
          </cell>
          <cell r="BD29179">
            <v>4895.3033377213151</v>
          </cell>
          <cell r="BF29179">
            <v>7</v>
          </cell>
          <cell r="BG29179">
            <v>7</v>
          </cell>
          <cell r="BH29179">
            <v>0</v>
          </cell>
          <cell r="BI29179">
            <v>52</v>
          </cell>
          <cell r="BK29179">
            <v>0</v>
          </cell>
          <cell r="BL29179">
            <v>60</v>
          </cell>
        </row>
        <row r="29180">
          <cell r="A29180">
            <v>2801</v>
          </cell>
          <cell r="B29180" t="str">
            <v>Solution J</v>
          </cell>
          <cell r="C29180" t="str">
            <v>M408</v>
          </cell>
          <cell r="D29180">
            <v>9</v>
          </cell>
          <cell r="M29180">
            <v>2.346666666666666E-2</v>
          </cell>
          <cell r="R29180">
            <v>2.6178082191780826E-2</v>
          </cell>
          <cell r="BC29180">
            <v>1401.7388411977333</v>
          </cell>
          <cell r="BD29180">
            <v>0</v>
          </cell>
          <cell r="BF29180">
            <v>7</v>
          </cell>
          <cell r="BG29180">
            <v>7</v>
          </cell>
          <cell r="BH29180">
            <v>0</v>
          </cell>
          <cell r="BI29180">
            <v>52</v>
          </cell>
          <cell r="BK29180">
            <v>17.180616740088105</v>
          </cell>
          <cell r="BL29180">
            <v>0</v>
          </cell>
        </row>
        <row r="29181">
          <cell r="A29181">
            <v>2801</v>
          </cell>
          <cell r="B29181" t="str">
            <v>BAU</v>
          </cell>
          <cell r="C29181" t="str">
            <v>M472</v>
          </cell>
          <cell r="D29181">
            <v>73</v>
          </cell>
          <cell r="M29181">
            <v>2.346666666666666E-2</v>
          </cell>
          <cell r="R29181">
            <v>2.6178082191780826E-2</v>
          </cell>
          <cell r="BC29181">
            <v>0</v>
          </cell>
          <cell r="BD29181">
            <v>3699.9385692079709</v>
          </cell>
          <cell r="BF29181">
            <v>7</v>
          </cell>
          <cell r="BG29181">
            <v>7</v>
          </cell>
          <cell r="BH29181">
            <v>0</v>
          </cell>
          <cell r="BI29181">
            <v>52</v>
          </cell>
          <cell r="BK29181">
            <v>0</v>
          </cell>
          <cell r="BL29181">
            <v>52</v>
          </cell>
        </row>
        <row r="29182">
          <cell r="A29182">
            <v>2801</v>
          </cell>
          <cell r="B29182" t="str">
            <v>Solution A</v>
          </cell>
          <cell r="C29182" t="str">
            <v>M473</v>
          </cell>
          <cell r="D29182">
            <v>74</v>
          </cell>
          <cell r="M29182">
            <v>2.346666666666666E-2</v>
          </cell>
          <cell r="R29182">
            <v>2.6178082191780826E-2</v>
          </cell>
          <cell r="BC29182">
            <v>0</v>
          </cell>
          <cell r="BD29182">
            <v>3699.9385692079709</v>
          </cell>
          <cell r="BF29182">
            <v>7</v>
          </cell>
          <cell r="BG29182">
            <v>7</v>
          </cell>
          <cell r="BH29182">
            <v>0</v>
          </cell>
          <cell r="BI29182">
            <v>52</v>
          </cell>
          <cell r="BK29182">
            <v>0</v>
          </cell>
          <cell r="BL29182">
            <v>45.348837209302324</v>
          </cell>
        </row>
        <row r="29183">
          <cell r="A29183">
            <v>2801</v>
          </cell>
          <cell r="B29183" t="str">
            <v>Solution B</v>
          </cell>
          <cell r="C29183" t="str">
            <v>M474</v>
          </cell>
          <cell r="D29183">
            <v>75</v>
          </cell>
          <cell r="M29183">
            <v>2.346666666666666E-2</v>
          </cell>
          <cell r="R29183">
            <v>2.6178082191780826E-2</v>
          </cell>
          <cell r="BC29183">
            <v>1124.3629574271572</v>
          </cell>
          <cell r="BD29183">
            <v>0</v>
          </cell>
          <cell r="BF29183">
            <v>7</v>
          </cell>
          <cell r="BG29183">
            <v>7</v>
          </cell>
          <cell r="BH29183">
            <v>0</v>
          </cell>
          <cell r="BI29183">
            <v>52</v>
          </cell>
          <cell r="BK29183">
            <v>17.180616740088105</v>
          </cell>
          <cell r="BL29183">
            <v>0</v>
          </cell>
        </row>
        <row r="29184">
          <cell r="A29184">
            <v>2801</v>
          </cell>
          <cell r="B29184" t="str">
            <v>Solution C</v>
          </cell>
          <cell r="C29184" t="str">
            <v>M475</v>
          </cell>
          <cell r="D29184">
            <v>76</v>
          </cell>
          <cell r="M29184">
            <v>2.346666666666666E-2</v>
          </cell>
          <cell r="R29184">
            <v>0</v>
          </cell>
          <cell r="BC29184">
            <v>3181.9471695188549</v>
          </cell>
          <cell r="BD29184">
            <v>0</v>
          </cell>
          <cell r="BF29184">
            <v>7</v>
          </cell>
          <cell r="BG29184">
            <v>7</v>
          </cell>
          <cell r="BH29184">
            <v>0</v>
          </cell>
          <cell r="BI29184">
            <v>52</v>
          </cell>
          <cell r="BK29184">
            <v>39</v>
          </cell>
          <cell r="BL29184">
            <v>0</v>
          </cell>
        </row>
        <row r="29185">
          <cell r="A29185">
            <v>2801</v>
          </cell>
          <cell r="B29185" t="str">
            <v>Solution E</v>
          </cell>
          <cell r="C29185" t="str">
            <v>M476</v>
          </cell>
          <cell r="D29185">
            <v>77</v>
          </cell>
          <cell r="M29185">
            <v>2.346666666666666E-2</v>
          </cell>
          <cell r="R29185">
            <v>2.6178082191780826E-2</v>
          </cell>
          <cell r="BC29185">
            <v>562.1814787135786</v>
          </cell>
          <cell r="BD29185">
            <v>1849.9692846039854</v>
          </cell>
          <cell r="BF29185">
            <v>7</v>
          </cell>
          <cell r="BG29185">
            <v>7</v>
          </cell>
          <cell r="BH29185">
            <v>0</v>
          </cell>
          <cell r="BI29185">
            <v>52</v>
          </cell>
          <cell r="BK29185">
            <v>45.348837209302324</v>
          </cell>
          <cell r="BL29185">
            <v>0</v>
          </cell>
        </row>
        <row r="29186">
          <cell r="A29186">
            <v>2801</v>
          </cell>
          <cell r="B29186" t="str">
            <v>Solution G</v>
          </cell>
          <cell r="C29186" t="str">
            <v>M477</v>
          </cell>
          <cell r="D29186">
            <v>78</v>
          </cell>
          <cell r="M29186">
            <v>2.346666666666666E-2</v>
          </cell>
          <cell r="R29186">
            <v>2.6178082191780826E-2</v>
          </cell>
          <cell r="BC29186">
            <v>1019.854862025274</v>
          </cell>
          <cell r="BD29186">
            <v>0</v>
          </cell>
          <cell r="BF29186">
            <v>7</v>
          </cell>
          <cell r="BG29186">
            <v>7</v>
          </cell>
          <cell r="BH29186">
            <v>0</v>
          </cell>
          <cell r="BI29186">
            <v>52</v>
          </cell>
          <cell r="BK29186">
            <v>17.180616740088105</v>
          </cell>
          <cell r="BL29186">
            <v>0</v>
          </cell>
        </row>
        <row r="29187">
          <cell r="A29187">
            <v>2801</v>
          </cell>
          <cell r="B29187" t="str">
            <v>Solution H</v>
          </cell>
          <cell r="C29187" t="str">
            <v>M478</v>
          </cell>
          <cell r="D29187">
            <v>79</v>
          </cell>
          <cell r="M29187">
            <v>2.346666666666666E-2</v>
          </cell>
          <cell r="R29187">
            <v>2.6178082191780826E-2</v>
          </cell>
          <cell r="BC29187">
            <v>0</v>
          </cell>
          <cell r="BD29187">
            <v>3181.9471695188549</v>
          </cell>
          <cell r="BF29187">
            <v>7</v>
          </cell>
          <cell r="BG29187">
            <v>7</v>
          </cell>
          <cell r="BH29187">
            <v>0</v>
          </cell>
          <cell r="BI29187">
            <v>52</v>
          </cell>
          <cell r="BK29187">
            <v>0</v>
          </cell>
          <cell r="BL29187">
            <v>39</v>
          </cell>
        </row>
        <row r="29188">
          <cell r="A29188">
            <v>2801</v>
          </cell>
          <cell r="B29188" t="str">
            <v>Solution I</v>
          </cell>
          <cell r="C29188" t="str">
            <v>M479</v>
          </cell>
          <cell r="D29188">
            <v>80</v>
          </cell>
          <cell r="M29188">
            <v>2.346666666666666E-2</v>
          </cell>
          <cell r="R29188">
            <v>2.6178082191780826E-2</v>
          </cell>
          <cell r="BC29188">
            <v>0</v>
          </cell>
          <cell r="BD29188">
            <v>4895.3033377213151</v>
          </cell>
          <cell r="BF29188">
            <v>7</v>
          </cell>
          <cell r="BG29188">
            <v>7</v>
          </cell>
          <cell r="BH29188">
            <v>0</v>
          </cell>
          <cell r="BI29188">
            <v>52</v>
          </cell>
          <cell r="BK29188">
            <v>0</v>
          </cell>
          <cell r="BL29188">
            <v>60</v>
          </cell>
        </row>
        <row r="29189">
          <cell r="A29189">
            <v>2801</v>
          </cell>
          <cell r="B29189" t="str">
            <v>Solution J</v>
          </cell>
          <cell r="C29189" t="str">
            <v>M480</v>
          </cell>
          <cell r="D29189">
            <v>81</v>
          </cell>
          <cell r="M29189">
            <v>2.346666666666666E-2</v>
          </cell>
          <cell r="R29189">
            <v>2.6178082191780826E-2</v>
          </cell>
          <cell r="BC29189">
            <v>1401.7388411977333</v>
          </cell>
          <cell r="BD29189">
            <v>0</v>
          </cell>
          <cell r="BF29189">
            <v>7</v>
          </cell>
          <cell r="BG29189">
            <v>7</v>
          </cell>
          <cell r="BH29189">
            <v>0</v>
          </cell>
          <cell r="BI29189">
            <v>52</v>
          </cell>
          <cell r="BK29189">
            <v>17.180616740088105</v>
          </cell>
          <cell r="BL29189">
            <v>0</v>
          </cell>
        </row>
        <row r="29190">
          <cell r="A29190">
            <v>2803</v>
          </cell>
          <cell r="B29190" t="str">
            <v>BAU</v>
          </cell>
          <cell r="C29190" t="str">
            <v>M400</v>
          </cell>
          <cell r="D29190">
            <v>1</v>
          </cell>
          <cell r="M29190">
            <v>9.959999999999998E-2</v>
          </cell>
          <cell r="R29190">
            <v>0</v>
          </cell>
          <cell r="BC29190">
            <v>0</v>
          </cell>
          <cell r="BD29190">
            <v>52541.884098258342</v>
          </cell>
          <cell r="BF29190">
            <v>30</v>
          </cell>
          <cell r="BG29190">
            <v>30</v>
          </cell>
          <cell r="BH29190">
            <v>117</v>
          </cell>
          <cell r="BI29190">
            <v>0</v>
          </cell>
          <cell r="BK29190">
            <v>117</v>
          </cell>
          <cell r="BL29190">
            <v>0</v>
          </cell>
        </row>
        <row r="29191">
          <cell r="A29191">
            <v>2803</v>
          </cell>
          <cell r="B29191" t="str">
            <v>Solution A</v>
          </cell>
          <cell r="C29191" t="str">
            <v>M401</v>
          </cell>
          <cell r="D29191">
            <v>2</v>
          </cell>
          <cell r="M29191">
            <v>9.959999999999998E-2</v>
          </cell>
          <cell r="R29191">
            <v>0</v>
          </cell>
          <cell r="BC29191">
            <v>0</v>
          </cell>
          <cell r="BD29191">
            <v>52541.884098258342</v>
          </cell>
          <cell r="BF29191">
            <v>30</v>
          </cell>
          <cell r="BG29191">
            <v>30</v>
          </cell>
          <cell r="BH29191">
            <v>117</v>
          </cell>
          <cell r="BI29191">
            <v>0</v>
          </cell>
          <cell r="BK29191">
            <v>117</v>
          </cell>
          <cell r="BL29191">
            <v>0</v>
          </cell>
        </row>
        <row r="29192">
          <cell r="A29192">
            <v>2803</v>
          </cell>
          <cell r="B29192" t="str">
            <v>Solution B</v>
          </cell>
          <cell r="C29192" t="str">
            <v>M402</v>
          </cell>
          <cell r="D29192">
            <v>3</v>
          </cell>
          <cell r="M29192">
            <v>9.959999999999998E-2</v>
          </cell>
          <cell r="R29192">
            <v>0</v>
          </cell>
          <cell r="BC29192">
            <v>15966.791634099709</v>
          </cell>
          <cell r="BD29192">
            <v>0</v>
          </cell>
          <cell r="BF29192">
            <v>30</v>
          </cell>
          <cell r="BG29192">
            <v>30</v>
          </cell>
          <cell r="BH29192">
            <v>117</v>
          </cell>
          <cell r="BI29192">
            <v>0</v>
          </cell>
          <cell r="BK29192">
            <v>117</v>
          </cell>
          <cell r="BL29192">
            <v>0</v>
          </cell>
        </row>
        <row r="29193">
          <cell r="A29193">
            <v>2803</v>
          </cell>
          <cell r="B29193" t="str">
            <v>Solution C</v>
          </cell>
          <cell r="C29193" t="str">
            <v>M403</v>
          </cell>
          <cell r="D29193">
            <v>4</v>
          </cell>
          <cell r="M29193">
            <v>9.959999999999998E-2</v>
          </cell>
          <cell r="R29193">
            <v>0</v>
          </cell>
          <cell r="BC29193">
            <v>45186.020324502177</v>
          </cell>
          <cell r="BD29193">
            <v>0</v>
          </cell>
          <cell r="BF29193">
            <v>30</v>
          </cell>
          <cell r="BG29193">
            <v>30</v>
          </cell>
          <cell r="BH29193">
            <v>117</v>
          </cell>
          <cell r="BI29193">
            <v>0</v>
          </cell>
          <cell r="BK29193">
            <v>117</v>
          </cell>
          <cell r="BL29193">
            <v>0</v>
          </cell>
        </row>
        <row r="29194">
          <cell r="A29194">
            <v>2803</v>
          </cell>
          <cell r="B29194" t="str">
            <v>Solution E</v>
          </cell>
          <cell r="C29194" t="str">
            <v>M404</v>
          </cell>
          <cell r="D29194">
            <v>5</v>
          </cell>
          <cell r="M29194">
            <v>9.959999999999998E-2</v>
          </cell>
          <cell r="R29194">
            <v>0</v>
          </cell>
          <cell r="BC29194">
            <v>7983.3958170498545</v>
          </cell>
          <cell r="BD29194">
            <v>26270.942049129171</v>
          </cell>
          <cell r="BF29194">
            <v>30</v>
          </cell>
          <cell r="BG29194">
            <v>30</v>
          </cell>
          <cell r="BH29194">
            <v>117</v>
          </cell>
          <cell r="BI29194">
            <v>0</v>
          </cell>
          <cell r="BK29194">
            <v>117</v>
          </cell>
          <cell r="BL29194">
            <v>0</v>
          </cell>
        </row>
        <row r="29195">
          <cell r="A29195">
            <v>2803</v>
          </cell>
          <cell r="B29195" t="str">
            <v>Solution G</v>
          </cell>
          <cell r="C29195" t="str">
            <v>M405</v>
          </cell>
          <cell r="D29195">
            <v>6</v>
          </cell>
          <cell r="M29195">
            <v>9.959999999999998E-2</v>
          </cell>
          <cell r="R29195">
            <v>0</v>
          </cell>
          <cell r="BC29195">
            <v>14482.698821955826</v>
          </cell>
          <cell r="BD29195">
            <v>0</v>
          </cell>
          <cell r="BF29195">
            <v>30</v>
          </cell>
          <cell r="BG29195">
            <v>30</v>
          </cell>
          <cell r="BH29195">
            <v>117</v>
          </cell>
          <cell r="BI29195">
            <v>0</v>
          </cell>
          <cell r="BK29195">
            <v>117</v>
          </cell>
          <cell r="BL29195">
            <v>0</v>
          </cell>
        </row>
        <row r="29196">
          <cell r="A29196">
            <v>2803</v>
          </cell>
          <cell r="B29196" t="str">
            <v>Solution H</v>
          </cell>
          <cell r="C29196" t="str">
            <v>M406</v>
          </cell>
          <cell r="D29196">
            <v>7</v>
          </cell>
          <cell r="M29196">
            <v>9.959999999999998E-2</v>
          </cell>
          <cell r="R29196">
            <v>0</v>
          </cell>
          <cell r="BC29196">
            <v>0</v>
          </cell>
          <cell r="BD29196">
            <v>45186.020324502177</v>
          </cell>
          <cell r="BF29196">
            <v>30</v>
          </cell>
          <cell r="BG29196">
            <v>30</v>
          </cell>
          <cell r="BH29196">
            <v>117</v>
          </cell>
          <cell r="BI29196">
            <v>0</v>
          </cell>
          <cell r="BK29196">
            <v>117</v>
          </cell>
          <cell r="BL29196">
            <v>0</v>
          </cell>
        </row>
        <row r="29197">
          <cell r="A29197">
            <v>2803</v>
          </cell>
          <cell r="B29197" t="str">
            <v>Solution I</v>
          </cell>
          <cell r="C29197" t="str">
            <v>M407</v>
          </cell>
          <cell r="D29197">
            <v>8</v>
          </cell>
          <cell r="M29197">
            <v>9.959999999999998E-2</v>
          </cell>
          <cell r="R29197">
            <v>0</v>
          </cell>
          <cell r="BC29197">
            <v>0</v>
          </cell>
          <cell r="BD29197">
            <v>69516.95434538796</v>
          </cell>
          <cell r="BF29197">
            <v>30</v>
          </cell>
          <cell r="BG29197">
            <v>30</v>
          </cell>
          <cell r="BH29197">
            <v>117</v>
          </cell>
          <cell r="BI29197">
            <v>0</v>
          </cell>
          <cell r="BK29197">
            <v>117</v>
          </cell>
          <cell r="BL29197">
            <v>0</v>
          </cell>
        </row>
        <row r="29198">
          <cell r="A29198">
            <v>2803</v>
          </cell>
          <cell r="B29198" t="str">
            <v>Solution J</v>
          </cell>
          <cell r="C29198" t="str">
            <v>M408</v>
          </cell>
          <cell r="D29198">
            <v>9</v>
          </cell>
          <cell r="M29198">
            <v>9.959999999999998E-2</v>
          </cell>
          <cell r="R29198">
            <v>0</v>
          </cell>
          <cell r="BC29198">
            <v>19905.735825771884</v>
          </cell>
          <cell r="BD29198">
            <v>0</v>
          </cell>
          <cell r="BF29198">
            <v>30</v>
          </cell>
          <cell r="BG29198">
            <v>30</v>
          </cell>
          <cell r="BH29198">
            <v>117</v>
          </cell>
          <cell r="BI29198">
            <v>0</v>
          </cell>
          <cell r="BK29198">
            <v>117</v>
          </cell>
          <cell r="BL29198">
            <v>0</v>
          </cell>
        </row>
        <row r="29199">
          <cell r="A29199">
            <v>2803</v>
          </cell>
          <cell r="B29199" t="str">
            <v>BAU</v>
          </cell>
          <cell r="C29199" t="str">
            <v>M472</v>
          </cell>
          <cell r="D29199">
            <v>73</v>
          </cell>
          <cell r="M29199">
            <v>9.959999999999998E-2</v>
          </cell>
          <cell r="R29199">
            <v>0</v>
          </cell>
          <cell r="BC29199">
            <v>0</v>
          </cell>
          <cell r="BD29199">
            <v>52541.884098258342</v>
          </cell>
          <cell r="BF29199">
            <v>30</v>
          </cell>
          <cell r="BG29199">
            <v>30</v>
          </cell>
          <cell r="BH29199">
            <v>117</v>
          </cell>
          <cell r="BI29199">
            <v>0</v>
          </cell>
          <cell r="BK29199">
            <v>117</v>
          </cell>
          <cell r="BL29199">
            <v>0</v>
          </cell>
        </row>
        <row r="29200">
          <cell r="A29200">
            <v>2803</v>
          </cell>
          <cell r="B29200" t="str">
            <v>Solution A</v>
          </cell>
          <cell r="C29200" t="str">
            <v>M473</v>
          </cell>
          <cell r="D29200">
            <v>74</v>
          </cell>
          <cell r="M29200">
            <v>9.959999999999998E-2</v>
          </cell>
          <cell r="R29200">
            <v>0</v>
          </cell>
          <cell r="BC29200">
            <v>0</v>
          </cell>
          <cell r="BD29200">
            <v>52541.884098258342</v>
          </cell>
          <cell r="BF29200">
            <v>30</v>
          </cell>
          <cell r="BG29200">
            <v>30</v>
          </cell>
          <cell r="BH29200">
            <v>117</v>
          </cell>
          <cell r="BI29200">
            <v>0</v>
          </cell>
          <cell r="BK29200">
            <v>117</v>
          </cell>
          <cell r="BL29200">
            <v>0</v>
          </cell>
        </row>
        <row r="29201">
          <cell r="A29201">
            <v>2803</v>
          </cell>
          <cell r="B29201" t="str">
            <v>Solution B</v>
          </cell>
          <cell r="C29201" t="str">
            <v>M474</v>
          </cell>
          <cell r="D29201">
            <v>75</v>
          </cell>
          <cell r="M29201">
            <v>9.959999999999998E-2</v>
          </cell>
          <cell r="R29201">
            <v>0</v>
          </cell>
          <cell r="BC29201">
            <v>15966.791634099709</v>
          </cell>
          <cell r="BD29201">
            <v>0</v>
          </cell>
          <cell r="BF29201">
            <v>30</v>
          </cell>
          <cell r="BG29201">
            <v>30</v>
          </cell>
          <cell r="BH29201">
            <v>117</v>
          </cell>
          <cell r="BI29201">
            <v>0</v>
          </cell>
          <cell r="BK29201">
            <v>117</v>
          </cell>
          <cell r="BL29201">
            <v>0</v>
          </cell>
        </row>
        <row r="29202">
          <cell r="A29202">
            <v>2803</v>
          </cell>
          <cell r="B29202" t="str">
            <v>Solution C</v>
          </cell>
          <cell r="C29202" t="str">
            <v>M475</v>
          </cell>
          <cell r="D29202">
            <v>76</v>
          </cell>
          <cell r="M29202">
            <v>9.959999999999998E-2</v>
          </cell>
          <cell r="R29202">
            <v>0</v>
          </cell>
          <cell r="BC29202">
            <v>45186.020324502177</v>
          </cell>
          <cell r="BD29202">
            <v>0</v>
          </cell>
          <cell r="BF29202">
            <v>30</v>
          </cell>
          <cell r="BG29202">
            <v>30</v>
          </cell>
          <cell r="BH29202">
            <v>117</v>
          </cell>
          <cell r="BI29202">
            <v>0</v>
          </cell>
          <cell r="BK29202">
            <v>117</v>
          </cell>
          <cell r="BL29202">
            <v>0</v>
          </cell>
        </row>
        <row r="29203">
          <cell r="A29203">
            <v>2803</v>
          </cell>
          <cell r="B29203" t="str">
            <v>Solution E</v>
          </cell>
          <cell r="C29203" t="str">
            <v>M476</v>
          </cell>
          <cell r="D29203">
            <v>77</v>
          </cell>
          <cell r="M29203">
            <v>9.959999999999998E-2</v>
          </cell>
          <cell r="R29203">
            <v>0</v>
          </cell>
          <cell r="BC29203">
            <v>7983.3958170498545</v>
          </cell>
          <cell r="BD29203">
            <v>26270.942049129171</v>
          </cell>
          <cell r="BF29203">
            <v>30</v>
          </cell>
          <cell r="BG29203">
            <v>30</v>
          </cell>
          <cell r="BH29203">
            <v>117</v>
          </cell>
          <cell r="BI29203">
            <v>0</v>
          </cell>
          <cell r="BK29203">
            <v>117</v>
          </cell>
          <cell r="BL29203">
            <v>0</v>
          </cell>
        </row>
        <row r="29204">
          <cell r="A29204">
            <v>2803</v>
          </cell>
          <cell r="B29204" t="str">
            <v>Solution G</v>
          </cell>
          <cell r="C29204" t="str">
            <v>M477</v>
          </cell>
          <cell r="D29204">
            <v>78</v>
          </cell>
          <cell r="M29204">
            <v>9.959999999999998E-2</v>
          </cell>
          <cell r="R29204">
            <v>0</v>
          </cell>
          <cell r="BC29204">
            <v>14482.698821955826</v>
          </cell>
          <cell r="BD29204">
            <v>0</v>
          </cell>
          <cell r="BF29204">
            <v>30</v>
          </cell>
          <cell r="BG29204">
            <v>30</v>
          </cell>
          <cell r="BH29204">
            <v>117</v>
          </cell>
          <cell r="BI29204">
            <v>0</v>
          </cell>
          <cell r="BK29204">
            <v>117</v>
          </cell>
          <cell r="BL29204">
            <v>0</v>
          </cell>
        </row>
        <row r="29205">
          <cell r="A29205">
            <v>2803</v>
          </cell>
          <cell r="B29205" t="str">
            <v>Solution H</v>
          </cell>
          <cell r="C29205" t="str">
            <v>M478</v>
          </cell>
          <cell r="D29205">
            <v>79</v>
          </cell>
          <cell r="M29205">
            <v>9.959999999999998E-2</v>
          </cell>
          <cell r="R29205">
            <v>0</v>
          </cell>
          <cell r="BC29205">
            <v>0</v>
          </cell>
          <cell r="BD29205">
            <v>45186.020324502177</v>
          </cell>
          <cell r="BF29205">
            <v>30</v>
          </cell>
          <cell r="BG29205">
            <v>30</v>
          </cell>
          <cell r="BH29205">
            <v>117</v>
          </cell>
          <cell r="BI29205">
            <v>0</v>
          </cell>
          <cell r="BK29205">
            <v>117</v>
          </cell>
          <cell r="BL29205">
            <v>0</v>
          </cell>
        </row>
        <row r="29206">
          <cell r="A29206">
            <v>2803</v>
          </cell>
          <cell r="B29206" t="str">
            <v>Solution I</v>
          </cell>
          <cell r="C29206" t="str">
            <v>M479</v>
          </cell>
          <cell r="D29206">
            <v>80</v>
          </cell>
          <cell r="M29206">
            <v>9.959999999999998E-2</v>
          </cell>
          <cell r="R29206">
            <v>0</v>
          </cell>
          <cell r="BC29206">
            <v>0</v>
          </cell>
          <cell r="BD29206">
            <v>69516.95434538796</v>
          </cell>
          <cell r="BF29206">
            <v>30</v>
          </cell>
          <cell r="BG29206">
            <v>30</v>
          </cell>
          <cell r="BH29206">
            <v>117</v>
          </cell>
          <cell r="BI29206">
            <v>0</v>
          </cell>
          <cell r="BK29206">
            <v>117</v>
          </cell>
          <cell r="BL29206">
            <v>0</v>
          </cell>
        </row>
        <row r="29207">
          <cell r="A29207">
            <v>2803</v>
          </cell>
          <cell r="B29207" t="str">
            <v>Solution J</v>
          </cell>
          <cell r="C29207" t="str">
            <v>M480</v>
          </cell>
          <cell r="D29207">
            <v>81</v>
          </cell>
          <cell r="M29207">
            <v>9.959999999999998E-2</v>
          </cell>
          <cell r="R29207">
            <v>0</v>
          </cell>
          <cell r="BC29207">
            <v>19905.735825771884</v>
          </cell>
          <cell r="BD29207">
            <v>0</v>
          </cell>
          <cell r="BF29207">
            <v>30</v>
          </cell>
          <cell r="BG29207">
            <v>30</v>
          </cell>
          <cell r="BH29207">
            <v>117</v>
          </cell>
          <cell r="BI29207">
            <v>0</v>
          </cell>
          <cell r="BK29207">
            <v>117</v>
          </cell>
          <cell r="BL29207">
            <v>0</v>
          </cell>
        </row>
        <row r="29208">
          <cell r="A29208">
            <v>2804</v>
          </cell>
          <cell r="B29208" t="str">
            <v>BAU</v>
          </cell>
          <cell r="C29208" t="str">
            <v>M438</v>
          </cell>
          <cell r="D29208">
            <v>39</v>
          </cell>
          <cell r="E29208" t="str">
            <v>C003</v>
          </cell>
          <cell r="G29208">
            <v>3</v>
          </cell>
          <cell r="M29208">
            <v>6.1413333333333329</v>
          </cell>
          <cell r="R29208">
            <v>0</v>
          </cell>
          <cell r="BC29208">
            <v>2031.4507503986658</v>
          </cell>
          <cell r="BD29208">
            <v>0</v>
          </cell>
          <cell r="BF29208">
            <v>982</v>
          </cell>
          <cell r="BG29208">
            <v>701.42857142857144</v>
          </cell>
          <cell r="BH29208">
            <v>35</v>
          </cell>
          <cell r="BI29208">
            <v>0</v>
          </cell>
          <cell r="BK29208">
            <v>35</v>
          </cell>
          <cell r="BL29208">
            <v>0</v>
          </cell>
        </row>
        <row r="29209">
          <cell r="A29209">
            <v>2804</v>
          </cell>
          <cell r="B29209" t="str">
            <v>BAU</v>
          </cell>
          <cell r="C29209" t="str">
            <v>M510</v>
          </cell>
          <cell r="D29209">
            <v>111</v>
          </cell>
          <cell r="E29209" t="str">
            <v>C005</v>
          </cell>
          <cell r="G29209">
            <v>5</v>
          </cell>
          <cell r="M29209">
            <v>6.1413333333333329</v>
          </cell>
          <cell r="R29209">
            <v>0</v>
          </cell>
          <cell r="BC29209">
            <v>2031.4507503986658</v>
          </cell>
          <cell r="BD29209">
            <v>0</v>
          </cell>
          <cell r="BF29209">
            <v>982</v>
          </cell>
          <cell r="BG29209">
            <v>701.42857142857144</v>
          </cell>
          <cell r="BH29209">
            <v>35</v>
          </cell>
          <cell r="BI29209">
            <v>0</v>
          </cell>
          <cell r="BK29209">
            <v>35</v>
          </cell>
          <cell r="BL29209">
            <v>0</v>
          </cell>
        </row>
        <row r="29210">
          <cell r="A29210">
            <v>2805</v>
          </cell>
          <cell r="B29210" t="str">
            <v>BAU</v>
          </cell>
          <cell r="C29210" t="str">
            <v>M400</v>
          </cell>
          <cell r="D29210">
            <v>1</v>
          </cell>
          <cell r="M29210">
            <v>1.105200000000001E-2</v>
          </cell>
          <cell r="R29210">
            <v>6.1849315068493137E-2</v>
          </cell>
          <cell r="BC29210">
            <v>0</v>
          </cell>
          <cell r="BD29210">
            <v>138056.44434205274</v>
          </cell>
          <cell r="BF29210">
            <v>4</v>
          </cell>
          <cell r="BG29210">
            <v>4</v>
          </cell>
          <cell r="BH29210">
            <v>0</v>
          </cell>
          <cell r="BI29210">
            <v>172</v>
          </cell>
          <cell r="BK29210">
            <v>0</v>
          </cell>
          <cell r="BL29210">
            <v>172</v>
          </cell>
        </row>
        <row r="29211">
          <cell r="A29211">
            <v>2805</v>
          </cell>
          <cell r="B29211" t="str">
            <v>Solution A</v>
          </cell>
          <cell r="C29211" t="str">
            <v>M401</v>
          </cell>
          <cell r="D29211">
            <v>2</v>
          </cell>
          <cell r="M29211">
            <v>1.105200000000001E-2</v>
          </cell>
          <cell r="R29211">
            <v>6.1849315068493137E-2</v>
          </cell>
          <cell r="BC29211">
            <v>0</v>
          </cell>
          <cell r="BD29211">
            <v>138056.44434205274</v>
          </cell>
          <cell r="BF29211">
            <v>4</v>
          </cell>
          <cell r="BG29211">
            <v>4</v>
          </cell>
          <cell r="BH29211">
            <v>0</v>
          </cell>
          <cell r="BI29211">
            <v>172</v>
          </cell>
          <cell r="BK29211">
            <v>0</v>
          </cell>
          <cell r="BL29211">
            <v>150</v>
          </cell>
        </row>
        <row r="29212">
          <cell r="A29212">
            <v>2805</v>
          </cell>
          <cell r="B29212" t="str">
            <v>Solution B</v>
          </cell>
          <cell r="C29212" t="str">
            <v>M402</v>
          </cell>
          <cell r="D29212">
            <v>3</v>
          </cell>
          <cell r="M29212">
            <v>1.105200000000001E-2</v>
          </cell>
          <cell r="R29212">
            <v>6.1849315068493137E-2</v>
          </cell>
          <cell r="BC29212">
            <v>41953.54845730224</v>
          </cell>
          <cell r="BD29212">
            <v>0</v>
          </cell>
          <cell r="BF29212">
            <v>4</v>
          </cell>
          <cell r="BG29212">
            <v>4</v>
          </cell>
          <cell r="BH29212">
            <v>0</v>
          </cell>
          <cell r="BI29212">
            <v>172</v>
          </cell>
          <cell r="BK29212">
            <v>56.828193832599119</v>
          </cell>
          <cell r="BL29212">
            <v>0</v>
          </cell>
        </row>
        <row r="29213">
          <cell r="A29213">
            <v>2805</v>
          </cell>
          <cell r="B29213" t="str">
            <v>Solution C</v>
          </cell>
          <cell r="C29213" t="str">
            <v>M403</v>
          </cell>
          <cell r="D29213">
            <v>4</v>
          </cell>
          <cell r="M29213">
            <v>1.105200000000001E-2</v>
          </cell>
          <cell r="R29213">
            <v>0</v>
          </cell>
          <cell r="BC29213">
            <v>118728.54213416534</v>
          </cell>
          <cell r="BD29213">
            <v>0</v>
          </cell>
          <cell r="BF29213">
            <v>4</v>
          </cell>
          <cell r="BG29213">
            <v>4</v>
          </cell>
          <cell r="BH29213">
            <v>0</v>
          </cell>
          <cell r="BI29213">
            <v>172</v>
          </cell>
          <cell r="BK29213">
            <v>129</v>
          </cell>
          <cell r="BL29213">
            <v>0</v>
          </cell>
        </row>
        <row r="29214">
          <cell r="A29214">
            <v>2805</v>
          </cell>
          <cell r="B29214" t="str">
            <v>Solution E</v>
          </cell>
          <cell r="C29214" t="str">
            <v>M404</v>
          </cell>
          <cell r="D29214">
            <v>5</v>
          </cell>
          <cell r="M29214">
            <v>1.105200000000001E-2</v>
          </cell>
          <cell r="R29214">
            <v>6.1849315068493137E-2</v>
          </cell>
          <cell r="BC29214">
            <v>20976.77422865112</v>
          </cell>
          <cell r="BD29214">
            <v>69028.222171026369</v>
          </cell>
          <cell r="BF29214">
            <v>4</v>
          </cell>
          <cell r="BG29214">
            <v>4</v>
          </cell>
          <cell r="BH29214">
            <v>0</v>
          </cell>
          <cell r="BI29214">
            <v>172</v>
          </cell>
          <cell r="BK29214">
            <v>150</v>
          </cell>
          <cell r="BL29214">
            <v>0</v>
          </cell>
        </row>
        <row r="29215">
          <cell r="A29215">
            <v>2805</v>
          </cell>
          <cell r="B29215" t="str">
            <v>Solution G</v>
          </cell>
          <cell r="C29215" t="str">
            <v>M405</v>
          </cell>
          <cell r="D29215">
            <v>6</v>
          </cell>
          <cell r="M29215">
            <v>1.105200000000001E-2</v>
          </cell>
          <cell r="R29215">
            <v>6.1849315068493137E-2</v>
          </cell>
          <cell r="BC29215">
            <v>38054.019914796583</v>
          </cell>
          <cell r="BD29215">
            <v>0</v>
          </cell>
          <cell r="BF29215">
            <v>4</v>
          </cell>
          <cell r="BG29215">
            <v>4</v>
          </cell>
          <cell r="BH29215">
            <v>0</v>
          </cell>
          <cell r="BI29215">
            <v>172</v>
          </cell>
          <cell r="BK29215">
            <v>56.828193832599119</v>
          </cell>
          <cell r="BL29215">
            <v>0</v>
          </cell>
        </row>
        <row r="29216">
          <cell r="A29216">
            <v>2805</v>
          </cell>
          <cell r="B29216" t="str">
            <v>Solution H</v>
          </cell>
          <cell r="C29216" t="str">
            <v>M406</v>
          </cell>
          <cell r="D29216">
            <v>7</v>
          </cell>
          <cell r="M29216">
            <v>1.105200000000001E-2</v>
          </cell>
          <cell r="R29216">
            <v>6.1849315068493137E-2</v>
          </cell>
          <cell r="BC29216">
            <v>0</v>
          </cell>
          <cell r="BD29216">
            <v>118728.54213416534</v>
          </cell>
          <cell r="BF29216">
            <v>4</v>
          </cell>
          <cell r="BG29216">
            <v>4</v>
          </cell>
          <cell r="BH29216">
            <v>0</v>
          </cell>
          <cell r="BI29216">
            <v>172</v>
          </cell>
          <cell r="BK29216">
            <v>0</v>
          </cell>
          <cell r="BL29216">
            <v>129</v>
          </cell>
        </row>
        <row r="29217">
          <cell r="A29217">
            <v>2805</v>
          </cell>
          <cell r="B29217" t="str">
            <v>Solution I</v>
          </cell>
          <cell r="C29217" t="str">
            <v>M407</v>
          </cell>
          <cell r="D29217">
            <v>8</v>
          </cell>
          <cell r="M29217">
            <v>1.105200000000001E-2</v>
          </cell>
          <cell r="R29217">
            <v>6.1849315068493137E-2</v>
          </cell>
          <cell r="BC29217">
            <v>0</v>
          </cell>
          <cell r="BD29217">
            <v>182659.29559102361</v>
          </cell>
          <cell r="BF29217">
            <v>4</v>
          </cell>
          <cell r="BG29217">
            <v>4</v>
          </cell>
          <cell r="BH29217">
            <v>0</v>
          </cell>
          <cell r="BI29217">
            <v>172</v>
          </cell>
          <cell r="BK29217">
            <v>0</v>
          </cell>
          <cell r="BL29217">
            <v>198.46153846153845</v>
          </cell>
        </row>
        <row r="29218">
          <cell r="A29218">
            <v>2805</v>
          </cell>
          <cell r="B29218" t="str">
            <v>Solution J</v>
          </cell>
          <cell r="C29218" t="str">
            <v>M408</v>
          </cell>
          <cell r="D29218">
            <v>9</v>
          </cell>
          <cell r="M29218">
            <v>1.105200000000001E-2</v>
          </cell>
          <cell r="R29218">
            <v>6.1849315068493137E-2</v>
          </cell>
          <cell r="BC29218">
            <v>52303.322526064025</v>
          </cell>
          <cell r="BD29218">
            <v>0</v>
          </cell>
          <cell r="BF29218">
            <v>4</v>
          </cell>
          <cell r="BG29218">
            <v>4</v>
          </cell>
          <cell r="BH29218">
            <v>0</v>
          </cell>
          <cell r="BI29218">
            <v>172</v>
          </cell>
          <cell r="BK29218">
            <v>56.828193832599119</v>
          </cell>
          <cell r="BL29218">
            <v>0</v>
          </cell>
        </row>
        <row r="29219">
          <cell r="A29219">
            <v>2805</v>
          </cell>
          <cell r="B29219" t="str">
            <v>BAU</v>
          </cell>
          <cell r="C29219" t="str">
            <v>M472</v>
          </cell>
          <cell r="D29219">
            <v>73</v>
          </cell>
          <cell r="M29219">
            <v>1.105200000000001E-2</v>
          </cell>
          <cell r="R29219">
            <v>6.1849315068493137E-2</v>
          </cell>
          <cell r="BC29219">
            <v>0</v>
          </cell>
          <cell r="BD29219">
            <v>138056.44434205274</v>
          </cell>
          <cell r="BF29219">
            <v>4</v>
          </cell>
          <cell r="BG29219">
            <v>4</v>
          </cell>
          <cell r="BH29219">
            <v>0</v>
          </cell>
          <cell r="BI29219">
            <v>172</v>
          </cell>
          <cell r="BK29219">
            <v>0</v>
          </cell>
          <cell r="BL29219">
            <v>172</v>
          </cell>
        </row>
        <row r="29220">
          <cell r="A29220">
            <v>2805</v>
          </cell>
          <cell r="B29220" t="str">
            <v>Solution A</v>
          </cell>
          <cell r="C29220" t="str">
            <v>M473</v>
          </cell>
          <cell r="D29220">
            <v>74</v>
          </cell>
          <cell r="M29220">
            <v>1.105200000000001E-2</v>
          </cell>
          <cell r="R29220">
            <v>6.1849315068493137E-2</v>
          </cell>
          <cell r="BC29220">
            <v>0</v>
          </cell>
          <cell r="BD29220">
            <v>138056.44434205274</v>
          </cell>
          <cell r="BF29220">
            <v>4</v>
          </cell>
          <cell r="BG29220">
            <v>4</v>
          </cell>
          <cell r="BH29220">
            <v>0</v>
          </cell>
          <cell r="BI29220">
            <v>172</v>
          </cell>
          <cell r="BK29220">
            <v>0</v>
          </cell>
          <cell r="BL29220">
            <v>150</v>
          </cell>
        </row>
        <row r="29221">
          <cell r="A29221">
            <v>2805</v>
          </cell>
          <cell r="B29221" t="str">
            <v>Solution B</v>
          </cell>
          <cell r="C29221" t="str">
            <v>M474</v>
          </cell>
          <cell r="D29221">
            <v>75</v>
          </cell>
          <cell r="M29221">
            <v>1.105200000000001E-2</v>
          </cell>
          <cell r="R29221">
            <v>6.1849315068493137E-2</v>
          </cell>
          <cell r="BC29221">
            <v>41953.54845730224</v>
          </cell>
          <cell r="BD29221">
            <v>0</v>
          </cell>
          <cell r="BF29221">
            <v>4</v>
          </cell>
          <cell r="BG29221">
            <v>4</v>
          </cell>
          <cell r="BH29221">
            <v>0</v>
          </cell>
          <cell r="BI29221">
            <v>172</v>
          </cell>
          <cell r="BK29221">
            <v>56.828193832599119</v>
          </cell>
          <cell r="BL29221">
            <v>0</v>
          </cell>
        </row>
        <row r="29222">
          <cell r="A29222">
            <v>2805</v>
          </cell>
          <cell r="B29222" t="str">
            <v>Solution C</v>
          </cell>
          <cell r="C29222" t="str">
            <v>M475</v>
          </cell>
          <cell r="D29222">
            <v>76</v>
          </cell>
          <cell r="M29222">
            <v>1.105200000000001E-2</v>
          </cell>
          <cell r="R29222">
            <v>0</v>
          </cell>
          <cell r="BC29222">
            <v>118728.54213416534</v>
          </cell>
          <cell r="BD29222">
            <v>0</v>
          </cell>
          <cell r="BF29222">
            <v>4</v>
          </cell>
          <cell r="BG29222">
            <v>4</v>
          </cell>
          <cell r="BH29222">
            <v>0</v>
          </cell>
          <cell r="BI29222">
            <v>172</v>
          </cell>
          <cell r="BK29222">
            <v>129</v>
          </cell>
          <cell r="BL29222">
            <v>0</v>
          </cell>
        </row>
        <row r="29223">
          <cell r="A29223">
            <v>2805</v>
          </cell>
          <cell r="B29223" t="str">
            <v>Solution E</v>
          </cell>
          <cell r="C29223" t="str">
            <v>M476</v>
          </cell>
          <cell r="D29223">
            <v>77</v>
          </cell>
          <cell r="M29223">
            <v>1.105200000000001E-2</v>
          </cell>
          <cell r="R29223">
            <v>6.1849315068493137E-2</v>
          </cell>
          <cell r="BC29223">
            <v>20976.77422865112</v>
          </cell>
          <cell r="BD29223">
            <v>69028.222171026369</v>
          </cell>
          <cell r="BF29223">
            <v>4</v>
          </cell>
          <cell r="BG29223">
            <v>4</v>
          </cell>
          <cell r="BH29223">
            <v>0</v>
          </cell>
          <cell r="BI29223">
            <v>172</v>
          </cell>
          <cell r="BK29223">
            <v>150</v>
          </cell>
          <cell r="BL29223">
            <v>0</v>
          </cell>
        </row>
        <row r="29224">
          <cell r="A29224">
            <v>2805</v>
          </cell>
          <cell r="B29224" t="str">
            <v>Solution G</v>
          </cell>
          <cell r="C29224" t="str">
            <v>M477</v>
          </cell>
          <cell r="D29224">
            <v>78</v>
          </cell>
          <cell r="M29224">
            <v>1.105200000000001E-2</v>
          </cell>
          <cell r="R29224">
            <v>6.1849315068493137E-2</v>
          </cell>
          <cell r="BC29224">
            <v>38054.019914796583</v>
          </cell>
          <cell r="BD29224">
            <v>0</v>
          </cell>
          <cell r="BF29224">
            <v>4</v>
          </cell>
          <cell r="BG29224">
            <v>4</v>
          </cell>
          <cell r="BH29224">
            <v>0</v>
          </cell>
          <cell r="BI29224">
            <v>172</v>
          </cell>
          <cell r="BK29224">
            <v>56.828193832599119</v>
          </cell>
          <cell r="BL29224">
            <v>0</v>
          </cell>
        </row>
        <row r="29225">
          <cell r="A29225">
            <v>2805</v>
          </cell>
          <cell r="B29225" t="str">
            <v>Solution H</v>
          </cell>
          <cell r="C29225" t="str">
            <v>M478</v>
          </cell>
          <cell r="D29225">
            <v>79</v>
          </cell>
          <cell r="M29225">
            <v>1.105200000000001E-2</v>
          </cell>
          <cell r="R29225">
            <v>6.1849315068493137E-2</v>
          </cell>
          <cell r="BC29225">
            <v>0</v>
          </cell>
          <cell r="BD29225">
            <v>118728.54213416534</v>
          </cell>
          <cell r="BF29225">
            <v>4</v>
          </cell>
          <cell r="BG29225">
            <v>4</v>
          </cell>
          <cell r="BH29225">
            <v>0</v>
          </cell>
          <cell r="BI29225">
            <v>172</v>
          </cell>
          <cell r="BK29225">
            <v>0</v>
          </cell>
          <cell r="BL29225">
            <v>129</v>
          </cell>
        </row>
        <row r="29226">
          <cell r="A29226">
            <v>2805</v>
          </cell>
          <cell r="B29226" t="str">
            <v>Solution I</v>
          </cell>
          <cell r="C29226" t="str">
            <v>M479</v>
          </cell>
          <cell r="D29226">
            <v>80</v>
          </cell>
          <cell r="M29226">
            <v>1.105200000000001E-2</v>
          </cell>
          <cell r="R29226">
            <v>6.1849315068493137E-2</v>
          </cell>
          <cell r="BC29226">
            <v>0</v>
          </cell>
          <cell r="BD29226">
            <v>182659.29559102361</v>
          </cell>
          <cell r="BF29226">
            <v>4</v>
          </cell>
          <cell r="BG29226">
            <v>4</v>
          </cell>
          <cell r="BH29226">
            <v>0</v>
          </cell>
          <cell r="BI29226">
            <v>172</v>
          </cell>
          <cell r="BK29226">
            <v>0</v>
          </cell>
          <cell r="BL29226">
            <v>198.46153846153845</v>
          </cell>
        </row>
        <row r="29227">
          <cell r="A29227">
            <v>2805</v>
          </cell>
          <cell r="B29227" t="str">
            <v>Solution J</v>
          </cell>
          <cell r="C29227" t="str">
            <v>M480</v>
          </cell>
          <cell r="D29227">
            <v>81</v>
          </cell>
          <cell r="M29227">
            <v>1.105200000000001E-2</v>
          </cell>
          <cell r="R29227">
            <v>6.1849315068493137E-2</v>
          </cell>
          <cell r="BC29227">
            <v>52303.322526064025</v>
          </cell>
          <cell r="BD29227">
            <v>0</v>
          </cell>
          <cell r="BF29227">
            <v>4</v>
          </cell>
          <cell r="BG29227">
            <v>4</v>
          </cell>
          <cell r="BH29227">
            <v>0</v>
          </cell>
          <cell r="BI29227">
            <v>172</v>
          </cell>
          <cell r="BK29227">
            <v>56.828193832599119</v>
          </cell>
          <cell r="BL29227">
            <v>0</v>
          </cell>
        </row>
        <row r="29228">
          <cell r="A29228">
            <v>2808</v>
          </cell>
          <cell r="B29228" t="str">
            <v>BAU</v>
          </cell>
          <cell r="C29228" t="str">
            <v>M458</v>
          </cell>
          <cell r="D29228">
            <v>59</v>
          </cell>
          <cell r="E29228" t="str">
            <v>C009</v>
          </cell>
          <cell r="G29228">
            <v>9</v>
          </cell>
          <cell r="M29228">
            <v>23.692275000000002</v>
          </cell>
          <cell r="R29228">
            <v>0</v>
          </cell>
          <cell r="BC29228">
            <v>2320.5399485710404</v>
          </cell>
          <cell r="BD29228">
            <v>0</v>
          </cell>
          <cell r="BF29228">
            <v>3991</v>
          </cell>
          <cell r="BG29228">
            <v>3420.8571428571427</v>
          </cell>
          <cell r="BH29228">
            <v>123</v>
          </cell>
          <cell r="BI29228">
            <v>0</v>
          </cell>
          <cell r="BK29228">
            <v>123</v>
          </cell>
          <cell r="BL29228">
            <v>0</v>
          </cell>
        </row>
        <row r="29229">
          <cell r="A29229">
            <v>2808</v>
          </cell>
          <cell r="B29229" t="str">
            <v>BAU</v>
          </cell>
          <cell r="C29229" t="str">
            <v>M530</v>
          </cell>
          <cell r="D29229">
            <v>131</v>
          </cell>
          <cell r="E29229" t="str">
            <v>C010</v>
          </cell>
          <cell r="G29229">
            <v>10</v>
          </cell>
          <cell r="M29229">
            <v>23.692275000000002</v>
          </cell>
          <cell r="R29229">
            <v>0</v>
          </cell>
          <cell r="BC29229">
            <v>2320.5399485710404</v>
          </cell>
          <cell r="BD29229">
            <v>0</v>
          </cell>
          <cell r="BF29229">
            <v>3991</v>
          </cell>
          <cell r="BG29229">
            <v>3420.8571428571427</v>
          </cell>
          <cell r="BH29229">
            <v>123</v>
          </cell>
          <cell r="BI29229">
            <v>0</v>
          </cell>
          <cell r="BK29229">
            <v>123</v>
          </cell>
          <cell r="BL29229">
            <v>0</v>
          </cell>
        </row>
        <row r="29230">
          <cell r="A29230">
            <v>2809</v>
          </cell>
          <cell r="B29230" t="str">
            <v>BAU</v>
          </cell>
          <cell r="C29230" t="str">
            <v>M439</v>
          </cell>
          <cell r="D29230">
            <v>40</v>
          </cell>
          <cell r="E29230" t="str">
            <v>C001</v>
          </cell>
          <cell r="G29230">
            <v>1</v>
          </cell>
          <cell r="M29230">
            <v>35.699766666666669</v>
          </cell>
          <cell r="R29230">
            <v>0</v>
          </cell>
          <cell r="BC29230">
            <v>16390.279941696539</v>
          </cell>
          <cell r="BD29230">
            <v>0</v>
          </cell>
          <cell r="BF29230">
            <v>10686</v>
          </cell>
          <cell r="BG29230">
            <v>7124</v>
          </cell>
          <cell r="BH29230">
            <v>188</v>
          </cell>
          <cell r="BI29230">
            <v>0</v>
          </cell>
          <cell r="BK29230">
            <v>188</v>
          </cell>
          <cell r="BL29230">
            <v>0</v>
          </cell>
        </row>
        <row r="29231">
          <cell r="A29231">
            <v>2809</v>
          </cell>
          <cell r="B29231" t="str">
            <v>Solution D</v>
          </cell>
          <cell r="C29231" t="str">
            <v>M440</v>
          </cell>
          <cell r="D29231">
            <v>41</v>
          </cell>
          <cell r="E29231" t="str">
            <v>C001</v>
          </cell>
          <cell r="G29231">
            <v>1</v>
          </cell>
          <cell r="M29231">
            <v>35.699766666666669</v>
          </cell>
          <cell r="R29231">
            <v>0</v>
          </cell>
          <cell r="BC29231">
            <v>5791.6183539563744</v>
          </cell>
          <cell r="BD29231">
            <v>0</v>
          </cell>
          <cell r="BF29231">
            <v>10686</v>
          </cell>
          <cell r="BG29231">
            <v>7124</v>
          </cell>
          <cell r="BH29231">
            <v>188</v>
          </cell>
          <cell r="BI29231">
            <v>0</v>
          </cell>
          <cell r="BK29231">
            <v>188</v>
          </cell>
          <cell r="BL29231">
            <v>0</v>
          </cell>
        </row>
        <row r="29232">
          <cell r="A29232">
            <v>2809</v>
          </cell>
          <cell r="B29232" t="str">
            <v>BAU</v>
          </cell>
          <cell r="C29232" t="str">
            <v>M511</v>
          </cell>
          <cell r="D29232">
            <v>112</v>
          </cell>
          <cell r="E29232" t="str">
            <v>C002</v>
          </cell>
          <cell r="G29232">
            <v>2</v>
          </cell>
          <cell r="M29232">
            <v>35.699766666666669</v>
          </cell>
          <cell r="R29232">
            <v>0</v>
          </cell>
          <cell r="BC29232">
            <v>16390.279941696539</v>
          </cell>
          <cell r="BD29232">
            <v>0</v>
          </cell>
          <cell r="BF29232">
            <v>10686</v>
          </cell>
          <cell r="BG29232">
            <v>5828.727272727273</v>
          </cell>
          <cell r="BH29232">
            <v>188</v>
          </cell>
          <cell r="BI29232">
            <v>0</v>
          </cell>
          <cell r="BK29232">
            <v>188</v>
          </cell>
          <cell r="BL29232">
            <v>0</v>
          </cell>
        </row>
        <row r="29233">
          <cell r="A29233">
            <v>2809</v>
          </cell>
          <cell r="B29233" t="str">
            <v>Solution D</v>
          </cell>
          <cell r="C29233" t="str">
            <v>M512</v>
          </cell>
          <cell r="D29233">
            <v>113</v>
          </cell>
          <cell r="E29233" t="str">
            <v>C002</v>
          </cell>
          <cell r="G29233">
            <v>2</v>
          </cell>
          <cell r="M29233">
            <v>35.699766666666669</v>
          </cell>
          <cell r="R29233">
            <v>0</v>
          </cell>
          <cell r="BC29233">
            <v>5791.6183539563744</v>
          </cell>
          <cell r="BD29233">
            <v>0</v>
          </cell>
          <cell r="BF29233">
            <v>10686</v>
          </cell>
          <cell r="BG29233">
            <v>5828.727272727273</v>
          </cell>
          <cell r="BH29233">
            <v>188</v>
          </cell>
          <cell r="BI29233">
            <v>0</v>
          </cell>
          <cell r="BK29233">
            <v>188</v>
          </cell>
          <cell r="BL29233">
            <v>0</v>
          </cell>
        </row>
        <row r="29234">
          <cell r="A29234">
            <v>2810</v>
          </cell>
          <cell r="B29234" t="str">
            <v>BAU</v>
          </cell>
          <cell r="C29234" t="str">
            <v>M400</v>
          </cell>
          <cell r="D29234">
            <v>1</v>
          </cell>
          <cell r="M29234">
            <v>6.1199999999999991E-2</v>
          </cell>
          <cell r="R29234">
            <v>0.11717208904109588</v>
          </cell>
          <cell r="BC29234">
            <v>0</v>
          </cell>
          <cell r="BD29234">
            <v>4204.0666061037709</v>
          </cell>
          <cell r="BF29234">
            <v>17</v>
          </cell>
          <cell r="BG29234">
            <v>17</v>
          </cell>
          <cell r="BH29234">
            <v>58</v>
          </cell>
          <cell r="BI29234">
            <v>233</v>
          </cell>
          <cell r="BK29234">
            <v>58</v>
          </cell>
          <cell r="BL29234">
            <v>233</v>
          </cell>
        </row>
        <row r="29235">
          <cell r="A29235">
            <v>2810</v>
          </cell>
          <cell r="B29235" t="str">
            <v>Solution A</v>
          </cell>
          <cell r="C29235" t="str">
            <v>M401</v>
          </cell>
          <cell r="D29235">
            <v>2</v>
          </cell>
          <cell r="M29235">
            <v>6.1199999999999991E-2</v>
          </cell>
          <cell r="R29235">
            <v>0.11717208904109588</v>
          </cell>
          <cell r="BC29235">
            <v>0</v>
          </cell>
          <cell r="BD29235">
            <v>4204.0666061037709</v>
          </cell>
          <cell r="BF29235">
            <v>17</v>
          </cell>
          <cell r="BG29235">
            <v>17</v>
          </cell>
          <cell r="BH29235">
            <v>58</v>
          </cell>
          <cell r="BI29235">
            <v>233</v>
          </cell>
          <cell r="BK29235">
            <v>58</v>
          </cell>
          <cell r="BL29235">
            <v>203.19767441860466</v>
          </cell>
        </row>
        <row r="29236">
          <cell r="A29236">
            <v>2810</v>
          </cell>
          <cell r="B29236" t="str">
            <v>Solution B</v>
          </cell>
          <cell r="C29236" t="str">
            <v>M402</v>
          </cell>
          <cell r="D29236">
            <v>3</v>
          </cell>
          <cell r="M29236">
            <v>6.1199999999999991E-2</v>
          </cell>
          <cell r="R29236">
            <v>0.11717208904109588</v>
          </cell>
          <cell r="BC29236">
            <v>1277.5608767665171</v>
          </cell>
          <cell r="BD29236">
            <v>0</v>
          </cell>
          <cell r="BF29236">
            <v>17</v>
          </cell>
          <cell r="BG29236">
            <v>17</v>
          </cell>
          <cell r="BH29236">
            <v>58</v>
          </cell>
          <cell r="BI29236">
            <v>233</v>
          </cell>
          <cell r="BK29236">
            <v>134.98237885462555</v>
          </cell>
          <cell r="BL29236">
            <v>0</v>
          </cell>
        </row>
        <row r="29237">
          <cell r="A29237">
            <v>2810</v>
          </cell>
          <cell r="B29237" t="str">
            <v>Solution C</v>
          </cell>
          <cell r="C29237" t="str">
            <v>M403</v>
          </cell>
          <cell r="D29237">
            <v>4</v>
          </cell>
          <cell r="M29237">
            <v>6.1199999999999991E-2</v>
          </cell>
          <cell r="R29237">
            <v>0</v>
          </cell>
          <cell r="BC29237">
            <v>3615.4972812492433</v>
          </cell>
          <cell r="BD29237">
            <v>0</v>
          </cell>
          <cell r="BF29237">
            <v>17</v>
          </cell>
          <cell r="BG29237">
            <v>17</v>
          </cell>
          <cell r="BH29237">
            <v>58</v>
          </cell>
          <cell r="BI29237">
            <v>233</v>
          </cell>
          <cell r="BK29237">
            <v>232.75</v>
          </cell>
          <cell r="BL29237">
            <v>0</v>
          </cell>
        </row>
        <row r="29238">
          <cell r="A29238">
            <v>2810</v>
          </cell>
          <cell r="B29238" t="str">
            <v>Solution E</v>
          </cell>
          <cell r="C29238" t="str">
            <v>M404</v>
          </cell>
          <cell r="D29238">
            <v>5</v>
          </cell>
          <cell r="M29238">
            <v>6.1199999999999991E-2</v>
          </cell>
          <cell r="R29238">
            <v>0.11717208904109588</v>
          </cell>
          <cell r="BC29238">
            <v>638.78043838325857</v>
          </cell>
          <cell r="BD29238">
            <v>2102.0333030518855</v>
          </cell>
          <cell r="BF29238">
            <v>17</v>
          </cell>
          <cell r="BG29238">
            <v>17</v>
          </cell>
          <cell r="BH29238">
            <v>58</v>
          </cell>
          <cell r="BI29238">
            <v>233</v>
          </cell>
          <cell r="BK29238">
            <v>261.19767441860466</v>
          </cell>
          <cell r="BL29238">
            <v>0</v>
          </cell>
        </row>
        <row r="29239">
          <cell r="A29239">
            <v>2810</v>
          </cell>
          <cell r="B29239" t="str">
            <v>Solution G</v>
          </cell>
          <cell r="C29239" t="str">
            <v>M405</v>
          </cell>
          <cell r="D29239">
            <v>6</v>
          </cell>
          <cell r="M29239">
            <v>6.1199999999999991E-2</v>
          </cell>
          <cell r="R29239">
            <v>0.11717208904109588</v>
          </cell>
          <cell r="BC29239">
            <v>1158.8132311696293</v>
          </cell>
          <cell r="BD29239">
            <v>0</v>
          </cell>
          <cell r="BF29239">
            <v>17</v>
          </cell>
          <cell r="BG29239">
            <v>17</v>
          </cell>
          <cell r="BH29239">
            <v>58</v>
          </cell>
          <cell r="BI29239">
            <v>233</v>
          </cell>
          <cell r="BK29239">
            <v>134.98237885462555</v>
          </cell>
          <cell r="BL29239">
            <v>0</v>
          </cell>
        </row>
        <row r="29240">
          <cell r="A29240">
            <v>2810</v>
          </cell>
          <cell r="B29240" t="str">
            <v>Solution H</v>
          </cell>
          <cell r="C29240" t="str">
            <v>M406</v>
          </cell>
          <cell r="D29240">
            <v>7</v>
          </cell>
          <cell r="M29240">
            <v>6.1199999999999991E-2</v>
          </cell>
          <cell r="R29240">
            <v>0.11717208904109588</v>
          </cell>
          <cell r="BC29240">
            <v>0</v>
          </cell>
          <cell r="BD29240">
            <v>3615.4972812492433</v>
          </cell>
          <cell r="BF29240">
            <v>17</v>
          </cell>
          <cell r="BG29240">
            <v>17</v>
          </cell>
          <cell r="BH29240">
            <v>58</v>
          </cell>
          <cell r="BI29240">
            <v>233</v>
          </cell>
          <cell r="BK29240">
            <v>58</v>
          </cell>
          <cell r="BL29240">
            <v>174.75</v>
          </cell>
        </row>
        <row r="29241">
          <cell r="A29241">
            <v>2810</v>
          </cell>
          <cell r="B29241" t="str">
            <v>Solution I</v>
          </cell>
          <cell r="C29241" t="str">
            <v>M407</v>
          </cell>
          <cell r="D29241">
            <v>8</v>
          </cell>
          <cell r="M29241">
            <v>6.1199999999999991E-2</v>
          </cell>
          <cell r="R29241">
            <v>0.11717208904109588</v>
          </cell>
          <cell r="BC29241">
            <v>0</v>
          </cell>
          <cell r="BD29241">
            <v>5562.3035096142203</v>
          </cell>
          <cell r="BF29241">
            <v>17</v>
          </cell>
          <cell r="BG29241">
            <v>17</v>
          </cell>
          <cell r="BH29241">
            <v>58</v>
          </cell>
          <cell r="BI29241">
            <v>233</v>
          </cell>
          <cell r="BK29241">
            <v>58</v>
          </cell>
          <cell r="BL29241">
            <v>268.84615384615381</v>
          </cell>
        </row>
        <row r="29242">
          <cell r="A29242">
            <v>2810</v>
          </cell>
          <cell r="B29242" t="str">
            <v>Solution J</v>
          </cell>
          <cell r="C29242" t="str">
            <v>M408</v>
          </cell>
          <cell r="D29242">
            <v>9</v>
          </cell>
          <cell r="M29242">
            <v>6.1199999999999991E-2</v>
          </cell>
          <cell r="R29242">
            <v>0.11717208904109588</v>
          </cell>
          <cell r="BC29242">
            <v>1592.7300798454817</v>
          </cell>
          <cell r="BD29242">
            <v>0</v>
          </cell>
          <cell r="BF29242">
            <v>17</v>
          </cell>
          <cell r="BG29242">
            <v>17</v>
          </cell>
          <cell r="BH29242">
            <v>58</v>
          </cell>
          <cell r="BI29242">
            <v>233</v>
          </cell>
          <cell r="BK29242">
            <v>134.98237885462555</v>
          </cell>
          <cell r="BL29242">
            <v>0</v>
          </cell>
        </row>
        <row r="29243">
          <cell r="A29243">
            <v>2810</v>
          </cell>
          <cell r="B29243" t="str">
            <v>BAU</v>
          </cell>
          <cell r="C29243" t="str">
            <v>M472</v>
          </cell>
          <cell r="D29243">
            <v>73</v>
          </cell>
          <cell r="M29243">
            <v>6.1199999999999991E-2</v>
          </cell>
          <cell r="R29243">
            <v>0.11717208904109588</v>
          </cell>
          <cell r="BC29243">
            <v>0</v>
          </cell>
          <cell r="BD29243">
            <v>4204.0666061037709</v>
          </cell>
          <cell r="BF29243">
            <v>17</v>
          </cell>
          <cell r="BG29243">
            <v>17</v>
          </cell>
          <cell r="BH29243">
            <v>58</v>
          </cell>
          <cell r="BI29243">
            <v>233</v>
          </cell>
          <cell r="BK29243">
            <v>58</v>
          </cell>
          <cell r="BL29243">
            <v>233</v>
          </cell>
        </row>
        <row r="29244">
          <cell r="A29244">
            <v>2810</v>
          </cell>
          <cell r="B29244" t="str">
            <v>Solution A</v>
          </cell>
          <cell r="C29244" t="str">
            <v>M473</v>
          </cell>
          <cell r="D29244">
            <v>74</v>
          </cell>
          <cell r="M29244">
            <v>6.1199999999999991E-2</v>
          </cell>
          <cell r="R29244">
            <v>0.11717208904109588</v>
          </cell>
          <cell r="BC29244">
            <v>0</v>
          </cell>
          <cell r="BD29244">
            <v>4204.0666061037709</v>
          </cell>
          <cell r="BF29244">
            <v>17</v>
          </cell>
          <cell r="BG29244">
            <v>17</v>
          </cell>
          <cell r="BH29244">
            <v>58</v>
          </cell>
          <cell r="BI29244">
            <v>233</v>
          </cell>
          <cell r="BK29244">
            <v>58</v>
          </cell>
          <cell r="BL29244">
            <v>203.19767441860466</v>
          </cell>
        </row>
        <row r="29245">
          <cell r="A29245">
            <v>2810</v>
          </cell>
          <cell r="B29245" t="str">
            <v>Solution B</v>
          </cell>
          <cell r="C29245" t="str">
            <v>M474</v>
          </cell>
          <cell r="D29245">
            <v>75</v>
          </cell>
          <cell r="M29245">
            <v>6.1199999999999991E-2</v>
          </cell>
          <cell r="R29245">
            <v>0.11717208904109588</v>
          </cell>
          <cell r="BC29245">
            <v>1277.5608767665171</v>
          </cell>
          <cell r="BD29245">
            <v>0</v>
          </cell>
          <cell r="BF29245">
            <v>17</v>
          </cell>
          <cell r="BG29245">
            <v>17</v>
          </cell>
          <cell r="BH29245">
            <v>58</v>
          </cell>
          <cell r="BI29245">
            <v>233</v>
          </cell>
          <cell r="BK29245">
            <v>134.98237885462555</v>
          </cell>
          <cell r="BL29245">
            <v>0</v>
          </cell>
        </row>
        <row r="29246">
          <cell r="A29246">
            <v>2810</v>
          </cell>
          <cell r="B29246" t="str">
            <v>Solution C</v>
          </cell>
          <cell r="C29246" t="str">
            <v>M475</v>
          </cell>
          <cell r="D29246">
            <v>76</v>
          </cell>
          <cell r="M29246">
            <v>6.1199999999999991E-2</v>
          </cell>
          <cell r="R29246">
            <v>0</v>
          </cell>
          <cell r="BC29246">
            <v>3615.4972812492433</v>
          </cell>
          <cell r="BD29246">
            <v>0</v>
          </cell>
          <cell r="BF29246">
            <v>17</v>
          </cell>
          <cell r="BG29246">
            <v>17</v>
          </cell>
          <cell r="BH29246">
            <v>58</v>
          </cell>
          <cell r="BI29246">
            <v>233</v>
          </cell>
          <cell r="BK29246">
            <v>232.75</v>
          </cell>
          <cell r="BL29246">
            <v>0</v>
          </cell>
        </row>
        <row r="29247">
          <cell r="A29247">
            <v>2810</v>
          </cell>
          <cell r="B29247" t="str">
            <v>Solution E</v>
          </cell>
          <cell r="C29247" t="str">
            <v>M476</v>
          </cell>
          <cell r="D29247">
            <v>77</v>
          </cell>
          <cell r="M29247">
            <v>6.1199999999999991E-2</v>
          </cell>
          <cell r="R29247">
            <v>0.11717208904109588</v>
          </cell>
          <cell r="BC29247">
            <v>638.78043838325857</v>
          </cell>
          <cell r="BD29247">
            <v>2102.0333030518855</v>
          </cell>
          <cell r="BF29247">
            <v>17</v>
          </cell>
          <cell r="BG29247">
            <v>17</v>
          </cell>
          <cell r="BH29247">
            <v>58</v>
          </cell>
          <cell r="BI29247">
            <v>233</v>
          </cell>
          <cell r="BK29247">
            <v>261.19767441860466</v>
          </cell>
          <cell r="BL29247">
            <v>0</v>
          </cell>
        </row>
        <row r="29248">
          <cell r="A29248">
            <v>2810</v>
          </cell>
          <cell r="B29248" t="str">
            <v>Solution G</v>
          </cell>
          <cell r="C29248" t="str">
            <v>M477</v>
          </cell>
          <cell r="D29248">
            <v>78</v>
          </cell>
          <cell r="M29248">
            <v>6.1199999999999991E-2</v>
          </cell>
          <cell r="R29248">
            <v>0.11717208904109588</v>
          </cell>
          <cell r="BC29248">
            <v>1158.8132311696293</v>
          </cell>
          <cell r="BD29248">
            <v>0</v>
          </cell>
          <cell r="BF29248">
            <v>17</v>
          </cell>
          <cell r="BG29248">
            <v>17</v>
          </cell>
          <cell r="BH29248">
            <v>58</v>
          </cell>
          <cell r="BI29248">
            <v>233</v>
          </cell>
          <cell r="BK29248">
            <v>134.98237885462555</v>
          </cell>
          <cell r="BL29248">
            <v>0</v>
          </cell>
        </row>
        <row r="29249">
          <cell r="A29249">
            <v>2810</v>
          </cell>
          <cell r="B29249" t="str">
            <v>Solution H</v>
          </cell>
          <cell r="C29249" t="str">
            <v>M478</v>
          </cell>
          <cell r="D29249">
            <v>79</v>
          </cell>
          <cell r="M29249">
            <v>6.1199999999999991E-2</v>
          </cell>
          <cell r="R29249">
            <v>0.11717208904109588</v>
          </cell>
          <cell r="BC29249">
            <v>0</v>
          </cell>
          <cell r="BD29249">
            <v>3615.4972812492433</v>
          </cell>
          <cell r="BF29249">
            <v>17</v>
          </cell>
          <cell r="BG29249">
            <v>17</v>
          </cell>
          <cell r="BH29249">
            <v>58</v>
          </cell>
          <cell r="BI29249">
            <v>233</v>
          </cell>
          <cell r="BK29249">
            <v>58</v>
          </cell>
          <cell r="BL29249">
            <v>174.75</v>
          </cell>
        </row>
        <row r="29250">
          <cell r="A29250">
            <v>2810</v>
          </cell>
          <cell r="B29250" t="str">
            <v>Solution I</v>
          </cell>
          <cell r="C29250" t="str">
            <v>M479</v>
          </cell>
          <cell r="D29250">
            <v>80</v>
          </cell>
          <cell r="M29250">
            <v>6.1199999999999991E-2</v>
          </cell>
          <cell r="R29250">
            <v>0.11717208904109588</v>
          </cell>
          <cell r="BC29250">
            <v>0</v>
          </cell>
          <cell r="BD29250">
            <v>5562.3035096142203</v>
          </cell>
          <cell r="BF29250">
            <v>17</v>
          </cell>
          <cell r="BG29250">
            <v>17</v>
          </cell>
          <cell r="BH29250">
            <v>58</v>
          </cell>
          <cell r="BI29250">
            <v>233</v>
          </cell>
          <cell r="BK29250">
            <v>58</v>
          </cell>
          <cell r="BL29250">
            <v>268.84615384615381</v>
          </cell>
        </row>
        <row r="29251">
          <cell r="A29251">
            <v>2810</v>
          </cell>
          <cell r="B29251" t="str">
            <v>Solution J</v>
          </cell>
          <cell r="C29251" t="str">
            <v>M480</v>
          </cell>
          <cell r="D29251">
            <v>81</v>
          </cell>
          <cell r="M29251">
            <v>6.1199999999999991E-2</v>
          </cell>
          <cell r="R29251">
            <v>0.11717208904109588</v>
          </cell>
          <cell r="BC29251">
            <v>1592.7300798454817</v>
          </cell>
          <cell r="BD29251">
            <v>0</v>
          </cell>
          <cell r="BF29251">
            <v>17</v>
          </cell>
          <cell r="BG29251">
            <v>17</v>
          </cell>
          <cell r="BH29251">
            <v>58</v>
          </cell>
          <cell r="BI29251">
            <v>233</v>
          </cell>
          <cell r="BK29251">
            <v>134.98237885462555</v>
          </cell>
          <cell r="BL29251">
            <v>0</v>
          </cell>
        </row>
        <row r="29252">
          <cell r="A29252">
            <v>2811</v>
          </cell>
          <cell r="B29252" t="str">
            <v>BAU</v>
          </cell>
          <cell r="C29252" t="str">
            <v>M400</v>
          </cell>
          <cell r="D29252">
            <v>1</v>
          </cell>
          <cell r="M29252">
            <v>2.2799999999999994E-2</v>
          </cell>
          <cell r="R29252">
            <v>2.0136986301369859E-2</v>
          </cell>
          <cell r="BC29252">
            <v>0</v>
          </cell>
          <cell r="BD29252">
            <v>3784.8457131420332</v>
          </cell>
          <cell r="BF29252">
            <v>6</v>
          </cell>
          <cell r="BG29252">
            <v>6</v>
          </cell>
          <cell r="BH29252">
            <v>10</v>
          </cell>
          <cell r="BI29252">
            <v>40</v>
          </cell>
          <cell r="BK29252">
            <v>10</v>
          </cell>
          <cell r="BL29252">
            <v>40</v>
          </cell>
        </row>
        <row r="29253">
          <cell r="A29253">
            <v>2811</v>
          </cell>
          <cell r="B29253" t="str">
            <v>Solution A</v>
          </cell>
          <cell r="C29253" t="str">
            <v>M401</v>
          </cell>
          <cell r="D29253">
            <v>2</v>
          </cell>
          <cell r="M29253">
            <v>2.2799999999999994E-2</v>
          </cell>
          <cell r="R29253">
            <v>2.0136986301369859E-2</v>
          </cell>
          <cell r="BC29253">
            <v>0</v>
          </cell>
          <cell r="BD29253">
            <v>3784.8457131420332</v>
          </cell>
          <cell r="BF29253">
            <v>6</v>
          </cell>
          <cell r="BG29253">
            <v>6</v>
          </cell>
          <cell r="BH29253">
            <v>10</v>
          </cell>
          <cell r="BI29253">
            <v>40</v>
          </cell>
          <cell r="BK29253">
            <v>10</v>
          </cell>
          <cell r="BL29253">
            <v>34.883720930232556</v>
          </cell>
        </row>
        <row r="29254">
          <cell r="A29254">
            <v>2811</v>
          </cell>
          <cell r="B29254" t="str">
            <v>Solution B</v>
          </cell>
          <cell r="C29254" t="str">
            <v>M402</v>
          </cell>
          <cell r="D29254">
            <v>3</v>
          </cell>
          <cell r="M29254">
            <v>2.2799999999999994E-2</v>
          </cell>
          <cell r="R29254">
            <v>2.0136986301369859E-2</v>
          </cell>
          <cell r="BC29254">
            <v>1150.1651283753174</v>
          </cell>
          <cell r="BD29254">
            <v>0</v>
          </cell>
          <cell r="BF29254">
            <v>6</v>
          </cell>
          <cell r="BG29254">
            <v>6</v>
          </cell>
          <cell r="BH29254">
            <v>10</v>
          </cell>
          <cell r="BI29254">
            <v>40</v>
          </cell>
          <cell r="BK29254">
            <v>23.215859030837002</v>
          </cell>
          <cell r="BL29254">
            <v>0</v>
          </cell>
        </row>
        <row r="29255">
          <cell r="A29255">
            <v>2811</v>
          </cell>
          <cell r="B29255" t="str">
            <v>Solution C</v>
          </cell>
          <cell r="C29255" t="str">
            <v>M403</v>
          </cell>
          <cell r="D29255">
            <v>4</v>
          </cell>
          <cell r="M29255">
            <v>2.2799999999999994E-2</v>
          </cell>
          <cell r="R29255">
            <v>0</v>
          </cell>
          <cell r="BC29255">
            <v>3254.9673133021483</v>
          </cell>
          <cell r="BD29255">
            <v>0</v>
          </cell>
          <cell r="BF29255">
            <v>6</v>
          </cell>
          <cell r="BG29255">
            <v>6</v>
          </cell>
          <cell r="BH29255">
            <v>10</v>
          </cell>
          <cell r="BI29255">
            <v>40</v>
          </cell>
          <cell r="BK29255">
            <v>40</v>
          </cell>
          <cell r="BL29255">
            <v>0</v>
          </cell>
        </row>
        <row r="29256">
          <cell r="A29256">
            <v>2811</v>
          </cell>
          <cell r="B29256" t="str">
            <v>Solution E</v>
          </cell>
          <cell r="C29256" t="str">
            <v>M404</v>
          </cell>
          <cell r="D29256">
            <v>5</v>
          </cell>
          <cell r="M29256">
            <v>2.2799999999999994E-2</v>
          </cell>
          <cell r="R29256">
            <v>2.0136986301369859E-2</v>
          </cell>
          <cell r="BC29256">
            <v>575.0825641876587</v>
          </cell>
          <cell r="BD29256">
            <v>1892.4228565710166</v>
          </cell>
          <cell r="BF29256">
            <v>6</v>
          </cell>
          <cell r="BG29256">
            <v>6</v>
          </cell>
          <cell r="BH29256">
            <v>10</v>
          </cell>
          <cell r="BI29256">
            <v>40</v>
          </cell>
          <cell r="BK29256">
            <v>44.883720930232556</v>
          </cell>
          <cell r="BL29256">
            <v>0</v>
          </cell>
        </row>
        <row r="29257">
          <cell r="A29257">
            <v>2811</v>
          </cell>
          <cell r="B29257" t="str">
            <v>Solution G</v>
          </cell>
          <cell r="C29257" t="str">
            <v>M405</v>
          </cell>
          <cell r="D29257">
            <v>6</v>
          </cell>
          <cell r="M29257">
            <v>2.2799999999999994E-2</v>
          </cell>
          <cell r="R29257">
            <v>2.0136986301369859E-2</v>
          </cell>
          <cell r="BC29257">
            <v>1043.258754263509</v>
          </cell>
          <cell r="BD29257">
            <v>0</v>
          </cell>
          <cell r="BF29257">
            <v>6</v>
          </cell>
          <cell r="BG29257">
            <v>6</v>
          </cell>
          <cell r="BH29257">
            <v>10</v>
          </cell>
          <cell r="BI29257">
            <v>40</v>
          </cell>
          <cell r="BK29257">
            <v>23.215859030837002</v>
          </cell>
          <cell r="BL29257">
            <v>0</v>
          </cell>
        </row>
        <row r="29258">
          <cell r="A29258">
            <v>2811</v>
          </cell>
          <cell r="B29258" t="str">
            <v>Solution H</v>
          </cell>
          <cell r="C29258" t="str">
            <v>M406</v>
          </cell>
          <cell r="D29258">
            <v>7</v>
          </cell>
          <cell r="M29258">
            <v>2.2799999999999994E-2</v>
          </cell>
          <cell r="R29258">
            <v>2.0136986301369859E-2</v>
          </cell>
          <cell r="BC29258">
            <v>0</v>
          </cell>
          <cell r="BD29258">
            <v>3254.9673133021483</v>
          </cell>
          <cell r="BF29258">
            <v>6</v>
          </cell>
          <cell r="BG29258">
            <v>6</v>
          </cell>
          <cell r="BH29258">
            <v>10</v>
          </cell>
          <cell r="BI29258">
            <v>40</v>
          </cell>
          <cell r="BK29258">
            <v>10</v>
          </cell>
          <cell r="BL29258">
            <v>30</v>
          </cell>
        </row>
        <row r="29259">
          <cell r="A29259">
            <v>2811</v>
          </cell>
          <cell r="B29259" t="str">
            <v>Solution I</v>
          </cell>
          <cell r="C29259" t="str">
            <v>M407</v>
          </cell>
          <cell r="D29259">
            <v>8</v>
          </cell>
          <cell r="M29259">
            <v>2.2799999999999994E-2</v>
          </cell>
          <cell r="R29259">
            <v>2.0136986301369859E-2</v>
          </cell>
          <cell r="BC29259">
            <v>0</v>
          </cell>
          <cell r="BD29259">
            <v>5007.6420204648439</v>
          </cell>
          <cell r="BF29259">
            <v>6</v>
          </cell>
          <cell r="BG29259">
            <v>6</v>
          </cell>
          <cell r="BH29259">
            <v>10</v>
          </cell>
          <cell r="BI29259">
            <v>40</v>
          </cell>
          <cell r="BK29259">
            <v>10</v>
          </cell>
          <cell r="BL29259">
            <v>46.153846153846153</v>
          </cell>
        </row>
        <row r="29260">
          <cell r="A29260">
            <v>2811</v>
          </cell>
          <cell r="B29260" t="str">
            <v>Solution J</v>
          </cell>
          <cell r="C29260" t="str">
            <v>M408</v>
          </cell>
          <cell r="D29260">
            <v>9</v>
          </cell>
          <cell r="M29260">
            <v>2.2799999999999994E-2</v>
          </cell>
          <cell r="R29260">
            <v>2.0136986301369859E-2</v>
          </cell>
          <cell r="BC29260">
            <v>1433.9063054194487</v>
          </cell>
          <cell r="BD29260">
            <v>0</v>
          </cell>
          <cell r="BF29260">
            <v>6</v>
          </cell>
          <cell r="BG29260">
            <v>6</v>
          </cell>
          <cell r="BH29260">
            <v>10</v>
          </cell>
          <cell r="BI29260">
            <v>40</v>
          </cell>
          <cell r="BK29260">
            <v>23.215859030837002</v>
          </cell>
          <cell r="BL29260">
            <v>0</v>
          </cell>
        </row>
        <row r="29261">
          <cell r="A29261">
            <v>2811</v>
          </cell>
          <cell r="B29261" t="str">
            <v>BAU</v>
          </cell>
          <cell r="C29261" t="str">
            <v>M472</v>
          </cell>
          <cell r="D29261">
            <v>73</v>
          </cell>
          <cell r="M29261">
            <v>2.2799999999999994E-2</v>
          </cell>
          <cell r="R29261">
            <v>2.0136986301369859E-2</v>
          </cell>
          <cell r="BC29261">
            <v>0</v>
          </cell>
          <cell r="BD29261">
            <v>3784.8457131420332</v>
          </cell>
          <cell r="BF29261">
            <v>6</v>
          </cell>
          <cell r="BG29261">
            <v>6</v>
          </cell>
          <cell r="BH29261">
            <v>10</v>
          </cell>
          <cell r="BI29261">
            <v>40</v>
          </cell>
          <cell r="BK29261">
            <v>10</v>
          </cell>
          <cell r="BL29261">
            <v>40</v>
          </cell>
        </row>
        <row r="29262">
          <cell r="A29262">
            <v>2811</v>
          </cell>
          <cell r="B29262" t="str">
            <v>Solution A</v>
          </cell>
          <cell r="C29262" t="str">
            <v>M473</v>
          </cell>
          <cell r="D29262">
            <v>74</v>
          </cell>
          <cell r="M29262">
            <v>2.2799999999999994E-2</v>
          </cell>
          <cell r="R29262">
            <v>2.0136986301369859E-2</v>
          </cell>
          <cell r="BC29262">
            <v>0</v>
          </cell>
          <cell r="BD29262">
            <v>3784.8457131420332</v>
          </cell>
          <cell r="BF29262">
            <v>6</v>
          </cell>
          <cell r="BG29262">
            <v>6</v>
          </cell>
          <cell r="BH29262">
            <v>10</v>
          </cell>
          <cell r="BI29262">
            <v>40</v>
          </cell>
          <cell r="BK29262">
            <v>10</v>
          </cell>
          <cell r="BL29262">
            <v>34.883720930232556</v>
          </cell>
        </row>
        <row r="29263">
          <cell r="A29263">
            <v>2811</v>
          </cell>
          <cell r="B29263" t="str">
            <v>Solution B</v>
          </cell>
          <cell r="C29263" t="str">
            <v>M474</v>
          </cell>
          <cell r="D29263">
            <v>75</v>
          </cell>
          <cell r="M29263">
            <v>2.2799999999999994E-2</v>
          </cell>
          <cell r="R29263">
            <v>2.0136986301369859E-2</v>
          </cell>
          <cell r="BC29263">
            <v>1150.1651283753174</v>
          </cell>
          <cell r="BD29263">
            <v>0</v>
          </cell>
          <cell r="BF29263">
            <v>6</v>
          </cell>
          <cell r="BG29263">
            <v>6</v>
          </cell>
          <cell r="BH29263">
            <v>10</v>
          </cell>
          <cell r="BI29263">
            <v>40</v>
          </cell>
          <cell r="BK29263">
            <v>23.215859030837002</v>
          </cell>
          <cell r="BL29263">
            <v>0</v>
          </cell>
        </row>
        <row r="29264">
          <cell r="A29264">
            <v>2811</v>
          </cell>
          <cell r="B29264" t="str">
            <v>Solution C</v>
          </cell>
          <cell r="C29264" t="str">
            <v>M475</v>
          </cell>
          <cell r="D29264">
            <v>76</v>
          </cell>
          <cell r="M29264">
            <v>2.2799999999999994E-2</v>
          </cell>
          <cell r="R29264">
            <v>0</v>
          </cell>
          <cell r="BC29264">
            <v>3254.9673133021483</v>
          </cell>
          <cell r="BD29264">
            <v>0</v>
          </cell>
          <cell r="BF29264">
            <v>6</v>
          </cell>
          <cell r="BG29264">
            <v>6</v>
          </cell>
          <cell r="BH29264">
            <v>10</v>
          </cell>
          <cell r="BI29264">
            <v>40</v>
          </cell>
          <cell r="BK29264">
            <v>40</v>
          </cell>
          <cell r="BL29264">
            <v>0</v>
          </cell>
        </row>
        <row r="29265">
          <cell r="A29265">
            <v>2811</v>
          </cell>
          <cell r="B29265" t="str">
            <v>Solution E</v>
          </cell>
          <cell r="C29265" t="str">
            <v>M476</v>
          </cell>
          <cell r="D29265">
            <v>77</v>
          </cell>
          <cell r="M29265">
            <v>2.2799999999999994E-2</v>
          </cell>
          <cell r="R29265">
            <v>2.0136986301369859E-2</v>
          </cell>
          <cell r="BC29265">
            <v>575.0825641876587</v>
          </cell>
          <cell r="BD29265">
            <v>1892.4228565710166</v>
          </cell>
          <cell r="BF29265">
            <v>6</v>
          </cell>
          <cell r="BG29265">
            <v>6</v>
          </cell>
          <cell r="BH29265">
            <v>10</v>
          </cell>
          <cell r="BI29265">
            <v>40</v>
          </cell>
          <cell r="BK29265">
            <v>44.883720930232556</v>
          </cell>
          <cell r="BL29265">
            <v>0</v>
          </cell>
        </row>
        <row r="29266">
          <cell r="A29266">
            <v>2811</v>
          </cell>
          <cell r="B29266" t="str">
            <v>Solution G</v>
          </cell>
          <cell r="C29266" t="str">
            <v>M477</v>
          </cell>
          <cell r="D29266">
            <v>78</v>
          </cell>
          <cell r="M29266">
            <v>2.2799999999999994E-2</v>
          </cell>
          <cell r="R29266">
            <v>2.0136986301369859E-2</v>
          </cell>
          <cell r="BC29266">
            <v>1043.258754263509</v>
          </cell>
          <cell r="BD29266">
            <v>0</v>
          </cell>
          <cell r="BF29266">
            <v>6</v>
          </cell>
          <cell r="BG29266">
            <v>6</v>
          </cell>
          <cell r="BH29266">
            <v>10</v>
          </cell>
          <cell r="BI29266">
            <v>40</v>
          </cell>
          <cell r="BK29266">
            <v>23.215859030837002</v>
          </cell>
          <cell r="BL29266">
            <v>0</v>
          </cell>
        </row>
        <row r="29267">
          <cell r="A29267">
            <v>2811</v>
          </cell>
          <cell r="B29267" t="str">
            <v>Solution H</v>
          </cell>
          <cell r="C29267" t="str">
            <v>M478</v>
          </cell>
          <cell r="D29267">
            <v>79</v>
          </cell>
          <cell r="M29267">
            <v>2.2799999999999994E-2</v>
          </cell>
          <cell r="R29267">
            <v>2.0136986301369859E-2</v>
          </cell>
          <cell r="BC29267">
            <v>0</v>
          </cell>
          <cell r="BD29267">
            <v>3254.9673133021483</v>
          </cell>
          <cell r="BF29267">
            <v>6</v>
          </cell>
          <cell r="BG29267">
            <v>6</v>
          </cell>
          <cell r="BH29267">
            <v>10</v>
          </cell>
          <cell r="BI29267">
            <v>40</v>
          </cell>
          <cell r="BK29267">
            <v>10</v>
          </cell>
          <cell r="BL29267">
            <v>30</v>
          </cell>
        </row>
        <row r="29268">
          <cell r="A29268">
            <v>2811</v>
          </cell>
          <cell r="B29268" t="str">
            <v>Solution I</v>
          </cell>
          <cell r="C29268" t="str">
            <v>M479</v>
          </cell>
          <cell r="D29268">
            <v>80</v>
          </cell>
          <cell r="M29268">
            <v>2.2799999999999994E-2</v>
          </cell>
          <cell r="R29268">
            <v>2.0136986301369859E-2</v>
          </cell>
          <cell r="BC29268">
            <v>0</v>
          </cell>
          <cell r="BD29268">
            <v>5007.6420204648439</v>
          </cell>
          <cell r="BF29268">
            <v>6</v>
          </cell>
          <cell r="BG29268">
            <v>6</v>
          </cell>
          <cell r="BH29268">
            <v>10</v>
          </cell>
          <cell r="BI29268">
            <v>40</v>
          </cell>
          <cell r="BK29268">
            <v>10</v>
          </cell>
          <cell r="BL29268">
            <v>46.153846153846153</v>
          </cell>
        </row>
        <row r="29269">
          <cell r="A29269">
            <v>2811</v>
          </cell>
          <cell r="B29269" t="str">
            <v>Solution J</v>
          </cell>
          <cell r="C29269" t="str">
            <v>M480</v>
          </cell>
          <cell r="D29269">
            <v>81</v>
          </cell>
          <cell r="M29269">
            <v>2.2799999999999994E-2</v>
          </cell>
          <cell r="R29269">
            <v>2.0136986301369859E-2</v>
          </cell>
          <cell r="BC29269">
            <v>1433.9063054194487</v>
          </cell>
          <cell r="BD29269">
            <v>0</v>
          </cell>
          <cell r="BF29269">
            <v>6</v>
          </cell>
          <cell r="BG29269">
            <v>6</v>
          </cell>
          <cell r="BH29269">
            <v>10</v>
          </cell>
          <cell r="BI29269">
            <v>40</v>
          </cell>
          <cell r="BK29269">
            <v>23.215859030837002</v>
          </cell>
          <cell r="BL29269">
            <v>0</v>
          </cell>
        </row>
        <row r="29270">
          <cell r="A29270">
            <v>2812</v>
          </cell>
          <cell r="B29270" t="str">
            <v>BAU</v>
          </cell>
          <cell r="C29270" t="str">
            <v>M409</v>
          </cell>
          <cell r="D29270">
            <v>10</v>
          </cell>
          <cell r="M29270">
            <v>2.1599999999999998E-2</v>
          </cell>
          <cell r="R29270">
            <v>0</v>
          </cell>
          <cell r="BC29270">
            <v>4804.1204538461534</v>
          </cell>
          <cell r="BD29270">
            <v>0</v>
          </cell>
          <cell r="BF29270">
            <v>5</v>
          </cell>
          <cell r="BG29270">
            <v>5</v>
          </cell>
          <cell r="BH29270">
            <v>39</v>
          </cell>
          <cell r="BI29270">
            <v>0</v>
          </cell>
          <cell r="BK29270">
            <v>39</v>
          </cell>
          <cell r="BL29270">
            <v>0</v>
          </cell>
        </row>
        <row r="29271">
          <cell r="A29271">
            <v>2812</v>
          </cell>
          <cell r="B29271" t="str">
            <v>Solution D</v>
          </cell>
          <cell r="C29271" t="str">
            <v>M410</v>
          </cell>
          <cell r="D29271">
            <v>11</v>
          </cell>
          <cell r="M29271">
            <v>2.1599999999999998E-2</v>
          </cell>
          <cell r="R29271">
            <v>0</v>
          </cell>
          <cell r="BC29271">
            <v>1697.569064963305</v>
          </cell>
          <cell r="BD29271">
            <v>0</v>
          </cell>
          <cell r="BF29271">
            <v>5</v>
          </cell>
          <cell r="BG29271">
            <v>5</v>
          </cell>
          <cell r="BH29271">
            <v>39</v>
          </cell>
          <cell r="BI29271">
            <v>0</v>
          </cell>
          <cell r="BK29271">
            <v>39</v>
          </cell>
          <cell r="BL29271">
            <v>0</v>
          </cell>
        </row>
        <row r="29272">
          <cell r="A29272">
            <v>2812</v>
          </cell>
          <cell r="B29272" t="str">
            <v>BAU</v>
          </cell>
          <cell r="C29272" t="str">
            <v>M481</v>
          </cell>
          <cell r="D29272">
            <v>82</v>
          </cell>
          <cell r="M29272">
            <v>2.1599999999999998E-2</v>
          </cell>
          <cell r="R29272">
            <v>0</v>
          </cell>
          <cell r="BC29272">
            <v>4804.1204538461534</v>
          </cell>
          <cell r="BD29272">
            <v>0</v>
          </cell>
          <cell r="BF29272">
            <v>5</v>
          </cell>
          <cell r="BG29272">
            <v>5</v>
          </cell>
          <cell r="BH29272">
            <v>39</v>
          </cell>
          <cell r="BI29272">
            <v>0</v>
          </cell>
          <cell r="BK29272">
            <v>39</v>
          </cell>
          <cell r="BL29272">
            <v>0</v>
          </cell>
        </row>
        <row r="29273">
          <cell r="A29273">
            <v>2812</v>
          </cell>
          <cell r="B29273" t="str">
            <v>Solution D</v>
          </cell>
          <cell r="C29273" t="str">
            <v>M482</v>
          </cell>
          <cell r="D29273">
            <v>83</v>
          </cell>
          <cell r="M29273">
            <v>2.1599999999999998E-2</v>
          </cell>
          <cell r="R29273">
            <v>0</v>
          </cell>
          <cell r="BC29273">
            <v>1697.569064963305</v>
          </cell>
          <cell r="BD29273">
            <v>0</v>
          </cell>
          <cell r="BF29273">
            <v>5</v>
          </cell>
          <cell r="BG29273">
            <v>5</v>
          </cell>
          <cell r="BH29273">
            <v>39</v>
          </cell>
          <cell r="BI29273">
            <v>0</v>
          </cell>
          <cell r="BK29273">
            <v>39</v>
          </cell>
          <cell r="BL29273">
            <v>0</v>
          </cell>
        </row>
        <row r="29274">
          <cell r="A29274">
            <v>2813</v>
          </cell>
          <cell r="B29274" t="str">
            <v>BAU</v>
          </cell>
          <cell r="C29274" t="str">
            <v>M409</v>
          </cell>
          <cell r="D29274">
            <v>10</v>
          </cell>
          <cell r="M29274">
            <v>2.9759999999999998E-2</v>
          </cell>
          <cell r="R29274">
            <v>1.5102739726027393E-2</v>
          </cell>
          <cell r="BC29274">
            <v>3055.7599520935892</v>
          </cell>
          <cell r="BD29274">
            <v>0</v>
          </cell>
          <cell r="BF29274">
            <v>9</v>
          </cell>
          <cell r="BG29274">
            <v>9</v>
          </cell>
          <cell r="BH29274">
            <v>0</v>
          </cell>
          <cell r="BI29274">
            <v>30</v>
          </cell>
          <cell r="BK29274">
            <v>30</v>
          </cell>
          <cell r="BL29274">
            <v>0</v>
          </cell>
        </row>
        <row r="29275">
          <cell r="A29275">
            <v>2813</v>
          </cell>
          <cell r="B29275" t="str">
            <v>Solution D</v>
          </cell>
          <cell r="C29275" t="str">
            <v>M410</v>
          </cell>
          <cell r="D29275">
            <v>11</v>
          </cell>
          <cell r="M29275">
            <v>2.9759999999999998E-2</v>
          </cell>
          <cell r="R29275">
            <v>1.5102739726027393E-2</v>
          </cell>
          <cell r="BC29275">
            <v>1079.7738346620456</v>
          </cell>
          <cell r="BD29275">
            <v>0</v>
          </cell>
          <cell r="BF29275">
            <v>9</v>
          </cell>
          <cell r="BG29275">
            <v>9</v>
          </cell>
          <cell r="BH29275">
            <v>0</v>
          </cell>
          <cell r="BI29275">
            <v>30</v>
          </cell>
          <cell r="BK29275">
            <v>9.9118942731277535</v>
          </cell>
          <cell r="BL29275">
            <v>0</v>
          </cell>
        </row>
        <row r="29276">
          <cell r="A29276">
            <v>2813</v>
          </cell>
          <cell r="B29276" t="str">
            <v>BAU</v>
          </cell>
          <cell r="C29276" t="str">
            <v>M481</v>
          </cell>
          <cell r="D29276">
            <v>82</v>
          </cell>
          <cell r="M29276">
            <v>2.9759999999999998E-2</v>
          </cell>
          <cell r="R29276">
            <v>1.5102739726027393E-2</v>
          </cell>
          <cell r="BC29276">
            <v>3055.7599520935892</v>
          </cell>
          <cell r="BD29276">
            <v>0</v>
          </cell>
          <cell r="BF29276">
            <v>9</v>
          </cell>
          <cell r="BG29276">
            <v>9</v>
          </cell>
          <cell r="BH29276">
            <v>0</v>
          </cell>
          <cell r="BI29276">
            <v>30</v>
          </cell>
          <cell r="BK29276">
            <v>30</v>
          </cell>
          <cell r="BL29276">
            <v>0</v>
          </cell>
        </row>
        <row r="29277">
          <cell r="A29277">
            <v>2813</v>
          </cell>
          <cell r="B29277" t="str">
            <v>Solution D</v>
          </cell>
          <cell r="C29277" t="str">
            <v>M482</v>
          </cell>
          <cell r="D29277">
            <v>83</v>
          </cell>
          <cell r="M29277">
            <v>2.9759999999999998E-2</v>
          </cell>
          <cell r="R29277">
            <v>1.5102739726027393E-2</v>
          </cell>
          <cell r="BC29277">
            <v>1079.7738346620456</v>
          </cell>
          <cell r="BD29277">
            <v>0</v>
          </cell>
          <cell r="BF29277">
            <v>9</v>
          </cell>
          <cell r="BG29277">
            <v>9</v>
          </cell>
          <cell r="BH29277">
            <v>0</v>
          </cell>
          <cell r="BI29277">
            <v>30</v>
          </cell>
          <cell r="BK29277">
            <v>9.9118942731277535</v>
          </cell>
          <cell r="BL29277">
            <v>0</v>
          </cell>
        </row>
        <row r="29278">
          <cell r="A29278">
            <v>2814</v>
          </cell>
          <cell r="B29278" t="str">
            <v>BAU</v>
          </cell>
          <cell r="C29278" t="str">
            <v>M409</v>
          </cell>
          <cell r="D29278">
            <v>10</v>
          </cell>
          <cell r="M29278">
            <v>8.812799999999997E-2</v>
          </cell>
          <cell r="R29278">
            <v>4.8904109589041088E-2</v>
          </cell>
          <cell r="BC29278">
            <v>5651.4592110147414</v>
          </cell>
          <cell r="BD29278">
            <v>0</v>
          </cell>
          <cell r="BF29278">
            <v>24</v>
          </cell>
          <cell r="BG29278">
            <v>24</v>
          </cell>
          <cell r="BH29278">
            <v>0</v>
          </cell>
          <cell r="BI29278">
            <v>136</v>
          </cell>
          <cell r="BK29278">
            <v>136</v>
          </cell>
          <cell r="BL29278">
            <v>0</v>
          </cell>
        </row>
        <row r="29279">
          <cell r="A29279">
            <v>2814</v>
          </cell>
          <cell r="B29279" t="str">
            <v>Solution D</v>
          </cell>
          <cell r="C29279" t="str">
            <v>M410</v>
          </cell>
          <cell r="D29279">
            <v>11</v>
          </cell>
          <cell r="M29279">
            <v>8.812799999999997E-2</v>
          </cell>
          <cell r="R29279">
            <v>4.8904109589041088E-2</v>
          </cell>
          <cell r="BC29279">
            <v>1996.9820533620994</v>
          </cell>
          <cell r="BD29279">
            <v>0</v>
          </cell>
          <cell r="BF29279">
            <v>24</v>
          </cell>
          <cell r="BG29279">
            <v>24</v>
          </cell>
          <cell r="BH29279">
            <v>0</v>
          </cell>
          <cell r="BI29279">
            <v>136</v>
          </cell>
          <cell r="BK29279">
            <v>44.933920704845818</v>
          </cell>
          <cell r="BL29279">
            <v>0</v>
          </cell>
        </row>
        <row r="29280">
          <cell r="A29280">
            <v>2814</v>
          </cell>
          <cell r="B29280" t="str">
            <v>BAU</v>
          </cell>
          <cell r="C29280" t="str">
            <v>M481</v>
          </cell>
          <cell r="D29280">
            <v>82</v>
          </cell>
          <cell r="M29280">
            <v>8.812799999999997E-2</v>
          </cell>
          <cell r="R29280">
            <v>4.8904109589041088E-2</v>
          </cell>
          <cell r="BC29280">
            <v>5651.4592110147414</v>
          </cell>
          <cell r="BD29280">
            <v>0</v>
          </cell>
          <cell r="BF29280">
            <v>24</v>
          </cell>
          <cell r="BG29280">
            <v>24</v>
          </cell>
          <cell r="BH29280">
            <v>0</v>
          </cell>
          <cell r="BI29280">
            <v>136</v>
          </cell>
          <cell r="BK29280">
            <v>136</v>
          </cell>
          <cell r="BL29280">
            <v>0</v>
          </cell>
        </row>
        <row r="29281">
          <cell r="A29281">
            <v>2814</v>
          </cell>
          <cell r="B29281" t="str">
            <v>Solution D</v>
          </cell>
          <cell r="C29281" t="str">
            <v>M482</v>
          </cell>
          <cell r="D29281">
            <v>83</v>
          </cell>
          <cell r="M29281">
            <v>8.812799999999997E-2</v>
          </cell>
          <cell r="R29281">
            <v>4.8904109589041088E-2</v>
          </cell>
          <cell r="BC29281">
            <v>1996.9820533620994</v>
          </cell>
          <cell r="BD29281">
            <v>0</v>
          </cell>
          <cell r="BF29281">
            <v>24</v>
          </cell>
          <cell r="BG29281">
            <v>24</v>
          </cell>
          <cell r="BH29281">
            <v>0</v>
          </cell>
          <cell r="BI29281">
            <v>136</v>
          </cell>
          <cell r="BK29281">
            <v>44.933920704845818</v>
          </cell>
          <cell r="BL29281">
            <v>0</v>
          </cell>
        </row>
        <row r="29282">
          <cell r="A29282">
            <v>2815</v>
          </cell>
          <cell r="B29282" t="str">
            <v>BAU</v>
          </cell>
          <cell r="C29282" t="str">
            <v>M409</v>
          </cell>
          <cell r="D29282">
            <v>10</v>
          </cell>
          <cell r="M29282">
            <v>1.5652173913043468E-3</v>
          </cell>
          <cell r="R29282">
            <v>2.5890410958904108E-2</v>
          </cell>
          <cell r="BC29282">
            <v>7761.8772746302348</v>
          </cell>
          <cell r="BD29282">
            <v>0</v>
          </cell>
          <cell r="BF29282">
            <v>1</v>
          </cell>
          <cell r="BG29282">
            <v>1</v>
          </cell>
          <cell r="BH29282">
            <v>0</v>
          </cell>
          <cell r="BI29282">
            <v>72</v>
          </cell>
          <cell r="BK29282">
            <v>72</v>
          </cell>
          <cell r="BL29282">
            <v>0</v>
          </cell>
        </row>
        <row r="29283">
          <cell r="A29283">
            <v>2815</v>
          </cell>
          <cell r="B29283" t="str">
            <v>Solution D</v>
          </cell>
          <cell r="C29283" t="str">
            <v>M410</v>
          </cell>
          <cell r="D29283">
            <v>11</v>
          </cell>
          <cell r="M29283">
            <v>1.5652173913043468E-3</v>
          </cell>
          <cell r="R29283">
            <v>2.5890410958904108E-2</v>
          </cell>
          <cell r="BC29283">
            <v>2742.7128178905423</v>
          </cell>
          <cell r="BD29283">
            <v>0</v>
          </cell>
          <cell r="BF29283">
            <v>1</v>
          </cell>
          <cell r="BG29283">
            <v>1</v>
          </cell>
          <cell r="BH29283">
            <v>0</v>
          </cell>
          <cell r="BI29283">
            <v>72</v>
          </cell>
          <cell r="BK29283">
            <v>23.788546255506606</v>
          </cell>
          <cell r="BL29283">
            <v>0</v>
          </cell>
        </row>
        <row r="29284">
          <cell r="A29284">
            <v>2815</v>
          </cell>
          <cell r="B29284" t="str">
            <v>BAU</v>
          </cell>
          <cell r="C29284" t="str">
            <v>M481</v>
          </cell>
          <cell r="D29284">
            <v>82</v>
          </cell>
          <cell r="M29284">
            <v>1.5652173913043468E-3</v>
          </cell>
          <cell r="R29284">
            <v>2.5890410958904108E-2</v>
          </cell>
          <cell r="BC29284">
            <v>7761.8772746302348</v>
          </cell>
          <cell r="BD29284">
            <v>0</v>
          </cell>
          <cell r="BF29284">
            <v>1</v>
          </cell>
          <cell r="BG29284">
            <v>1</v>
          </cell>
          <cell r="BH29284">
            <v>0</v>
          </cell>
          <cell r="BI29284">
            <v>72</v>
          </cell>
          <cell r="BK29284">
            <v>72</v>
          </cell>
          <cell r="BL29284">
            <v>0</v>
          </cell>
        </row>
        <row r="29285">
          <cell r="A29285">
            <v>2815</v>
          </cell>
          <cell r="B29285" t="str">
            <v>Solution D</v>
          </cell>
          <cell r="C29285" t="str">
            <v>M482</v>
          </cell>
          <cell r="D29285">
            <v>83</v>
          </cell>
          <cell r="M29285">
            <v>1.5652173913043468E-3</v>
          </cell>
          <cell r="R29285">
            <v>2.5890410958904108E-2</v>
          </cell>
          <cell r="BC29285">
            <v>2742.7128178905423</v>
          </cell>
          <cell r="BD29285">
            <v>0</v>
          </cell>
          <cell r="BF29285">
            <v>1</v>
          </cell>
          <cell r="BG29285">
            <v>1</v>
          </cell>
          <cell r="BH29285">
            <v>0</v>
          </cell>
          <cell r="BI29285">
            <v>72</v>
          </cell>
          <cell r="BK29285">
            <v>23.788546255506606</v>
          </cell>
          <cell r="BL29285">
            <v>0</v>
          </cell>
        </row>
        <row r="29286">
          <cell r="A29286">
            <v>2816</v>
          </cell>
          <cell r="B29286" t="str">
            <v>BAU</v>
          </cell>
          <cell r="C29286" t="str">
            <v>M409</v>
          </cell>
          <cell r="D29286">
            <v>10</v>
          </cell>
          <cell r="M29286">
            <v>0.44604000000000005</v>
          </cell>
          <cell r="R29286">
            <v>0</v>
          </cell>
          <cell r="BC29286">
            <v>18684.404253369663</v>
          </cell>
          <cell r="BD29286">
            <v>0</v>
          </cell>
          <cell r="BF29286">
            <v>135</v>
          </cell>
          <cell r="BG29286">
            <v>135</v>
          </cell>
          <cell r="BH29286">
            <v>332</v>
          </cell>
          <cell r="BI29286">
            <v>0</v>
          </cell>
          <cell r="BK29286">
            <v>332</v>
          </cell>
          <cell r="BL29286">
            <v>0</v>
          </cell>
        </row>
        <row r="29287">
          <cell r="A29287">
            <v>2816</v>
          </cell>
          <cell r="B29287" t="str">
            <v>Solution D</v>
          </cell>
          <cell r="C29287" t="str">
            <v>M410</v>
          </cell>
          <cell r="D29287">
            <v>11</v>
          </cell>
          <cell r="M29287">
            <v>0.44604000000000005</v>
          </cell>
          <cell r="R29287">
            <v>0</v>
          </cell>
          <cell r="BC29287">
            <v>6602.2629870564178</v>
          </cell>
          <cell r="BD29287">
            <v>0</v>
          </cell>
          <cell r="BF29287">
            <v>135</v>
          </cell>
          <cell r="BG29287">
            <v>135</v>
          </cell>
          <cell r="BH29287">
            <v>332</v>
          </cell>
          <cell r="BI29287">
            <v>0</v>
          </cell>
          <cell r="BK29287">
            <v>332</v>
          </cell>
          <cell r="BL29287">
            <v>0</v>
          </cell>
        </row>
        <row r="29288">
          <cell r="A29288">
            <v>2816</v>
          </cell>
          <cell r="B29288" t="str">
            <v>BAU</v>
          </cell>
          <cell r="C29288" t="str">
            <v>M481</v>
          </cell>
          <cell r="D29288">
            <v>82</v>
          </cell>
          <cell r="M29288">
            <v>0.44604000000000005</v>
          </cell>
          <cell r="R29288">
            <v>0</v>
          </cell>
          <cell r="BC29288">
            <v>18684.404253369663</v>
          </cell>
          <cell r="BD29288">
            <v>0</v>
          </cell>
          <cell r="BF29288">
            <v>135</v>
          </cell>
          <cell r="BG29288">
            <v>135</v>
          </cell>
          <cell r="BH29288">
            <v>332</v>
          </cell>
          <cell r="BI29288">
            <v>0</v>
          </cell>
          <cell r="BK29288">
            <v>332</v>
          </cell>
          <cell r="BL29288">
            <v>0</v>
          </cell>
        </row>
        <row r="29289">
          <cell r="A29289">
            <v>2816</v>
          </cell>
          <cell r="B29289" t="str">
            <v>Solution D</v>
          </cell>
          <cell r="C29289" t="str">
            <v>M482</v>
          </cell>
          <cell r="D29289">
            <v>83</v>
          </cell>
          <cell r="M29289">
            <v>0.44604000000000005</v>
          </cell>
          <cell r="R29289">
            <v>0</v>
          </cell>
          <cell r="BC29289">
            <v>6602.2629870564178</v>
          </cell>
          <cell r="BD29289">
            <v>0</v>
          </cell>
          <cell r="BF29289">
            <v>135</v>
          </cell>
          <cell r="BG29289">
            <v>135</v>
          </cell>
          <cell r="BH29289">
            <v>332</v>
          </cell>
          <cell r="BI29289">
            <v>0</v>
          </cell>
          <cell r="BK29289">
            <v>332</v>
          </cell>
          <cell r="BL29289">
            <v>0</v>
          </cell>
        </row>
        <row r="29290">
          <cell r="A29290">
            <v>2817</v>
          </cell>
          <cell r="B29290" t="str">
            <v>BAU</v>
          </cell>
          <cell r="C29290" t="str">
            <v>M409</v>
          </cell>
          <cell r="D29290">
            <v>10</v>
          </cell>
          <cell r="M29290">
            <v>7.3799999999999991E-2</v>
          </cell>
          <cell r="R29290">
            <v>0</v>
          </cell>
          <cell r="BC29290">
            <v>9845.9545200025532</v>
          </cell>
          <cell r="BD29290">
            <v>0</v>
          </cell>
          <cell r="BF29290">
            <v>22</v>
          </cell>
          <cell r="BG29290">
            <v>22</v>
          </cell>
          <cell r="BH29290">
            <v>97</v>
          </cell>
          <cell r="BI29290">
            <v>0</v>
          </cell>
          <cell r="BK29290">
            <v>97</v>
          </cell>
          <cell r="BL29290">
            <v>0</v>
          </cell>
        </row>
        <row r="29291">
          <cell r="A29291">
            <v>2817</v>
          </cell>
          <cell r="B29291" t="str">
            <v>Solution D</v>
          </cell>
          <cell r="C29291" t="str">
            <v>M410</v>
          </cell>
          <cell r="D29291">
            <v>11</v>
          </cell>
          <cell r="M29291">
            <v>7.3799999999999991E-2</v>
          </cell>
          <cell r="R29291">
            <v>0</v>
          </cell>
          <cell r="BC29291">
            <v>3479.1358727924217</v>
          </cell>
          <cell r="BD29291">
            <v>0</v>
          </cell>
          <cell r="BF29291">
            <v>22</v>
          </cell>
          <cell r="BG29291">
            <v>22</v>
          </cell>
          <cell r="BH29291">
            <v>97</v>
          </cell>
          <cell r="BI29291">
            <v>0</v>
          </cell>
          <cell r="BK29291">
            <v>97</v>
          </cell>
          <cell r="BL29291">
            <v>0</v>
          </cell>
        </row>
        <row r="29292">
          <cell r="A29292">
            <v>2817</v>
          </cell>
          <cell r="B29292" t="str">
            <v>BAU</v>
          </cell>
          <cell r="C29292" t="str">
            <v>M481</v>
          </cell>
          <cell r="D29292">
            <v>82</v>
          </cell>
          <cell r="M29292">
            <v>7.3799999999999991E-2</v>
          </cell>
          <cell r="R29292">
            <v>0</v>
          </cell>
          <cell r="BC29292">
            <v>9845.9545200025532</v>
          </cell>
          <cell r="BD29292">
            <v>0</v>
          </cell>
          <cell r="BF29292">
            <v>22</v>
          </cell>
          <cell r="BG29292">
            <v>22</v>
          </cell>
          <cell r="BH29292">
            <v>97</v>
          </cell>
          <cell r="BI29292">
            <v>0</v>
          </cell>
          <cell r="BK29292">
            <v>97</v>
          </cell>
          <cell r="BL29292">
            <v>0</v>
          </cell>
        </row>
        <row r="29293">
          <cell r="A29293">
            <v>2817</v>
          </cell>
          <cell r="B29293" t="str">
            <v>Solution D</v>
          </cell>
          <cell r="C29293" t="str">
            <v>M482</v>
          </cell>
          <cell r="D29293">
            <v>83</v>
          </cell>
          <cell r="M29293">
            <v>7.3799999999999991E-2</v>
          </cell>
          <cell r="R29293">
            <v>0</v>
          </cell>
          <cell r="BC29293">
            <v>3479.1358727924217</v>
          </cell>
          <cell r="BD29293">
            <v>0</v>
          </cell>
          <cell r="BF29293">
            <v>22</v>
          </cell>
          <cell r="BG29293">
            <v>22</v>
          </cell>
          <cell r="BH29293">
            <v>97</v>
          </cell>
          <cell r="BI29293">
            <v>0</v>
          </cell>
          <cell r="BK29293">
            <v>97</v>
          </cell>
          <cell r="BL29293">
            <v>0</v>
          </cell>
        </row>
        <row r="29294">
          <cell r="A29294">
            <v>2818</v>
          </cell>
          <cell r="B29294" t="str">
            <v>BAU</v>
          </cell>
          <cell r="C29294" t="str">
            <v>M409</v>
          </cell>
          <cell r="D29294">
            <v>10</v>
          </cell>
          <cell r="M29294">
            <v>1.4399999999999992E-3</v>
          </cell>
          <cell r="R29294">
            <v>3.3729452054794523E-2</v>
          </cell>
          <cell r="BC29294">
            <v>9056.3012929356391</v>
          </cell>
          <cell r="BD29294">
            <v>0</v>
          </cell>
          <cell r="BF29294">
            <v>0</v>
          </cell>
          <cell r="BG29294">
            <v>0</v>
          </cell>
          <cell r="BH29294">
            <v>0</v>
          </cell>
          <cell r="BI29294">
            <v>67</v>
          </cell>
          <cell r="BK29294">
            <v>67</v>
          </cell>
          <cell r="BL29294">
            <v>0</v>
          </cell>
        </row>
        <row r="29295">
          <cell r="A29295">
            <v>2818</v>
          </cell>
          <cell r="B29295" t="str">
            <v>Solution D</v>
          </cell>
          <cell r="C29295" t="str">
            <v>M410</v>
          </cell>
          <cell r="D29295">
            <v>11</v>
          </cell>
          <cell r="M29295">
            <v>1.4399999999999992E-3</v>
          </cell>
          <cell r="R29295">
            <v>3.3729452054794523E-2</v>
          </cell>
          <cell r="BC29295">
            <v>3200.1064639348547</v>
          </cell>
          <cell r="BD29295">
            <v>0</v>
          </cell>
          <cell r="BF29295">
            <v>0</v>
          </cell>
          <cell r="BG29295">
            <v>0</v>
          </cell>
          <cell r="BH29295">
            <v>0</v>
          </cell>
          <cell r="BI29295">
            <v>67</v>
          </cell>
          <cell r="BK29295">
            <v>22.136563876651984</v>
          </cell>
          <cell r="BL29295">
            <v>0</v>
          </cell>
        </row>
        <row r="29296">
          <cell r="A29296">
            <v>2818</v>
          </cell>
          <cell r="B29296" t="str">
            <v>BAU</v>
          </cell>
          <cell r="C29296" t="str">
            <v>M481</v>
          </cell>
          <cell r="D29296">
            <v>82</v>
          </cell>
          <cell r="M29296">
            <v>1.4399999999999992E-3</v>
          </cell>
          <cell r="R29296">
            <v>3.3729452054794523E-2</v>
          </cell>
          <cell r="BC29296">
            <v>9056.3012929356391</v>
          </cell>
          <cell r="BD29296">
            <v>0</v>
          </cell>
          <cell r="BF29296">
            <v>0</v>
          </cell>
          <cell r="BG29296">
            <v>0</v>
          </cell>
          <cell r="BH29296">
            <v>0</v>
          </cell>
          <cell r="BI29296">
            <v>67</v>
          </cell>
          <cell r="BK29296">
            <v>67</v>
          </cell>
          <cell r="BL29296">
            <v>0</v>
          </cell>
        </row>
        <row r="29297">
          <cell r="A29297">
            <v>2818</v>
          </cell>
          <cell r="B29297" t="str">
            <v>Solution D</v>
          </cell>
          <cell r="C29297" t="str">
            <v>M482</v>
          </cell>
          <cell r="D29297">
            <v>83</v>
          </cell>
          <cell r="M29297">
            <v>1.4399999999999992E-3</v>
          </cell>
          <cell r="R29297">
            <v>3.3729452054794523E-2</v>
          </cell>
          <cell r="BC29297">
            <v>3200.1064639348547</v>
          </cell>
          <cell r="BD29297">
            <v>0</v>
          </cell>
          <cell r="BF29297">
            <v>0</v>
          </cell>
          <cell r="BG29297">
            <v>0</v>
          </cell>
          <cell r="BH29297">
            <v>0</v>
          </cell>
          <cell r="BI29297">
            <v>67</v>
          </cell>
          <cell r="BK29297">
            <v>22.136563876651984</v>
          </cell>
          <cell r="BL29297">
            <v>0</v>
          </cell>
        </row>
        <row r="29298">
          <cell r="A29298">
            <v>2819</v>
          </cell>
          <cell r="B29298" t="str">
            <v>BAU</v>
          </cell>
          <cell r="C29298" t="str">
            <v>M409</v>
          </cell>
          <cell r="D29298">
            <v>10</v>
          </cell>
          <cell r="M29298">
            <v>3.9600000000000003E-2</v>
          </cell>
          <cell r="R29298">
            <v>2.6178082191780815E-2</v>
          </cell>
          <cell r="BC29298">
            <v>5279.2613802879232</v>
          </cell>
          <cell r="BD29298">
            <v>0</v>
          </cell>
          <cell r="BF29298">
            <v>12</v>
          </cell>
          <cell r="BG29298">
            <v>12</v>
          </cell>
          <cell r="BH29298">
            <v>0</v>
          </cell>
          <cell r="BI29298">
            <v>52</v>
          </cell>
          <cell r="BK29298">
            <v>52</v>
          </cell>
          <cell r="BL29298">
            <v>0</v>
          </cell>
        </row>
        <row r="29299">
          <cell r="A29299">
            <v>2819</v>
          </cell>
          <cell r="B29299" t="str">
            <v>Solution D</v>
          </cell>
          <cell r="C29299" t="str">
            <v>M410</v>
          </cell>
          <cell r="D29299">
            <v>11</v>
          </cell>
          <cell r="M29299">
            <v>3.9600000000000003E-2</v>
          </cell>
          <cell r="R29299">
            <v>2.6178082191780815E-2</v>
          </cell>
          <cell r="BC29299">
            <v>1865.4633852607501</v>
          </cell>
          <cell r="BD29299">
            <v>0</v>
          </cell>
          <cell r="BF29299">
            <v>12</v>
          </cell>
          <cell r="BG29299">
            <v>12</v>
          </cell>
          <cell r="BH29299">
            <v>0</v>
          </cell>
          <cell r="BI29299">
            <v>52</v>
          </cell>
          <cell r="BK29299">
            <v>17.180616740088105</v>
          </cell>
          <cell r="BL29299">
            <v>0</v>
          </cell>
        </row>
        <row r="29300">
          <cell r="A29300">
            <v>2819</v>
          </cell>
          <cell r="B29300" t="str">
            <v>BAU</v>
          </cell>
          <cell r="C29300" t="str">
            <v>M481</v>
          </cell>
          <cell r="D29300">
            <v>82</v>
          </cell>
          <cell r="M29300">
            <v>3.9600000000000003E-2</v>
          </cell>
          <cell r="R29300">
            <v>2.6178082191780815E-2</v>
          </cell>
          <cell r="BC29300">
            <v>5279.2613802879232</v>
          </cell>
          <cell r="BD29300">
            <v>0</v>
          </cell>
          <cell r="BF29300">
            <v>12</v>
          </cell>
          <cell r="BG29300">
            <v>12</v>
          </cell>
          <cell r="BH29300">
            <v>0</v>
          </cell>
          <cell r="BI29300">
            <v>52</v>
          </cell>
          <cell r="BK29300">
            <v>52</v>
          </cell>
          <cell r="BL29300">
            <v>0</v>
          </cell>
        </row>
        <row r="29301">
          <cell r="A29301">
            <v>2819</v>
          </cell>
          <cell r="B29301" t="str">
            <v>Solution D</v>
          </cell>
          <cell r="C29301" t="str">
            <v>M482</v>
          </cell>
          <cell r="D29301">
            <v>83</v>
          </cell>
          <cell r="M29301">
            <v>3.9600000000000003E-2</v>
          </cell>
          <cell r="R29301">
            <v>2.6178082191780815E-2</v>
          </cell>
          <cell r="BC29301">
            <v>1865.4633852607501</v>
          </cell>
          <cell r="BD29301">
            <v>0</v>
          </cell>
          <cell r="BF29301">
            <v>12</v>
          </cell>
          <cell r="BG29301">
            <v>12</v>
          </cell>
          <cell r="BH29301">
            <v>0</v>
          </cell>
          <cell r="BI29301">
            <v>52</v>
          </cell>
          <cell r="BK29301">
            <v>17.180616740088105</v>
          </cell>
          <cell r="BL29301">
            <v>0</v>
          </cell>
        </row>
        <row r="29302">
          <cell r="A29302">
            <v>2820</v>
          </cell>
          <cell r="B29302" t="str">
            <v>BAU</v>
          </cell>
          <cell r="C29302" t="str">
            <v>M409</v>
          </cell>
          <cell r="D29302">
            <v>10</v>
          </cell>
          <cell r="M29302">
            <v>0.28367999999999993</v>
          </cell>
          <cell r="R29302">
            <v>0</v>
          </cell>
          <cell r="BC29302">
            <v>44233.304557997559</v>
          </cell>
          <cell r="BD29302">
            <v>0</v>
          </cell>
          <cell r="BF29302">
            <v>89</v>
          </cell>
          <cell r="BG29302">
            <v>89</v>
          </cell>
          <cell r="BH29302">
            <v>86</v>
          </cell>
          <cell r="BI29302">
            <v>0</v>
          </cell>
          <cell r="BK29302">
            <v>86</v>
          </cell>
          <cell r="BL29302">
            <v>0</v>
          </cell>
        </row>
        <row r="29303">
          <cell r="A29303">
            <v>2820</v>
          </cell>
          <cell r="B29303" t="str">
            <v>Solution D</v>
          </cell>
          <cell r="C29303" t="str">
            <v>M410</v>
          </cell>
          <cell r="D29303">
            <v>11</v>
          </cell>
          <cell r="M29303">
            <v>0.28367999999999993</v>
          </cell>
          <cell r="R29303">
            <v>0</v>
          </cell>
          <cell r="BC29303">
            <v>15630.142953356028</v>
          </cell>
          <cell r="BD29303">
            <v>0</v>
          </cell>
          <cell r="BF29303">
            <v>89</v>
          </cell>
          <cell r="BG29303">
            <v>89</v>
          </cell>
          <cell r="BH29303">
            <v>86</v>
          </cell>
          <cell r="BI29303">
            <v>0</v>
          </cell>
          <cell r="BK29303">
            <v>86</v>
          </cell>
          <cell r="BL29303">
            <v>0</v>
          </cell>
        </row>
        <row r="29304">
          <cell r="A29304">
            <v>2820</v>
          </cell>
          <cell r="B29304" t="str">
            <v>BAU</v>
          </cell>
          <cell r="C29304" t="str">
            <v>M481</v>
          </cell>
          <cell r="D29304">
            <v>82</v>
          </cell>
          <cell r="M29304">
            <v>0.28367999999999993</v>
          </cell>
          <cell r="R29304">
            <v>0</v>
          </cell>
          <cell r="BC29304">
            <v>44233.304557997559</v>
          </cell>
          <cell r="BD29304">
            <v>0</v>
          </cell>
          <cell r="BF29304">
            <v>89</v>
          </cell>
          <cell r="BG29304">
            <v>89</v>
          </cell>
          <cell r="BH29304">
            <v>86</v>
          </cell>
          <cell r="BI29304">
            <v>0</v>
          </cell>
          <cell r="BK29304">
            <v>86</v>
          </cell>
          <cell r="BL29304">
            <v>0</v>
          </cell>
        </row>
        <row r="29305">
          <cell r="A29305">
            <v>2820</v>
          </cell>
          <cell r="B29305" t="str">
            <v>Solution D</v>
          </cell>
          <cell r="C29305" t="str">
            <v>M482</v>
          </cell>
          <cell r="D29305">
            <v>83</v>
          </cell>
          <cell r="M29305">
            <v>0.28367999999999993</v>
          </cell>
          <cell r="R29305">
            <v>0</v>
          </cell>
          <cell r="BC29305">
            <v>15630.142953356028</v>
          </cell>
          <cell r="BD29305">
            <v>0</v>
          </cell>
          <cell r="BF29305">
            <v>89</v>
          </cell>
          <cell r="BG29305">
            <v>89</v>
          </cell>
          <cell r="BH29305">
            <v>86</v>
          </cell>
          <cell r="BI29305">
            <v>0</v>
          </cell>
          <cell r="BK29305">
            <v>86</v>
          </cell>
          <cell r="BL29305">
            <v>0</v>
          </cell>
        </row>
        <row r="29306">
          <cell r="A29306">
            <v>2821</v>
          </cell>
          <cell r="B29306" t="str">
            <v>BAU</v>
          </cell>
          <cell r="C29306" t="str">
            <v>M438</v>
          </cell>
          <cell r="D29306">
            <v>39</v>
          </cell>
          <cell r="E29306" t="str">
            <v>C003</v>
          </cell>
          <cell r="G29306">
            <v>3</v>
          </cell>
          <cell r="M29306">
            <v>42.03519444444445</v>
          </cell>
          <cell r="R29306">
            <v>0</v>
          </cell>
          <cell r="BC29306">
            <v>13351.5793534322</v>
          </cell>
          <cell r="BD29306">
            <v>0</v>
          </cell>
          <cell r="BF29306">
            <v>12012</v>
          </cell>
          <cell r="BG29306">
            <v>10296</v>
          </cell>
          <cell r="BH29306">
            <v>196</v>
          </cell>
          <cell r="BI29306">
            <v>0</v>
          </cell>
          <cell r="BK29306">
            <v>196</v>
          </cell>
          <cell r="BL29306">
            <v>0</v>
          </cell>
        </row>
        <row r="29307">
          <cell r="A29307">
            <v>2821</v>
          </cell>
          <cell r="B29307" t="str">
            <v>BAU</v>
          </cell>
          <cell r="C29307" t="str">
            <v>M510</v>
          </cell>
          <cell r="D29307">
            <v>111</v>
          </cell>
          <cell r="E29307" t="str">
            <v>C005</v>
          </cell>
          <cell r="G29307">
            <v>5</v>
          </cell>
          <cell r="M29307">
            <v>42.03519444444445</v>
          </cell>
          <cell r="R29307">
            <v>0</v>
          </cell>
          <cell r="BC29307">
            <v>13351.5793534322</v>
          </cell>
          <cell r="BD29307">
            <v>0</v>
          </cell>
          <cell r="BF29307">
            <v>12012</v>
          </cell>
          <cell r="BG29307">
            <v>10296</v>
          </cell>
          <cell r="BH29307">
            <v>196</v>
          </cell>
          <cell r="BI29307">
            <v>0</v>
          </cell>
          <cell r="BK29307">
            <v>196</v>
          </cell>
          <cell r="BL29307">
            <v>0</v>
          </cell>
        </row>
        <row r="29308">
          <cell r="A29308">
            <v>2822</v>
          </cell>
          <cell r="B29308" t="str">
            <v>BAU</v>
          </cell>
          <cell r="C29308" t="str">
            <v>M409</v>
          </cell>
          <cell r="D29308">
            <v>10</v>
          </cell>
          <cell r="M29308">
            <v>0.14932799999999996</v>
          </cell>
          <cell r="R29308">
            <v>0</v>
          </cell>
          <cell r="BC29308">
            <v>0</v>
          </cell>
          <cell r="BD29308">
            <v>0</v>
          </cell>
          <cell r="BF29308">
            <v>45</v>
          </cell>
          <cell r="BG29308">
            <v>45</v>
          </cell>
          <cell r="BH29308">
            <v>43</v>
          </cell>
          <cell r="BI29308">
            <v>0</v>
          </cell>
          <cell r="BK29308">
            <v>43</v>
          </cell>
          <cell r="BL29308">
            <v>0</v>
          </cell>
        </row>
        <row r="29309">
          <cell r="A29309">
            <v>2822</v>
          </cell>
          <cell r="B29309" t="str">
            <v>Solution D</v>
          </cell>
          <cell r="C29309" t="str">
            <v>M410</v>
          </cell>
          <cell r="D29309">
            <v>11</v>
          </cell>
          <cell r="M29309">
            <v>0.14932799999999996</v>
          </cell>
          <cell r="R29309">
            <v>0</v>
          </cell>
          <cell r="BC29309">
            <v>0</v>
          </cell>
          <cell r="BD29309">
            <v>0</v>
          </cell>
          <cell r="BF29309">
            <v>45</v>
          </cell>
          <cell r="BG29309">
            <v>45</v>
          </cell>
          <cell r="BH29309">
            <v>43</v>
          </cell>
          <cell r="BI29309">
            <v>0</v>
          </cell>
          <cell r="BK29309">
            <v>43</v>
          </cell>
          <cell r="BL29309">
            <v>0</v>
          </cell>
        </row>
        <row r="29310">
          <cell r="A29310">
            <v>2822</v>
          </cell>
          <cell r="B29310" t="str">
            <v>BAU</v>
          </cell>
          <cell r="C29310" t="str">
            <v>M481</v>
          </cell>
          <cell r="D29310">
            <v>82</v>
          </cell>
          <cell r="M29310">
            <v>0.14932799999999996</v>
          </cell>
          <cell r="R29310">
            <v>0</v>
          </cell>
          <cell r="BC29310">
            <v>0</v>
          </cell>
          <cell r="BD29310">
            <v>0</v>
          </cell>
          <cell r="BF29310">
            <v>45</v>
          </cell>
          <cell r="BG29310">
            <v>45</v>
          </cell>
          <cell r="BH29310">
            <v>43</v>
          </cell>
          <cell r="BI29310">
            <v>0</v>
          </cell>
          <cell r="BK29310">
            <v>43</v>
          </cell>
          <cell r="BL29310">
            <v>0</v>
          </cell>
        </row>
        <row r="29311">
          <cell r="A29311">
            <v>2822</v>
          </cell>
          <cell r="B29311" t="str">
            <v>Solution D</v>
          </cell>
          <cell r="C29311" t="str">
            <v>M482</v>
          </cell>
          <cell r="D29311">
            <v>83</v>
          </cell>
          <cell r="M29311">
            <v>0.14932799999999996</v>
          </cell>
          <cell r="R29311">
            <v>0</v>
          </cell>
          <cell r="BC29311">
            <v>0</v>
          </cell>
          <cell r="BD29311">
            <v>0</v>
          </cell>
          <cell r="BF29311">
            <v>45</v>
          </cell>
          <cell r="BG29311">
            <v>45</v>
          </cell>
          <cell r="BH29311">
            <v>43</v>
          </cell>
          <cell r="BI29311">
            <v>0</v>
          </cell>
          <cell r="BK29311">
            <v>43</v>
          </cell>
          <cell r="BL29311">
            <v>0</v>
          </cell>
        </row>
        <row r="29312">
          <cell r="A29312">
            <v>2823</v>
          </cell>
          <cell r="B29312" t="str">
            <v>BAU</v>
          </cell>
          <cell r="C29312" t="str">
            <v>M400</v>
          </cell>
          <cell r="D29312">
            <v>1</v>
          </cell>
          <cell r="M29312">
            <v>3.9839999999999987E-2</v>
          </cell>
          <cell r="R29312">
            <v>2.9450342465753416E-2</v>
          </cell>
          <cell r="BC29312">
            <v>0</v>
          </cell>
          <cell r="BD29312">
            <v>15691.230603117816</v>
          </cell>
          <cell r="BF29312">
            <v>10</v>
          </cell>
          <cell r="BG29312">
            <v>10</v>
          </cell>
          <cell r="BH29312">
            <v>15</v>
          </cell>
          <cell r="BI29312">
            <v>58</v>
          </cell>
          <cell r="BK29312">
            <v>15</v>
          </cell>
          <cell r="BL29312">
            <v>58</v>
          </cell>
        </row>
        <row r="29313">
          <cell r="A29313">
            <v>2823</v>
          </cell>
          <cell r="B29313" t="str">
            <v>Solution A</v>
          </cell>
          <cell r="C29313" t="str">
            <v>M401</v>
          </cell>
          <cell r="D29313">
            <v>2</v>
          </cell>
          <cell r="M29313">
            <v>3.9839999999999987E-2</v>
          </cell>
          <cell r="R29313">
            <v>2.9450342465753416E-2</v>
          </cell>
          <cell r="BC29313">
            <v>0</v>
          </cell>
          <cell r="BD29313">
            <v>15691.230603117816</v>
          </cell>
          <cell r="BF29313">
            <v>10</v>
          </cell>
          <cell r="BG29313">
            <v>10</v>
          </cell>
          <cell r="BH29313">
            <v>15</v>
          </cell>
          <cell r="BI29313">
            <v>58</v>
          </cell>
          <cell r="BK29313">
            <v>15</v>
          </cell>
          <cell r="BL29313">
            <v>50.581395348837212</v>
          </cell>
        </row>
        <row r="29314">
          <cell r="A29314">
            <v>2823</v>
          </cell>
          <cell r="B29314" t="str">
            <v>Solution B</v>
          </cell>
          <cell r="C29314" t="str">
            <v>M402</v>
          </cell>
          <cell r="D29314">
            <v>3</v>
          </cell>
          <cell r="M29314">
            <v>3.9839999999999987E-2</v>
          </cell>
          <cell r="R29314">
            <v>2.9450342465753416E-2</v>
          </cell>
          <cell r="BC29314">
            <v>4768.3598299227287</v>
          </cell>
          <cell r="BD29314">
            <v>0</v>
          </cell>
          <cell r="BF29314">
            <v>10</v>
          </cell>
          <cell r="BG29314">
            <v>10</v>
          </cell>
          <cell r="BH29314">
            <v>15</v>
          </cell>
          <cell r="BI29314">
            <v>58</v>
          </cell>
          <cell r="BK29314">
            <v>34.162995594713657</v>
          </cell>
          <cell r="BL29314">
            <v>0</v>
          </cell>
        </row>
        <row r="29315">
          <cell r="A29315">
            <v>2823</v>
          </cell>
          <cell r="B29315" t="str">
            <v>Solution C</v>
          </cell>
          <cell r="C29315" t="str">
            <v>M403</v>
          </cell>
          <cell r="D29315">
            <v>4</v>
          </cell>
          <cell r="M29315">
            <v>3.9839999999999987E-2</v>
          </cell>
          <cell r="R29315">
            <v>0</v>
          </cell>
          <cell r="BC29315">
            <v>13494.458318681322</v>
          </cell>
          <cell r="BD29315">
            <v>0</v>
          </cell>
          <cell r="BF29315">
            <v>10</v>
          </cell>
          <cell r="BG29315">
            <v>10</v>
          </cell>
          <cell r="BH29315">
            <v>15</v>
          </cell>
          <cell r="BI29315">
            <v>58</v>
          </cell>
          <cell r="BK29315">
            <v>58.5</v>
          </cell>
          <cell r="BL29315">
            <v>0</v>
          </cell>
        </row>
        <row r="29316">
          <cell r="A29316">
            <v>2823</v>
          </cell>
          <cell r="B29316" t="str">
            <v>Solution E</v>
          </cell>
          <cell r="C29316" t="str">
            <v>M404</v>
          </cell>
          <cell r="D29316">
            <v>5</v>
          </cell>
          <cell r="M29316">
            <v>3.9839999999999987E-2</v>
          </cell>
          <cell r="R29316">
            <v>2.9450342465753416E-2</v>
          </cell>
          <cell r="BC29316">
            <v>2384.1799149613644</v>
          </cell>
          <cell r="BD29316">
            <v>7845.615301558908</v>
          </cell>
          <cell r="BF29316">
            <v>10</v>
          </cell>
          <cell r="BG29316">
            <v>10</v>
          </cell>
          <cell r="BH29316">
            <v>15</v>
          </cell>
          <cell r="BI29316">
            <v>58</v>
          </cell>
          <cell r="BK29316">
            <v>65.581395348837219</v>
          </cell>
          <cell r="BL29316">
            <v>0</v>
          </cell>
        </row>
        <row r="29317">
          <cell r="A29317">
            <v>2823</v>
          </cell>
          <cell r="B29317" t="str">
            <v>Solution G</v>
          </cell>
          <cell r="C29317" t="str">
            <v>M405</v>
          </cell>
          <cell r="D29317">
            <v>6</v>
          </cell>
          <cell r="M29317">
            <v>3.9839999999999987E-2</v>
          </cell>
          <cell r="R29317">
            <v>2.9450342465753416E-2</v>
          </cell>
          <cell r="BC29317">
            <v>4325.1468970132437</v>
          </cell>
          <cell r="BD29317">
            <v>0</v>
          </cell>
          <cell r="BF29317">
            <v>10</v>
          </cell>
          <cell r="BG29317">
            <v>10</v>
          </cell>
          <cell r="BH29317">
            <v>15</v>
          </cell>
          <cell r="BI29317">
            <v>58</v>
          </cell>
          <cell r="BK29317">
            <v>34.162995594713657</v>
          </cell>
          <cell r="BL29317">
            <v>0</v>
          </cell>
        </row>
        <row r="29318">
          <cell r="A29318">
            <v>2823</v>
          </cell>
          <cell r="B29318" t="str">
            <v>Solution H</v>
          </cell>
          <cell r="C29318" t="str">
            <v>M406</v>
          </cell>
          <cell r="D29318">
            <v>7</v>
          </cell>
          <cell r="M29318">
            <v>3.9839999999999987E-2</v>
          </cell>
          <cell r="R29318">
            <v>2.9450342465753416E-2</v>
          </cell>
          <cell r="BC29318">
            <v>0</v>
          </cell>
          <cell r="BD29318">
            <v>13494.458318681322</v>
          </cell>
          <cell r="BF29318">
            <v>10</v>
          </cell>
          <cell r="BG29318">
            <v>10</v>
          </cell>
          <cell r="BH29318">
            <v>15</v>
          </cell>
          <cell r="BI29318">
            <v>58</v>
          </cell>
          <cell r="BK29318">
            <v>15</v>
          </cell>
          <cell r="BL29318">
            <v>43.5</v>
          </cell>
        </row>
        <row r="29319">
          <cell r="A29319">
            <v>2823</v>
          </cell>
          <cell r="B29319" t="str">
            <v>Solution I</v>
          </cell>
          <cell r="C29319" t="str">
            <v>M407</v>
          </cell>
          <cell r="D29319">
            <v>8</v>
          </cell>
          <cell r="M29319">
            <v>3.9839999999999987E-2</v>
          </cell>
          <cell r="R29319">
            <v>2.9450342465753416E-2</v>
          </cell>
          <cell r="BC29319">
            <v>0</v>
          </cell>
          <cell r="BD29319">
            <v>20760.705105663572</v>
          </cell>
          <cell r="BF29319">
            <v>10</v>
          </cell>
          <cell r="BG29319">
            <v>10</v>
          </cell>
          <cell r="BH29319">
            <v>15</v>
          </cell>
          <cell r="BI29319">
            <v>58</v>
          </cell>
          <cell r="BK29319">
            <v>15</v>
          </cell>
          <cell r="BL29319">
            <v>66.92307692307692</v>
          </cell>
        </row>
        <row r="29320">
          <cell r="A29320">
            <v>2823</v>
          </cell>
          <cell r="B29320" t="str">
            <v>Solution J</v>
          </cell>
          <cell r="C29320" t="str">
            <v>M408</v>
          </cell>
          <cell r="D29320">
            <v>9</v>
          </cell>
          <cell r="M29320">
            <v>3.9839999999999987E-2</v>
          </cell>
          <cell r="R29320">
            <v>2.9450342465753416E-2</v>
          </cell>
          <cell r="BC29320">
            <v>5944.6952945732692</v>
          </cell>
          <cell r="BD29320">
            <v>0</v>
          </cell>
          <cell r="BF29320">
            <v>10</v>
          </cell>
          <cell r="BG29320">
            <v>10</v>
          </cell>
          <cell r="BH29320">
            <v>15</v>
          </cell>
          <cell r="BI29320">
            <v>58</v>
          </cell>
          <cell r="BK29320">
            <v>34.162995594713657</v>
          </cell>
          <cell r="BL29320">
            <v>0</v>
          </cell>
        </row>
        <row r="29321">
          <cell r="A29321">
            <v>2823</v>
          </cell>
          <cell r="B29321" t="str">
            <v>BAU</v>
          </cell>
          <cell r="C29321" t="str">
            <v>M472</v>
          </cell>
          <cell r="D29321">
            <v>73</v>
          </cell>
          <cell r="M29321">
            <v>3.9839999999999987E-2</v>
          </cell>
          <cell r="R29321">
            <v>2.9450342465753416E-2</v>
          </cell>
          <cell r="BC29321">
            <v>0</v>
          </cell>
          <cell r="BD29321">
            <v>15691.230603117816</v>
          </cell>
          <cell r="BF29321">
            <v>10</v>
          </cell>
          <cell r="BG29321">
            <v>10</v>
          </cell>
          <cell r="BH29321">
            <v>15</v>
          </cell>
          <cell r="BI29321">
            <v>58</v>
          </cell>
          <cell r="BK29321">
            <v>15</v>
          </cell>
          <cell r="BL29321">
            <v>58</v>
          </cell>
        </row>
        <row r="29322">
          <cell r="A29322">
            <v>2823</v>
          </cell>
          <cell r="B29322" t="str">
            <v>Solution A</v>
          </cell>
          <cell r="C29322" t="str">
            <v>M473</v>
          </cell>
          <cell r="D29322">
            <v>74</v>
          </cell>
          <cell r="M29322">
            <v>3.9839999999999987E-2</v>
          </cell>
          <cell r="R29322">
            <v>2.9450342465753416E-2</v>
          </cell>
          <cell r="BC29322">
            <v>0</v>
          </cell>
          <cell r="BD29322">
            <v>15691.230603117816</v>
          </cell>
          <cell r="BF29322">
            <v>10</v>
          </cell>
          <cell r="BG29322">
            <v>10</v>
          </cell>
          <cell r="BH29322">
            <v>15</v>
          </cell>
          <cell r="BI29322">
            <v>58</v>
          </cell>
          <cell r="BK29322">
            <v>15</v>
          </cell>
          <cell r="BL29322">
            <v>50.581395348837212</v>
          </cell>
        </row>
        <row r="29323">
          <cell r="A29323">
            <v>2823</v>
          </cell>
          <cell r="B29323" t="str">
            <v>Solution B</v>
          </cell>
          <cell r="C29323" t="str">
            <v>M474</v>
          </cell>
          <cell r="D29323">
            <v>75</v>
          </cell>
          <cell r="M29323">
            <v>3.9839999999999987E-2</v>
          </cell>
          <cell r="R29323">
            <v>2.9450342465753416E-2</v>
          </cell>
          <cell r="BC29323">
            <v>4768.3598299227287</v>
          </cell>
          <cell r="BD29323">
            <v>0</v>
          </cell>
          <cell r="BF29323">
            <v>10</v>
          </cell>
          <cell r="BG29323">
            <v>10</v>
          </cell>
          <cell r="BH29323">
            <v>15</v>
          </cell>
          <cell r="BI29323">
            <v>58</v>
          </cell>
          <cell r="BK29323">
            <v>34.162995594713657</v>
          </cell>
          <cell r="BL29323">
            <v>0</v>
          </cell>
        </row>
        <row r="29324">
          <cell r="A29324">
            <v>2823</v>
          </cell>
          <cell r="B29324" t="str">
            <v>Solution C</v>
          </cell>
          <cell r="C29324" t="str">
            <v>M475</v>
          </cell>
          <cell r="D29324">
            <v>76</v>
          </cell>
          <cell r="M29324">
            <v>3.9839999999999987E-2</v>
          </cell>
          <cell r="R29324">
            <v>0</v>
          </cell>
          <cell r="BC29324">
            <v>13494.458318681322</v>
          </cell>
          <cell r="BD29324">
            <v>0</v>
          </cell>
          <cell r="BF29324">
            <v>10</v>
          </cell>
          <cell r="BG29324">
            <v>10</v>
          </cell>
          <cell r="BH29324">
            <v>15</v>
          </cell>
          <cell r="BI29324">
            <v>58</v>
          </cell>
          <cell r="BK29324">
            <v>58.5</v>
          </cell>
          <cell r="BL29324">
            <v>0</v>
          </cell>
        </row>
        <row r="29325">
          <cell r="A29325">
            <v>2823</v>
          </cell>
          <cell r="B29325" t="str">
            <v>Solution E</v>
          </cell>
          <cell r="C29325" t="str">
            <v>M476</v>
          </cell>
          <cell r="D29325">
            <v>77</v>
          </cell>
          <cell r="M29325">
            <v>3.9839999999999987E-2</v>
          </cell>
          <cell r="R29325">
            <v>2.9450342465753416E-2</v>
          </cell>
          <cell r="BC29325">
            <v>2384.1799149613644</v>
          </cell>
          <cell r="BD29325">
            <v>7845.615301558908</v>
          </cell>
          <cell r="BF29325">
            <v>10</v>
          </cell>
          <cell r="BG29325">
            <v>10</v>
          </cell>
          <cell r="BH29325">
            <v>15</v>
          </cell>
          <cell r="BI29325">
            <v>58</v>
          </cell>
          <cell r="BK29325">
            <v>65.581395348837219</v>
          </cell>
          <cell r="BL29325">
            <v>0</v>
          </cell>
        </row>
        <row r="29326">
          <cell r="A29326">
            <v>2823</v>
          </cell>
          <cell r="B29326" t="str">
            <v>Solution G</v>
          </cell>
          <cell r="C29326" t="str">
            <v>M477</v>
          </cell>
          <cell r="D29326">
            <v>78</v>
          </cell>
          <cell r="M29326">
            <v>3.9839999999999987E-2</v>
          </cell>
          <cell r="R29326">
            <v>2.9450342465753416E-2</v>
          </cell>
          <cell r="BC29326">
            <v>4325.1468970132437</v>
          </cell>
          <cell r="BD29326">
            <v>0</v>
          </cell>
          <cell r="BF29326">
            <v>10</v>
          </cell>
          <cell r="BG29326">
            <v>10</v>
          </cell>
          <cell r="BH29326">
            <v>15</v>
          </cell>
          <cell r="BI29326">
            <v>58</v>
          </cell>
          <cell r="BK29326">
            <v>34.162995594713657</v>
          </cell>
          <cell r="BL29326">
            <v>0</v>
          </cell>
        </row>
        <row r="29327">
          <cell r="A29327">
            <v>2823</v>
          </cell>
          <cell r="B29327" t="str">
            <v>Solution H</v>
          </cell>
          <cell r="C29327" t="str">
            <v>M478</v>
          </cell>
          <cell r="D29327">
            <v>79</v>
          </cell>
          <cell r="M29327">
            <v>3.9839999999999987E-2</v>
          </cell>
          <cell r="R29327">
            <v>2.9450342465753416E-2</v>
          </cell>
          <cell r="BC29327">
            <v>0</v>
          </cell>
          <cell r="BD29327">
            <v>13494.458318681322</v>
          </cell>
          <cell r="BF29327">
            <v>10</v>
          </cell>
          <cell r="BG29327">
            <v>10</v>
          </cell>
          <cell r="BH29327">
            <v>15</v>
          </cell>
          <cell r="BI29327">
            <v>58</v>
          </cell>
          <cell r="BK29327">
            <v>15</v>
          </cell>
          <cell r="BL29327">
            <v>43.5</v>
          </cell>
        </row>
        <row r="29328">
          <cell r="A29328">
            <v>2823</v>
          </cell>
          <cell r="B29328" t="str">
            <v>Solution I</v>
          </cell>
          <cell r="C29328" t="str">
            <v>M479</v>
          </cell>
          <cell r="D29328">
            <v>80</v>
          </cell>
          <cell r="M29328">
            <v>3.9839999999999987E-2</v>
          </cell>
          <cell r="R29328">
            <v>2.9450342465753416E-2</v>
          </cell>
          <cell r="BC29328">
            <v>0</v>
          </cell>
          <cell r="BD29328">
            <v>20760.705105663572</v>
          </cell>
          <cell r="BF29328">
            <v>10</v>
          </cell>
          <cell r="BG29328">
            <v>10</v>
          </cell>
          <cell r="BH29328">
            <v>15</v>
          </cell>
          <cell r="BI29328">
            <v>58</v>
          </cell>
          <cell r="BK29328">
            <v>15</v>
          </cell>
          <cell r="BL29328">
            <v>66.92307692307692</v>
          </cell>
        </row>
        <row r="29329">
          <cell r="A29329">
            <v>2823</v>
          </cell>
          <cell r="B29329" t="str">
            <v>Solution J</v>
          </cell>
          <cell r="C29329" t="str">
            <v>M480</v>
          </cell>
          <cell r="D29329">
            <v>81</v>
          </cell>
          <cell r="M29329">
            <v>3.9839999999999987E-2</v>
          </cell>
          <cell r="R29329">
            <v>2.9450342465753416E-2</v>
          </cell>
          <cell r="BC29329">
            <v>5944.6952945732692</v>
          </cell>
          <cell r="BD29329">
            <v>0</v>
          </cell>
          <cell r="BF29329">
            <v>10</v>
          </cell>
          <cell r="BG29329">
            <v>10</v>
          </cell>
          <cell r="BH29329">
            <v>15</v>
          </cell>
          <cell r="BI29329">
            <v>58</v>
          </cell>
          <cell r="BK29329">
            <v>34.162995594713657</v>
          </cell>
          <cell r="BL29329">
            <v>0</v>
          </cell>
        </row>
        <row r="29330">
          <cell r="A29330">
            <v>2824</v>
          </cell>
          <cell r="B29330" t="str">
            <v>BAU</v>
          </cell>
          <cell r="C29330" t="str">
            <v>M411</v>
          </cell>
          <cell r="D29330">
            <v>12</v>
          </cell>
          <cell r="E29330" t="str">
            <v>C003</v>
          </cell>
          <cell r="G29330">
            <v>3</v>
          </cell>
          <cell r="M29330">
            <v>0</v>
          </cell>
          <cell r="R29330">
            <v>0</v>
          </cell>
          <cell r="BC29330">
            <v>0</v>
          </cell>
          <cell r="BD29330">
            <v>19475.691809381606</v>
          </cell>
          <cell r="BF29330">
            <v>0</v>
          </cell>
          <cell r="BG29330">
            <v>0</v>
          </cell>
          <cell r="BH29330">
            <v>70</v>
          </cell>
          <cell r="BI29330">
            <v>0</v>
          </cell>
          <cell r="BK29330">
            <v>70</v>
          </cell>
          <cell r="BL29330">
            <v>0</v>
          </cell>
        </row>
        <row r="29331">
          <cell r="A29331">
            <v>2824</v>
          </cell>
          <cell r="B29331" t="str">
            <v>Solution A</v>
          </cell>
          <cell r="C29331" t="str">
            <v>M412</v>
          </cell>
          <cell r="D29331">
            <v>13</v>
          </cell>
          <cell r="E29331" t="str">
            <v>C003</v>
          </cell>
          <cell r="G29331">
            <v>3</v>
          </cell>
          <cell r="M29331">
            <v>0</v>
          </cell>
          <cell r="R29331">
            <v>0</v>
          </cell>
          <cell r="BC29331">
            <v>0</v>
          </cell>
          <cell r="BD29331">
            <v>19475.691809381606</v>
          </cell>
          <cell r="BF29331">
            <v>0</v>
          </cell>
          <cell r="BG29331">
            <v>0</v>
          </cell>
          <cell r="BH29331">
            <v>70</v>
          </cell>
          <cell r="BI29331">
            <v>0</v>
          </cell>
          <cell r="BK29331">
            <v>70</v>
          </cell>
          <cell r="BL29331">
            <v>0</v>
          </cell>
        </row>
        <row r="29332">
          <cell r="A29332">
            <v>2824</v>
          </cell>
          <cell r="B29332" t="str">
            <v>Solution B</v>
          </cell>
          <cell r="C29332" t="str">
            <v>M413</v>
          </cell>
          <cell r="D29332">
            <v>14</v>
          </cell>
          <cell r="E29332" t="str">
            <v>C003</v>
          </cell>
          <cell r="G29332">
            <v>3</v>
          </cell>
          <cell r="M29332">
            <v>0</v>
          </cell>
          <cell r="R29332">
            <v>0</v>
          </cell>
          <cell r="BC29332">
            <v>5918.4081116848693</v>
          </cell>
          <cell r="BD29332">
            <v>0</v>
          </cell>
          <cell r="BF29332">
            <v>0</v>
          </cell>
          <cell r="BG29332">
            <v>0</v>
          </cell>
          <cell r="BH29332">
            <v>70</v>
          </cell>
          <cell r="BI29332">
            <v>0</v>
          </cell>
          <cell r="BK29332">
            <v>70</v>
          </cell>
          <cell r="BL29332">
            <v>0</v>
          </cell>
        </row>
        <row r="29333">
          <cell r="A29333">
            <v>2824</v>
          </cell>
          <cell r="B29333" t="str">
            <v>Solution C</v>
          </cell>
          <cell r="C29333" t="str">
            <v>M414</v>
          </cell>
          <cell r="D29333">
            <v>15</v>
          </cell>
          <cell r="E29333" t="str">
            <v>C003</v>
          </cell>
          <cell r="G29333">
            <v>3</v>
          </cell>
          <cell r="M29333">
            <v>0</v>
          </cell>
          <cell r="R29333">
            <v>0</v>
          </cell>
          <cell r="BC29333">
            <v>16749.09495606818</v>
          </cell>
          <cell r="BD29333">
            <v>0</v>
          </cell>
          <cell r="BF29333">
            <v>0</v>
          </cell>
          <cell r="BG29333">
            <v>0</v>
          </cell>
          <cell r="BH29333">
            <v>70</v>
          </cell>
          <cell r="BI29333">
            <v>0</v>
          </cell>
          <cell r="BK29333">
            <v>70</v>
          </cell>
          <cell r="BL29333">
            <v>0</v>
          </cell>
        </row>
        <row r="29334">
          <cell r="A29334">
            <v>2824</v>
          </cell>
          <cell r="B29334" t="str">
            <v>Solution E</v>
          </cell>
          <cell r="C29334" t="str">
            <v>M415</v>
          </cell>
          <cell r="D29334">
            <v>16</v>
          </cell>
          <cell r="E29334" t="str">
            <v>C003</v>
          </cell>
          <cell r="G29334">
            <v>3</v>
          </cell>
          <cell r="M29334">
            <v>0</v>
          </cell>
          <cell r="R29334">
            <v>0</v>
          </cell>
          <cell r="BC29334">
            <v>2959.2040558424346</v>
          </cell>
          <cell r="BD29334">
            <v>9737.8459046908029</v>
          </cell>
          <cell r="BF29334">
            <v>0</v>
          </cell>
          <cell r="BG29334">
            <v>0</v>
          </cell>
          <cell r="BH29334">
            <v>70</v>
          </cell>
          <cell r="BI29334">
            <v>0</v>
          </cell>
          <cell r="BK29334">
            <v>70</v>
          </cell>
          <cell r="BL29334">
            <v>0</v>
          </cell>
        </row>
        <row r="29335">
          <cell r="A29335">
            <v>2824</v>
          </cell>
          <cell r="B29335" t="str">
            <v>Solution G</v>
          </cell>
          <cell r="C29335" t="str">
            <v>M416</v>
          </cell>
          <cell r="D29335">
            <v>17</v>
          </cell>
          <cell r="E29335" t="str">
            <v>C003</v>
          </cell>
          <cell r="G29335">
            <v>3</v>
          </cell>
          <cell r="M29335">
            <v>0</v>
          </cell>
          <cell r="R29335">
            <v>0</v>
          </cell>
          <cell r="BC29335">
            <v>5368.2996654064682</v>
          </cell>
          <cell r="BD29335">
            <v>0</v>
          </cell>
          <cell r="BF29335">
            <v>0</v>
          </cell>
          <cell r="BG29335">
            <v>0</v>
          </cell>
          <cell r="BH29335">
            <v>70</v>
          </cell>
          <cell r="BI29335">
            <v>0</v>
          </cell>
          <cell r="BK29335">
            <v>70</v>
          </cell>
          <cell r="BL29335">
            <v>0</v>
          </cell>
        </row>
        <row r="29336">
          <cell r="A29336">
            <v>2824</v>
          </cell>
          <cell r="B29336" t="str">
            <v>Solution H</v>
          </cell>
          <cell r="C29336" t="str">
            <v>M417</v>
          </cell>
          <cell r="D29336">
            <v>18</v>
          </cell>
          <cell r="E29336" t="str">
            <v>C003</v>
          </cell>
          <cell r="G29336">
            <v>3</v>
          </cell>
          <cell r="M29336">
            <v>0</v>
          </cell>
          <cell r="R29336">
            <v>0</v>
          </cell>
          <cell r="BC29336">
            <v>0</v>
          </cell>
          <cell r="BD29336">
            <v>16749.09495606818</v>
          </cell>
          <cell r="BF29336">
            <v>0</v>
          </cell>
          <cell r="BG29336">
            <v>0</v>
          </cell>
          <cell r="BH29336">
            <v>70</v>
          </cell>
          <cell r="BI29336">
            <v>0</v>
          </cell>
          <cell r="BK29336">
            <v>70</v>
          </cell>
          <cell r="BL29336">
            <v>0</v>
          </cell>
        </row>
        <row r="29337">
          <cell r="A29337">
            <v>2824</v>
          </cell>
          <cell r="B29337" t="str">
            <v>Solution I</v>
          </cell>
          <cell r="C29337" t="str">
            <v>M418</v>
          </cell>
          <cell r="D29337">
            <v>19</v>
          </cell>
          <cell r="E29337" t="str">
            <v>C003</v>
          </cell>
          <cell r="G29337">
            <v>3</v>
          </cell>
          <cell r="M29337">
            <v>0</v>
          </cell>
          <cell r="R29337">
            <v>0</v>
          </cell>
          <cell r="BC29337">
            <v>0</v>
          </cell>
          <cell r="BD29337">
            <v>25767.838393951046</v>
          </cell>
          <cell r="BF29337">
            <v>0</v>
          </cell>
          <cell r="BG29337">
            <v>0</v>
          </cell>
          <cell r="BH29337">
            <v>70</v>
          </cell>
          <cell r="BI29337">
            <v>0</v>
          </cell>
          <cell r="BK29337">
            <v>70</v>
          </cell>
          <cell r="BL29337">
            <v>0</v>
          </cell>
        </row>
        <row r="29338">
          <cell r="A29338">
            <v>2824</v>
          </cell>
          <cell r="B29338" t="str">
            <v>Solution J</v>
          </cell>
          <cell r="C29338" t="str">
            <v>M419</v>
          </cell>
          <cell r="D29338">
            <v>20</v>
          </cell>
          <cell r="E29338" t="str">
            <v>C003</v>
          </cell>
          <cell r="G29338">
            <v>3</v>
          </cell>
          <cell r="M29338">
            <v>0</v>
          </cell>
          <cell r="R29338">
            <v>0</v>
          </cell>
          <cell r="BC29338">
            <v>7378.4559277833396</v>
          </cell>
          <cell r="BD29338">
            <v>0</v>
          </cell>
          <cell r="BF29338">
            <v>0</v>
          </cell>
          <cell r="BG29338">
            <v>0</v>
          </cell>
          <cell r="BH29338">
            <v>70</v>
          </cell>
          <cell r="BI29338">
            <v>0</v>
          </cell>
          <cell r="BK29338">
            <v>70</v>
          </cell>
          <cell r="BL29338">
            <v>0</v>
          </cell>
        </row>
        <row r="29339">
          <cell r="A29339">
            <v>2824</v>
          </cell>
          <cell r="B29339" t="str">
            <v>BAU</v>
          </cell>
          <cell r="C29339" t="str">
            <v>M483</v>
          </cell>
          <cell r="D29339">
            <v>84</v>
          </cell>
          <cell r="E29339" t="str">
            <v>C004</v>
          </cell>
          <cell r="G29339">
            <v>4</v>
          </cell>
          <cell r="M29339">
            <v>0</v>
          </cell>
          <cell r="R29339">
            <v>0</v>
          </cell>
          <cell r="BC29339">
            <v>0</v>
          </cell>
          <cell r="BD29339">
            <v>19475.691809381606</v>
          </cell>
          <cell r="BF29339">
            <v>0</v>
          </cell>
          <cell r="BG29339">
            <v>0</v>
          </cell>
          <cell r="BH29339">
            <v>70</v>
          </cell>
          <cell r="BI29339">
            <v>0</v>
          </cell>
          <cell r="BK29339">
            <v>70</v>
          </cell>
          <cell r="BL29339">
            <v>0</v>
          </cell>
        </row>
        <row r="29340">
          <cell r="A29340">
            <v>2824</v>
          </cell>
          <cell r="B29340" t="str">
            <v>Solution A</v>
          </cell>
          <cell r="C29340" t="str">
            <v>M484</v>
          </cell>
          <cell r="D29340">
            <v>85</v>
          </cell>
          <cell r="E29340" t="str">
            <v>C004</v>
          </cell>
          <cell r="G29340">
            <v>4</v>
          </cell>
          <cell r="M29340">
            <v>0</v>
          </cell>
          <cell r="R29340">
            <v>0</v>
          </cell>
          <cell r="BC29340">
            <v>0</v>
          </cell>
          <cell r="BD29340">
            <v>19475.691809381606</v>
          </cell>
          <cell r="BF29340">
            <v>0</v>
          </cell>
          <cell r="BG29340">
            <v>0</v>
          </cell>
          <cell r="BH29340">
            <v>70</v>
          </cell>
          <cell r="BI29340">
            <v>0</v>
          </cell>
          <cell r="BK29340">
            <v>70</v>
          </cell>
          <cell r="BL29340">
            <v>0</v>
          </cell>
        </row>
        <row r="29341">
          <cell r="A29341">
            <v>2824</v>
          </cell>
          <cell r="B29341" t="str">
            <v>Solution B</v>
          </cell>
          <cell r="C29341" t="str">
            <v>M485</v>
          </cell>
          <cell r="D29341">
            <v>86</v>
          </cell>
          <cell r="E29341" t="str">
            <v>C004</v>
          </cell>
          <cell r="G29341">
            <v>4</v>
          </cell>
          <cell r="M29341">
            <v>0</v>
          </cell>
          <cell r="R29341">
            <v>0</v>
          </cell>
          <cell r="BC29341">
            <v>5918.4081116848693</v>
          </cell>
          <cell r="BD29341">
            <v>0</v>
          </cell>
          <cell r="BF29341">
            <v>0</v>
          </cell>
          <cell r="BG29341">
            <v>0</v>
          </cell>
          <cell r="BH29341">
            <v>70</v>
          </cell>
          <cell r="BI29341">
            <v>0</v>
          </cell>
          <cell r="BK29341">
            <v>70</v>
          </cell>
          <cell r="BL29341">
            <v>0</v>
          </cell>
        </row>
        <row r="29342">
          <cell r="A29342">
            <v>2824</v>
          </cell>
          <cell r="B29342" t="str">
            <v>Solution C</v>
          </cell>
          <cell r="C29342" t="str">
            <v>M486</v>
          </cell>
          <cell r="D29342">
            <v>87</v>
          </cell>
          <cell r="E29342" t="str">
            <v>C004</v>
          </cell>
          <cell r="G29342">
            <v>4</v>
          </cell>
          <cell r="M29342">
            <v>0</v>
          </cell>
          <cell r="R29342">
            <v>0</v>
          </cell>
          <cell r="BC29342">
            <v>16749.09495606818</v>
          </cell>
          <cell r="BD29342">
            <v>0</v>
          </cell>
          <cell r="BF29342">
            <v>0</v>
          </cell>
          <cell r="BG29342">
            <v>0</v>
          </cell>
          <cell r="BH29342">
            <v>70</v>
          </cell>
          <cell r="BI29342">
            <v>0</v>
          </cell>
          <cell r="BK29342">
            <v>70</v>
          </cell>
          <cell r="BL29342">
            <v>0</v>
          </cell>
        </row>
        <row r="29343">
          <cell r="A29343">
            <v>2824</v>
          </cell>
          <cell r="B29343" t="str">
            <v>Solution E</v>
          </cell>
          <cell r="C29343" t="str">
            <v>M487</v>
          </cell>
          <cell r="D29343">
            <v>88</v>
          </cell>
          <cell r="E29343" t="str">
            <v>C004</v>
          </cell>
          <cell r="G29343">
            <v>4</v>
          </cell>
          <cell r="M29343">
            <v>0</v>
          </cell>
          <cell r="R29343">
            <v>0</v>
          </cell>
          <cell r="BC29343">
            <v>2959.2040558424346</v>
          </cell>
          <cell r="BD29343">
            <v>9737.8459046908029</v>
          </cell>
          <cell r="BF29343">
            <v>0</v>
          </cell>
          <cell r="BG29343">
            <v>0</v>
          </cell>
          <cell r="BH29343">
            <v>70</v>
          </cell>
          <cell r="BI29343">
            <v>0</v>
          </cell>
          <cell r="BK29343">
            <v>70</v>
          </cell>
          <cell r="BL29343">
            <v>0</v>
          </cell>
        </row>
        <row r="29344">
          <cell r="A29344">
            <v>2824</v>
          </cell>
          <cell r="B29344" t="str">
            <v>Solution G</v>
          </cell>
          <cell r="C29344" t="str">
            <v>M488</v>
          </cell>
          <cell r="D29344">
            <v>89</v>
          </cell>
          <cell r="E29344" t="str">
            <v>C004</v>
          </cell>
          <cell r="G29344">
            <v>4</v>
          </cell>
          <cell r="M29344">
            <v>0</v>
          </cell>
          <cell r="R29344">
            <v>0</v>
          </cell>
          <cell r="BC29344">
            <v>5368.2996654064682</v>
          </cell>
          <cell r="BD29344">
            <v>0</v>
          </cell>
          <cell r="BF29344">
            <v>0</v>
          </cell>
          <cell r="BG29344">
            <v>0</v>
          </cell>
          <cell r="BH29344">
            <v>70</v>
          </cell>
          <cell r="BI29344">
            <v>0</v>
          </cell>
          <cell r="BK29344">
            <v>70</v>
          </cell>
          <cell r="BL29344">
            <v>0</v>
          </cell>
        </row>
        <row r="29345">
          <cell r="A29345">
            <v>2824</v>
          </cell>
          <cell r="B29345" t="str">
            <v>Solution H</v>
          </cell>
          <cell r="C29345" t="str">
            <v>M489</v>
          </cell>
          <cell r="D29345">
            <v>90</v>
          </cell>
          <cell r="E29345" t="str">
            <v>C004</v>
          </cell>
          <cell r="G29345">
            <v>4</v>
          </cell>
          <cell r="M29345">
            <v>0</v>
          </cell>
          <cell r="R29345">
            <v>0</v>
          </cell>
          <cell r="BC29345">
            <v>0</v>
          </cell>
          <cell r="BD29345">
            <v>16749.09495606818</v>
          </cell>
          <cell r="BF29345">
            <v>0</v>
          </cell>
          <cell r="BG29345">
            <v>0</v>
          </cell>
          <cell r="BH29345">
            <v>70</v>
          </cell>
          <cell r="BI29345">
            <v>0</v>
          </cell>
          <cell r="BK29345">
            <v>70</v>
          </cell>
          <cell r="BL29345">
            <v>0</v>
          </cell>
        </row>
        <row r="29346">
          <cell r="A29346">
            <v>2824</v>
          </cell>
          <cell r="B29346" t="str">
            <v>Solution I</v>
          </cell>
          <cell r="C29346" t="str">
            <v>M490</v>
          </cell>
          <cell r="D29346">
            <v>91</v>
          </cell>
          <cell r="E29346" t="str">
            <v>C004</v>
          </cell>
          <cell r="G29346">
            <v>4</v>
          </cell>
          <cell r="M29346">
            <v>0</v>
          </cell>
          <cell r="R29346">
            <v>0</v>
          </cell>
          <cell r="BC29346">
            <v>0</v>
          </cell>
          <cell r="BD29346">
            <v>25767.838393951046</v>
          </cell>
          <cell r="BF29346">
            <v>0</v>
          </cell>
          <cell r="BG29346">
            <v>0</v>
          </cell>
          <cell r="BH29346">
            <v>70</v>
          </cell>
          <cell r="BI29346">
            <v>0</v>
          </cell>
          <cell r="BK29346">
            <v>70</v>
          </cell>
          <cell r="BL29346">
            <v>0</v>
          </cell>
        </row>
        <row r="29347">
          <cell r="A29347">
            <v>2824</v>
          </cell>
          <cell r="B29347" t="str">
            <v>Solution J</v>
          </cell>
          <cell r="C29347" t="str">
            <v>M491</v>
          </cell>
          <cell r="D29347">
            <v>92</v>
          </cell>
          <cell r="E29347" t="str">
            <v>C004</v>
          </cell>
          <cell r="G29347">
            <v>4</v>
          </cell>
          <cell r="M29347">
            <v>0</v>
          </cell>
          <cell r="R29347">
            <v>0</v>
          </cell>
          <cell r="BC29347">
            <v>7378.4559277833396</v>
          </cell>
          <cell r="BD29347">
            <v>0</v>
          </cell>
          <cell r="BF29347">
            <v>0</v>
          </cell>
          <cell r="BG29347">
            <v>0</v>
          </cell>
          <cell r="BH29347">
            <v>70</v>
          </cell>
          <cell r="BI29347">
            <v>0</v>
          </cell>
          <cell r="BK29347">
            <v>70</v>
          </cell>
          <cell r="BL29347">
            <v>0</v>
          </cell>
        </row>
        <row r="29348">
          <cell r="A29348">
            <v>2825</v>
          </cell>
          <cell r="B29348" t="str">
            <v>BAU</v>
          </cell>
          <cell r="C29348" t="str">
            <v>M409</v>
          </cell>
          <cell r="D29348">
            <v>10</v>
          </cell>
          <cell r="M29348">
            <v>2.0879999999999996E-2</v>
          </cell>
          <cell r="R29348">
            <v>1.2082191780821915E-2</v>
          </cell>
          <cell r="BC29348">
            <v>7743.6509835614152</v>
          </cell>
          <cell r="BD29348">
            <v>0</v>
          </cell>
          <cell r="BF29348">
            <v>6</v>
          </cell>
          <cell r="BG29348">
            <v>6</v>
          </cell>
          <cell r="BH29348">
            <v>0</v>
          </cell>
          <cell r="BI29348">
            <v>24</v>
          </cell>
          <cell r="BK29348">
            <v>24</v>
          </cell>
          <cell r="BL29348">
            <v>0</v>
          </cell>
        </row>
        <row r="29349">
          <cell r="A29349">
            <v>2825</v>
          </cell>
          <cell r="B29349" t="str">
            <v>Solution D</v>
          </cell>
          <cell r="C29349" t="str">
            <v>M410</v>
          </cell>
          <cell r="D29349">
            <v>11</v>
          </cell>
          <cell r="M29349">
            <v>2.0879999999999996E-2</v>
          </cell>
          <cell r="R29349">
            <v>1.2082191780821915E-2</v>
          </cell>
          <cell r="BC29349">
            <v>2736.2724323538569</v>
          </cell>
          <cell r="BD29349">
            <v>0</v>
          </cell>
          <cell r="BF29349">
            <v>6</v>
          </cell>
          <cell r="BG29349">
            <v>6</v>
          </cell>
          <cell r="BH29349">
            <v>0</v>
          </cell>
          <cell r="BI29349">
            <v>24</v>
          </cell>
          <cell r="BK29349">
            <v>7.929515418502203</v>
          </cell>
          <cell r="BL29349">
            <v>0</v>
          </cell>
        </row>
        <row r="29350">
          <cell r="A29350">
            <v>2825</v>
          </cell>
          <cell r="B29350" t="str">
            <v>BAU</v>
          </cell>
          <cell r="C29350" t="str">
            <v>M481</v>
          </cell>
          <cell r="D29350">
            <v>82</v>
          </cell>
          <cell r="M29350">
            <v>2.0879999999999996E-2</v>
          </cell>
          <cell r="R29350">
            <v>1.2082191780821915E-2</v>
          </cell>
          <cell r="BC29350">
            <v>7743.6509835614152</v>
          </cell>
          <cell r="BD29350">
            <v>0</v>
          </cell>
          <cell r="BF29350">
            <v>6</v>
          </cell>
          <cell r="BG29350">
            <v>6</v>
          </cell>
          <cell r="BH29350">
            <v>0</v>
          </cell>
          <cell r="BI29350">
            <v>24</v>
          </cell>
          <cell r="BK29350">
            <v>24</v>
          </cell>
          <cell r="BL29350">
            <v>0</v>
          </cell>
        </row>
        <row r="29351">
          <cell r="A29351">
            <v>2825</v>
          </cell>
          <cell r="B29351" t="str">
            <v>Solution D</v>
          </cell>
          <cell r="C29351" t="str">
            <v>M482</v>
          </cell>
          <cell r="D29351">
            <v>83</v>
          </cell>
          <cell r="M29351">
            <v>2.0879999999999996E-2</v>
          </cell>
          <cell r="R29351">
            <v>1.2082191780821915E-2</v>
          </cell>
          <cell r="BC29351">
            <v>2736.2724323538569</v>
          </cell>
          <cell r="BD29351">
            <v>0</v>
          </cell>
          <cell r="BF29351">
            <v>6</v>
          </cell>
          <cell r="BG29351">
            <v>6</v>
          </cell>
          <cell r="BH29351">
            <v>0</v>
          </cell>
          <cell r="BI29351">
            <v>24</v>
          </cell>
          <cell r="BK29351">
            <v>7.929515418502203</v>
          </cell>
          <cell r="BL29351">
            <v>0</v>
          </cell>
        </row>
        <row r="29352">
          <cell r="A29352">
            <v>2826</v>
          </cell>
          <cell r="B29352" t="str">
            <v>BAU</v>
          </cell>
          <cell r="C29352" t="str">
            <v>M409</v>
          </cell>
          <cell r="D29352">
            <v>10</v>
          </cell>
          <cell r="M29352">
            <v>5.9567999999999989E-2</v>
          </cell>
          <cell r="R29352">
            <v>0</v>
          </cell>
          <cell r="BC29352">
            <v>11754.508645438782</v>
          </cell>
          <cell r="BD29352">
            <v>0</v>
          </cell>
          <cell r="BF29352">
            <v>17</v>
          </cell>
          <cell r="BG29352">
            <v>17</v>
          </cell>
          <cell r="BH29352">
            <v>227</v>
          </cell>
          <cell r="BI29352">
            <v>0</v>
          </cell>
          <cell r="BK29352">
            <v>227</v>
          </cell>
          <cell r="BL29352">
            <v>0</v>
          </cell>
        </row>
        <row r="29353">
          <cell r="A29353">
            <v>2826</v>
          </cell>
          <cell r="B29353" t="str">
            <v>Solution D</v>
          </cell>
          <cell r="C29353" t="str">
            <v>M410</v>
          </cell>
          <cell r="D29353">
            <v>11</v>
          </cell>
          <cell r="M29353">
            <v>5.9567999999999989E-2</v>
          </cell>
          <cell r="R29353">
            <v>0</v>
          </cell>
          <cell r="BC29353">
            <v>4153.5366238299584</v>
          </cell>
          <cell r="BD29353">
            <v>0</v>
          </cell>
          <cell r="BF29353">
            <v>17</v>
          </cell>
          <cell r="BG29353">
            <v>17</v>
          </cell>
          <cell r="BH29353">
            <v>227</v>
          </cell>
          <cell r="BI29353">
            <v>0</v>
          </cell>
          <cell r="BK29353">
            <v>227</v>
          </cell>
          <cell r="BL29353">
            <v>0</v>
          </cell>
        </row>
        <row r="29354">
          <cell r="A29354">
            <v>2826</v>
          </cell>
          <cell r="B29354" t="str">
            <v>BAU</v>
          </cell>
          <cell r="C29354" t="str">
            <v>M481</v>
          </cell>
          <cell r="D29354">
            <v>82</v>
          </cell>
          <cell r="M29354">
            <v>5.9567999999999989E-2</v>
          </cell>
          <cell r="R29354">
            <v>0</v>
          </cell>
          <cell r="BC29354">
            <v>11754.508645438782</v>
          </cell>
          <cell r="BD29354">
            <v>0</v>
          </cell>
          <cell r="BF29354">
            <v>17</v>
          </cell>
          <cell r="BG29354">
            <v>17</v>
          </cell>
          <cell r="BH29354">
            <v>227</v>
          </cell>
          <cell r="BI29354">
            <v>0</v>
          </cell>
          <cell r="BK29354">
            <v>227</v>
          </cell>
          <cell r="BL29354">
            <v>0</v>
          </cell>
        </row>
        <row r="29355">
          <cell r="A29355">
            <v>2826</v>
          </cell>
          <cell r="B29355" t="str">
            <v>Solution D</v>
          </cell>
          <cell r="C29355" t="str">
            <v>M482</v>
          </cell>
          <cell r="D29355">
            <v>83</v>
          </cell>
          <cell r="M29355">
            <v>5.9567999999999989E-2</v>
          </cell>
          <cell r="R29355">
            <v>0</v>
          </cell>
          <cell r="BC29355">
            <v>4153.5366238299584</v>
          </cell>
          <cell r="BD29355">
            <v>0</v>
          </cell>
          <cell r="BF29355">
            <v>17</v>
          </cell>
          <cell r="BG29355">
            <v>17</v>
          </cell>
          <cell r="BH29355">
            <v>227</v>
          </cell>
          <cell r="BI29355">
            <v>0</v>
          </cell>
          <cell r="BK29355">
            <v>227</v>
          </cell>
          <cell r="BL29355">
            <v>0</v>
          </cell>
        </row>
        <row r="29356">
          <cell r="A29356">
            <v>2827</v>
          </cell>
          <cell r="B29356" t="str">
            <v>BAU</v>
          </cell>
          <cell r="C29356" t="str">
            <v>M400</v>
          </cell>
          <cell r="D29356">
            <v>1</v>
          </cell>
          <cell r="M29356">
            <v>0.17051999999999998</v>
          </cell>
          <cell r="R29356">
            <v>4.7951198630136978E-2</v>
          </cell>
          <cell r="BC29356">
            <v>0</v>
          </cell>
          <cell r="BD29356">
            <v>16891.165218830658</v>
          </cell>
          <cell r="BF29356">
            <v>51</v>
          </cell>
          <cell r="BG29356">
            <v>51</v>
          </cell>
          <cell r="BH29356">
            <v>24</v>
          </cell>
          <cell r="BI29356">
            <v>95</v>
          </cell>
          <cell r="BK29356">
            <v>24</v>
          </cell>
          <cell r="BL29356">
            <v>95</v>
          </cell>
        </row>
        <row r="29357">
          <cell r="A29357">
            <v>2827</v>
          </cell>
          <cell r="B29357" t="str">
            <v>Solution A</v>
          </cell>
          <cell r="C29357" t="str">
            <v>M401</v>
          </cell>
          <cell r="D29357">
            <v>2</v>
          </cell>
          <cell r="M29357">
            <v>0.17051999999999998</v>
          </cell>
          <cell r="R29357">
            <v>4.7951198630136978E-2</v>
          </cell>
          <cell r="BC29357">
            <v>0</v>
          </cell>
          <cell r="BD29357">
            <v>16891.165218830658</v>
          </cell>
          <cell r="BF29357">
            <v>51</v>
          </cell>
          <cell r="BG29357">
            <v>51</v>
          </cell>
          <cell r="BH29357">
            <v>24</v>
          </cell>
          <cell r="BI29357">
            <v>95</v>
          </cell>
          <cell r="BK29357">
            <v>24</v>
          </cell>
          <cell r="BL29357">
            <v>82.848837209302332</v>
          </cell>
        </row>
        <row r="29358">
          <cell r="A29358">
            <v>2827</v>
          </cell>
          <cell r="B29358" t="str">
            <v>Solution B</v>
          </cell>
          <cell r="C29358" t="str">
            <v>M402</v>
          </cell>
          <cell r="D29358">
            <v>3</v>
          </cell>
          <cell r="M29358">
            <v>0.17051999999999998</v>
          </cell>
          <cell r="R29358">
            <v>4.7951198630136978E-2</v>
          </cell>
          <cell r="BC29358">
            <v>5133.0042714467718</v>
          </cell>
          <cell r="BD29358">
            <v>0</v>
          </cell>
          <cell r="BF29358">
            <v>51</v>
          </cell>
          <cell r="BG29358">
            <v>51</v>
          </cell>
          <cell r="BH29358">
            <v>24</v>
          </cell>
          <cell r="BI29358">
            <v>95</v>
          </cell>
          <cell r="BK29358">
            <v>55.387665198237883</v>
          </cell>
          <cell r="BL29358">
            <v>0</v>
          </cell>
        </row>
        <row r="29359">
          <cell r="A29359">
            <v>2827</v>
          </cell>
          <cell r="B29359" t="str">
            <v>Solution C</v>
          </cell>
          <cell r="C29359" t="str">
            <v>M403</v>
          </cell>
          <cell r="D29359">
            <v>4</v>
          </cell>
          <cell r="M29359">
            <v>0.17051999999999998</v>
          </cell>
          <cell r="R29359">
            <v>0</v>
          </cell>
          <cell r="BC29359">
            <v>14526.402088194365</v>
          </cell>
          <cell r="BD29359">
            <v>0</v>
          </cell>
          <cell r="BF29359">
            <v>51</v>
          </cell>
          <cell r="BG29359">
            <v>51</v>
          </cell>
          <cell r="BH29359">
            <v>24</v>
          </cell>
          <cell r="BI29359">
            <v>95</v>
          </cell>
          <cell r="BK29359">
            <v>95.25</v>
          </cell>
          <cell r="BL29359">
            <v>0</v>
          </cell>
        </row>
        <row r="29360">
          <cell r="A29360">
            <v>2827</v>
          </cell>
          <cell r="B29360" t="str">
            <v>Solution E</v>
          </cell>
          <cell r="C29360" t="str">
            <v>M404</v>
          </cell>
          <cell r="D29360">
            <v>5</v>
          </cell>
          <cell r="M29360">
            <v>0.17051999999999998</v>
          </cell>
          <cell r="R29360">
            <v>4.7951198630136978E-2</v>
          </cell>
          <cell r="BC29360">
            <v>2566.5021357233859</v>
          </cell>
          <cell r="BD29360">
            <v>8445.582609415329</v>
          </cell>
          <cell r="BF29360">
            <v>51</v>
          </cell>
          <cell r="BG29360">
            <v>51</v>
          </cell>
          <cell r="BH29360">
            <v>24</v>
          </cell>
          <cell r="BI29360">
            <v>95</v>
          </cell>
          <cell r="BK29360">
            <v>106.84883720930233</v>
          </cell>
          <cell r="BL29360">
            <v>0</v>
          </cell>
        </row>
        <row r="29361">
          <cell r="A29361">
            <v>2827</v>
          </cell>
          <cell r="B29361" t="str">
            <v>Solution G</v>
          </cell>
          <cell r="C29361" t="str">
            <v>M405</v>
          </cell>
          <cell r="D29361">
            <v>6</v>
          </cell>
          <cell r="M29361">
            <v>0.17051999999999998</v>
          </cell>
          <cell r="R29361">
            <v>4.7951198630136978E-2</v>
          </cell>
          <cell r="BC29361">
            <v>4655.8981051905012</v>
          </cell>
          <cell r="BD29361">
            <v>0</v>
          </cell>
          <cell r="BF29361">
            <v>51</v>
          </cell>
          <cell r="BG29361">
            <v>51</v>
          </cell>
          <cell r="BH29361">
            <v>24</v>
          </cell>
          <cell r="BI29361">
            <v>95</v>
          </cell>
          <cell r="BK29361">
            <v>55.387665198237883</v>
          </cell>
          <cell r="BL29361">
            <v>0</v>
          </cell>
        </row>
        <row r="29362">
          <cell r="A29362">
            <v>2827</v>
          </cell>
          <cell r="B29362" t="str">
            <v>Solution H</v>
          </cell>
          <cell r="C29362" t="str">
            <v>M406</v>
          </cell>
          <cell r="D29362">
            <v>7</v>
          </cell>
          <cell r="M29362">
            <v>0.17051999999999998</v>
          </cell>
          <cell r="R29362">
            <v>4.7951198630136978E-2</v>
          </cell>
          <cell r="BC29362">
            <v>0</v>
          </cell>
          <cell r="BD29362">
            <v>14526.402088194365</v>
          </cell>
          <cell r="BF29362">
            <v>51</v>
          </cell>
          <cell r="BG29362">
            <v>51</v>
          </cell>
          <cell r="BH29362">
            <v>24</v>
          </cell>
          <cell r="BI29362">
            <v>95</v>
          </cell>
          <cell r="BK29362">
            <v>24</v>
          </cell>
          <cell r="BL29362">
            <v>71.25</v>
          </cell>
        </row>
        <row r="29363">
          <cell r="A29363">
            <v>2827</v>
          </cell>
          <cell r="B29363" t="str">
            <v>Solution I</v>
          </cell>
          <cell r="C29363" t="str">
            <v>M407</v>
          </cell>
          <cell r="D29363">
            <v>8</v>
          </cell>
          <cell r="M29363">
            <v>0.17051999999999998</v>
          </cell>
          <cell r="R29363">
            <v>4.7951198630136978E-2</v>
          </cell>
          <cell r="BC29363">
            <v>0</v>
          </cell>
          <cell r="BD29363">
            <v>22348.310904914408</v>
          </cell>
          <cell r="BF29363">
            <v>51</v>
          </cell>
          <cell r="BG29363">
            <v>51</v>
          </cell>
          <cell r="BH29363">
            <v>24</v>
          </cell>
          <cell r="BI29363">
            <v>95</v>
          </cell>
          <cell r="BK29363">
            <v>24</v>
          </cell>
          <cell r="BL29363">
            <v>109.61538461538461</v>
          </cell>
        </row>
        <row r="29364">
          <cell r="A29364">
            <v>2827</v>
          </cell>
          <cell r="B29364" t="str">
            <v>Solution J</v>
          </cell>
          <cell r="C29364" t="str">
            <v>M408</v>
          </cell>
          <cell r="D29364">
            <v>9</v>
          </cell>
          <cell r="M29364">
            <v>0.17051999999999998</v>
          </cell>
          <cell r="R29364">
            <v>4.7951198630136978E-2</v>
          </cell>
          <cell r="BC29364">
            <v>6399.2960740944336</v>
          </cell>
          <cell r="BD29364">
            <v>0</v>
          </cell>
          <cell r="BF29364">
            <v>51</v>
          </cell>
          <cell r="BG29364">
            <v>51</v>
          </cell>
          <cell r="BH29364">
            <v>24</v>
          </cell>
          <cell r="BI29364">
            <v>95</v>
          </cell>
          <cell r="BK29364">
            <v>55.387665198237883</v>
          </cell>
          <cell r="BL29364">
            <v>0</v>
          </cell>
        </row>
        <row r="29365">
          <cell r="A29365">
            <v>2827</v>
          </cell>
          <cell r="B29365" t="str">
            <v>BAU</v>
          </cell>
          <cell r="C29365" t="str">
            <v>M472</v>
          </cell>
          <cell r="D29365">
            <v>73</v>
          </cell>
          <cell r="M29365">
            <v>0.17051999999999998</v>
          </cell>
          <cell r="R29365">
            <v>4.7951198630136978E-2</v>
          </cell>
          <cell r="BC29365">
            <v>0</v>
          </cell>
          <cell r="BD29365">
            <v>16891.165218830658</v>
          </cell>
          <cell r="BF29365">
            <v>51</v>
          </cell>
          <cell r="BG29365">
            <v>51</v>
          </cell>
          <cell r="BH29365">
            <v>24</v>
          </cell>
          <cell r="BI29365">
            <v>95</v>
          </cell>
          <cell r="BK29365">
            <v>24</v>
          </cell>
          <cell r="BL29365">
            <v>95</v>
          </cell>
        </row>
        <row r="29366">
          <cell r="A29366">
            <v>2827</v>
          </cell>
          <cell r="B29366" t="str">
            <v>Solution A</v>
          </cell>
          <cell r="C29366" t="str">
            <v>M473</v>
          </cell>
          <cell r="D29366">
            <v>74</v>
          </cell>
          <cell r="M29366">
            <v>0.17051999999999998</v>
          </cell>
          <cell r="R29366">
            <v>4.7951198630136978E-2</v>
          </cell>
          <cell r="BC29366">
            <v>0</v>
          </cell>
          <cell r="BD29366">
            <v>16891.165218830658</v>
          </cell>
          <cell r="BF29366">
            <v>51</v>
          </cell>
          <cell r="BG29366">
            <v>51</v>
          </cell>
          <cell r="BH29366">
            <v>24</v>
          </cell>
          <cell r="BI29366">
            <v>95</v>
          </cell>
          <cell r="BK29366">
            <v>24</v>
          </cell>
          <cell r="BL29366">
            <v>82.848837209302332</v>
          </cell>
        </row>
        <row r="29367">
          <cell r="A29367">
            <v>2827</v>
          </cell>
          <cell r="B29367" t="str">
            <v>Solution B</v>
          </cell>
          <cell r="C29367" t="str">
            <v>M474</v>
          </cell>
          <cell r="D29367">
            <v>75</v>
          </cell>
          <cell r="M29367">
            <v>0.17051999999999998</v>
          </cell>
          <cell r="R29367">
            <v>4.7951198630136978E-2</v>
          </cell>
          <cell r="BC29367">
            <v>5133.0042714467718</v>
          </cell>
          <cell r="BD29367">
            <v>0</v>
          </cell>
          <cell r="BF29367">
            <v>51</v>
          </cell>
          <cell r="BG29367">
            <v>51</v>
          </cell>
          <cell r="BH29367">
            <v>24</v>
          </cell>
          <cell r="BI29367">
            <v>95</v>
          </cell>
          <cell r="BK29367">
            <v>55.387665198237883</v>
          </cell>
          <cell r="BL29367">
            <v>0</v>
          </cell>
        </row>
        <row r="29368">
          <cell r="A29368">
            <v>2827</v>
          </cell>
          <cell r="B29368" t="str">
            <v>Solution C</v>
          </cell>
          <cell r="C29368" t="str">
            <v>M475</v>
          </cell>
          <cell r="D29368">
            <v>76</v>
          </cell>
          <cell r="M29368">
            <v>0.17051999999999998</v>
          </cell>
          <cell r="R29368">
            <v>0</v>
          </cell>
          <cell r="BC29368">
            <v>14526.402088194365</v>
          </cell>
          <cell r="BD29368">
            <v>0</v>
          </cell>
          <cell r="BF29368">
            <v>51</v>
          </cell>
          <cell r="BG29368">
            <v>51</v>
          </cell>
          <cell r="BH29368">
            <v>24</v>
          </cell>
          <cell r="BI29368">
            <v>95</v>
          </cell>
          <cell r="BK29368">
            <v>95.25</v>
          </cell>
          <cell r="BL29368">
            <v>0</v>
          </cell>
        </row>
        <row r="29369">
          <cell r="A29369">
            <v>2827</v>
          </cell>
          <cell r="B29369" t="str">
            <v>Solution E</v>
          </cell>
          <cell r="C29369" t="str">
            <v>M476</v>
          </cell>
          <cell r="D29369">
            <v>77</v>
          </cell>
          <cell r="M29369">
            <v>0.17051999999999998</v>
          </cell>
          <cell r="R29369">
            <v>4.7951198630136978E-2</v>
          </cell>
          <cell r="BC29369">
            <v>2566.5021357233859</v>
          </cell>
          <cell r="BD29369">
            <v>8445.582609415329</v>
          </cell>
          <cell r="BF29369">
            <v>51</v>
          </cell>
          <cell r="BG29369">
            <v>51</v>
          </cell>
          <cell r="BH29369">
            <v>24</v>
          </cell>
          <cell r="BI29369">
            <v>95</v>
          </cell>
          <cell r="BK29369">
            <v>106.84883720930233</v>
          </cell>
          <cell r="BL29369">
            <v>0</v>
          </cell>
        </row>
        <row r="29370">
          <cell r="A29370">
            <v>2827</v>
          </cell>
          <cell r="B29370" t="str">
            <v>Solution G</v>
          </cell>
          <cell r="C29370" t="str">
            <v>M477</v>
          </cell>
          <cell r="D29370">
            <v>78</v>
          </cell>
          <cell r="M29370">
            <v>0.17051999999999998</v>
          </cell>
          <cell r="R29370">
            <v>4.7951198630136978E-2</v>
          </cell>
          <cell r="BC29370">
            <v>4655.8981051905012</v>
          </cell>
          <cell r="BD29370">
            <v>0</v>
          </cell>
          <cell r="BF29370">
            <v>51</v>
          </cell>
          <cell r="BG29370">
            <v>51</v>
          </cell>
          <cell r="BH29370">
            <v>24</v>
          </cell>
          <cell r="BI29370">
            <v>95</v>
          </cell>
          <cell r="BK29370">
            <v>55.387665198237883</v>
          </cell>
          <cell r="BL29370">
            <v>0</v>
          </cell>
        </row>
        <row r="29371">
          <cell r="A29371">
            <v>2827</v>
          </cell>
          <cell r="B29371" t="str">
            <v>Solution H</v>
          </cell>
          <cell r="C29371" t="str">
            <v>M478</v>
          </cell>
          <cell r="D29371">
            <v>79</v>
          </cell>
          <cell r="M29371">
            <v>0.17051999999999998</v>
          </cell>
          <cell r="R29371">
            <v>4.7951198630136978E-2</v>
          </cell>
          <cell r="BC29371">
            <v>0</v>
          </cell>
          <cell r="BD29371">
            <v>14526.402088194365</v>
          </cell>
          <cell r="BF29371">
            <v>51</v>
          </cell>
          <cell r="BG29371">
            <v>51</v>
          </cell>
          <cell r="BH29371">
            <v>24</v>
          </cell>
          <cell r="BI29371">
            <v>95</v>
          </cell>
          <cell r="BK29371">
            <v>24</v>
          </cell>
          <cell r="BL29371">
            <v>71.25</v>
          </cell>
        </row>
        <row r="29372">
          <cell r="A29372">
            <v>2827</v>
          </cell>
          <cell r="B29372" t="str">
            <v>Solution I</v>
          </cell>
          <cell r="C29372" t="str">
            <v>M479</v>
          </cell>
          <cell r="D29372">
            <v>80</v>
          </cell>
          <cell r="M29372">
            <v>0.17051999999999998</v>
          </cell>
          <cell r="R29372">
            <v>4.7951198630136978E-2</v>
          </cell>
          <cell r="BC29372">
            <v>0</v>
          </cell>
          <cell r="BD29372">
            <v>22348.310904914408</v>
          </cell>
          <cell r="BF29372">
            <v>51</v>
          </cell>
          <cell r="BG29372">
            <v>51</v>
          </cell>
          <cell r="BH29372">
            <v>24</v>
          </cell>
          <cell r="BI29372">
            <v>95</v>
          </cell>
          <cell r="BK29372">
            <v>24</v>
          </cell>
          <cell r="BL29372">
            <v>109.61538461538461</v>
          </cell>
        </row>
        <row r="29373">
          <cell r="A29373">
            <v>2827</v>
          </cell>
          <cell r="B29373" t="str">
            <v>Solution J</v>
          </cell>
          <cell r="C29373" t="str">
            <v>M480</v>
          </cell>
          <cell r="D29373">
            <v>81</v>
          </cell>
          <cell r="M29373">
            <v>0.17051999999999998</v>
          </cell>
          <cell r="R29373">
            <v>4.7951198630136978E-2</v>
          </cell>
          <cell r="BC29373">
            <v>6399.2960740944336</v>
          </cell>
          <cell r="BD29373">
            <v>0</v>
          </cell>
          <cell r="BF29373">
            <v>51</v>
          </cell>
          <cell r="BG29373">
            <v>51</v>
          </cell>
          <cell r="BH29373">
            <v>24</v>
          </cell>
          <cell r="BI29373">
            <v>95</v>
          </cell>
          <cell r="BK29373">
            <v>55.387665198237883</v>
          </cell>
          <cell r="BL29373">
            <v>0</v>
          </cell>
        </row>
        <row r="29374">
          <cell r="A29374">
            <v>2828</v>
          </cell>
          <cell r="B29374" t="str">
            <v>BAU</v>
          </cell>
          <cell r="C29374" t="str">
            <v>M470</v>
          </cell>
          <cell r="D29374">
            <v>71</v>
          </cell>
          <cell r="E29374" t="str">
            <v>C006</v>
          </cell>
          <cell r="G29374">
            <v>6</v>
          </cell>
          <cell r="M29374">
            <v>19.016433333333335</v>
          </cell>
          <cell r="R29374">
            <v>8.457534246575342E-2</v>
          </cell>
          <cell r="BC29374">
            <v>4513.2029631860205</v>
          </cell>
          <cell r="BD29374">
            <v>0</v>
          </cell>
          <cell r="BF29374">
            <v>7933</v>
          </cell>
          <cell r="BG29374">
            <v>4533.1428571428569</v>
          </cell>
          <cell r="BH29374">
            <v>42</v>
          </cell>
          <cell r="BI29374">
            <v>168</v>
          </cell>
          <cell r="BK29374">
            <v>210</v>
          </cell>
          <cell r="BL29374">
            <v>0</v>
          </cell>
        </row>
        <row r="29375">
          <cell r="A29375">
            <v>2828</v>
          </cell>
          <cell r="B29375" t="str">
            <v>BAU</v>
          </cell>
          <cell r="C29375" t="str">
            <v>M542</v>
          </cell>
          <cell r="D29375">
            <v>143</v>
          </cell>
          <cell r="E29375" t="str">
            <v>C007</v>
          </cell>
          <cell r="G29375">
            <v>7</v>
          </cell>
          <cell r="M29375">
            <v>19.016433333333335</v>
          </cell>
          <cell r="R29375">
            <v>8.457534246575342E-2</v>
          </cell>
          <cell r="BC29375">
            <v>4513.2029631860205</v>
          </cell>
          <cell r="BD29375">
            <v>0</v>
          </cell>
          <cell r="BF29375">
            <v>7933</v>
          </cell>
          <cell r="BG29375">
            <v>4533.1428571428569</v>
          </cell>
          <cell r="BH29375">
            <v>42</v>
          </cell>
          <cell r="BI29375">
            <v>168</v>
          </cell>
          <cell r="BK29375">
            <v>210</v>
          </cell>
          <cell r="BL29375">
            <v>0</v>
          </cell>
        </row>
        <row r="29376">
          <cell r="A29376">
            <v>2830</v>
          </cell>
          <cell r="B29376" t="str">
            <v>BAU</v>
          </cell>
          <cell r="C29376" t="str">
            <v>M429</v>
          </cell>
          <cell r="D29376">
            <v>30</v>
          </cell>
          <cell r="E29376" t="str">
            <v>C006</v>
          </cell>
          <cell r="G29376">
            <v>6</v>
          </cell>
          <cell r="M29376">
            <v>9.016</v>
          </cell>
          <cell r="R29376">
            <v>5.6761130136986283E-2</v>
          </cell>
          <cell r="BC29376">
            <v>0</v>
          </cell>
          <cell r="BD29376">
            <v>13842.865012446586</v>
          </cell>
          <cell r="BF29376">
            <v>2077</v>
          </cell>
          <cell r="BG29376">
            <v>1483.5714285714287</v>
          </cell>
          <cell r="BH29376">
            <v>28</v>
          </cell>
          <cell r="BI29376">
            <v>113</v>
          </cell>
          <cell r="BK29376">
            <v>28</v>
          </cell>
          <cell r="BL29376">
            <v>113</v>
          </cell>
        </row>
        <row r="29377">
          <cell r="A29377">
            <v>2830</v>
          </cell>
          <cell r="B29377" t="str">
            <v>Solution A</v>
          </cell>
          <cell r="C29377" t="str">
            <v>M430</v>
          </cell>
          <cell r="D29377">
            <v>31</v>
          </cell>
          <cell r="E29377" t="str">
            <v>C006</v>
          </cell>
          <cell r="G29377">
            <v>6</v>
          </cell>
          <cell r="M29377">
            <v>9.016</v>
          </cell>
          <cell r="R29377">
            <v>5.6761130136986283E-2</v>
          </cell>
          <cell r="BC29377">
            <v>0</v>
          </cell>
          <cell r="BD29377">
            <v>13842.865012446586</v>
          </cell>
          <cell r="BF29377">
            <v>2077</v>
          </cell>
          <cell r="BG29377">
            <v>1483.5714285714287</v>
          </cell>
          <cell r="BH29377">
            <v>28</v>
          </cell>
          <cell r="BI29377">
            <v>113</v>
          </cell>
          <cell r="BK29377">
            <v>28</v>
          </cell>
          <cell r="BL29377">
            <v>98.54651162790698</v>
          </cell>
        </row>
        <row r="29378">
          <cell r="A29378">
            <v>2830</v>
          </cell>
          <cell r="B29378" t="str">
            <v>Solution B</v>
          </cell>
          <cell r="C29378" t="str">
            <v>M431</v>
          </cell>
          <cell r="D29378">
            <v>32</v>
          </cell>
          <cell r="E29378" t="str">
            <v>C006</v>
          </cell>
          <cell r="G29378">
            <v>6</v>
          </cell>
          <cell r="M29378">
            <v>9.016</v>
          </cell>
          <cell r="R29378">
            <v>5.6761130136986283E-2</v>
          </cell>
          <cell r="BC29378">
            <v>4206.665692828291</v>
          </cell>
          <cell r="BD29378">
            <v>0</v>
          </cell>
          <cell r="BF29378">
            <v>2077</v>
          </cell>
          <cell r="BG29378">
            <v>1483.5714285714287</v>
          </cell>
          <cell r="BH29378">
            <v>28</v>
          </cell>
          <cell r="BI29378">
            <v>113</v>
          </cell>
          <cell r="BK29378">
            <v>65.334801762114537</v>
          </cell>
          <cell r="BL29378">
            <v>0</v>
          </cell>
        </row>
        <row r="29379">
          <cell r="A29379">
            <v>2830</v>
          </cell>
          <cell r="B29379" t="str">
            <v>Solution C</v>
          </cell>
          <cell r="C29379" t="str">
            <v>M432</v>
          </cell>
          <cell r="D29379">
            <v>33</v>
          </cell>
          <cell r="E29379" t="str">
            <v>C006</v>
          </cell>
          <cell r="G29379">
            <v>6</v>
          </cell>
          <cell r="M29379">
            <v>9.016</v>
          </cell>
          <cell r="R29379">
            <v>0</v>
          </cell>
          <cell r="BC29379">
            <v>11904.863910704064</v>
          </cell>
          <cell r="BD29379">
            <v>0</v>
          </cell>
          <cell r="BF29379">
            <v>2077</v>
          </cell>
          <cell r="BG29379">
            <v>1483.5714285714287</v>
          </cell>
          <cell r="BH29379">
            <v>28</v>
          </cell>
          <cell r="BI29379">
            <v>113</v>
          </cell>
          <cell r="BK29379">
            <v>112.75</v>
          </cell>
          <cell r="BL29379">
            <v>0</v>
          </cell>
        </row>
        <row r="29380">
          <cell r="A29380">
            <v>2830</v>
          </cell>
          <cell r="B29380" t="str">
            <v>Solution E</v>
          </cell>
          <cell r="C29380" t="str">
            <v>M433</v>
          </cell>
          <cell r="D29380">
            <v>34</v>
          </cell>
          <cell r="E29380" t="str">
            <v>C006</v>
          </cell>
          <cell r="G29380">
            <v>6</v>
          </cell>
          <cell r="M29380">
            <v>9.016</v>
          </cell>
          <cell r="R29380">
            <v>5.6761130136986283E-2</v>
          </cell>
          <cell r="BC29380">
            <v>2103.3328464141455</v>
          </cell>
          <cell r="BD29380">
            <v>6921.4325062232929</v>
          </cell>
          <cell r="BF29380">
            <v>2077</v>
          </cell>
          <cell r="BG29380">
            <v>1483.5714285714287</v>
          </cell>
          <cell r="BH29380">
            <v>28</v>
          </cell>
          <cell r="BI29380">
            <v>113</v>
          </cell>
          <cell r="BK29380">
            <v>126.54651162790698</v>
          </cell>
          <cell r="BL29380">
            <v>0</v>
          </cell>
        </row>
        <row r="29381">
          <cell r="A29381">
            <v>2830</v>
          </cell>
          <cell r="B29381" t="str">
            <v>Solution G</v>
          </cell>
          <cell r="C29381" t="str">
            <v>M434</v>
          </cell>
          <cell r="D29381">
            <v>35</v>
          </cell>
          <cell r="E29381" t="str">
            <v>C006</v>
          </cell>
          <cell r="G29381">
            <v>6</v>
          </cell>
          <cell r="M29381">
            <v>9.016</v>
          </cell>
          <cell r="R29381">
            <v>5.6761130136986283E-2</v>
          </cell>
          <cell r="BC29381">
            <v>3815.6615098410457</v>
          </cell>
          <cell r="BD29381">
            <v>0</v>
          </cell>
          <cell r="BF29381">
            <v>2077</v>
          </cell>
          <cell r="BG29381">
            <v>1483.5714285714287</v>
          </cell>
          <cell r="BH29381">
            <v>28</v>
          </cell>
          <cell r="BI29381">
            <v>113</v>
          </cell>
          <cell r="BK29381">
            <v>65.334801762114537</v>
          </cell>
          <cell r="BL29381">
            <v>0</v>
          </cell>
        </row>
        <row r="29382">
          <cell r="A29382">
            <v>2830</v>
          </cell>
          <cell r="B29382" t="str">
            <v>Solution H</v>
          </cell>
          <cell r="C29382" t="str">
            <v>M435</v>
          </cell>
          <cell r="D29382">
            <v>36</v>
          </cell>
          <cell r="E29382" t="str">
            <v>C006</v>
          </cell>
          <cell r="G29382">
            <v>6</v>
          </cell>
          <cell r="M29382">
            <v>9.016</v>
          </cell>
          <cell r="R29382">
            <v>5.6761130136986283E-2</v>
          </cell>
          <cell r="BC29382">
            <v>0</v>
          </cell>
          <cell r="BD29382">
            <v>11904.863910704064</v>
          </cell>
          <cell r="BF29382">
            <v>2077</v>
          </cell>
          <cell r="BG29382">
            <v>1483.5714285714287</v>
          </cell>
          <cell r="BH29382">
            <v>28</v>
          </cell>
          <cell r="BI29382">
            <v>113</v>
          </cell>
          <cell r="BK29382">
            <v>28</v>
          </cell>
          <cell r="BL29382">
            <v>84.75</v>
          </cell>
        </row>
        <row r="29383">
          <cell r="A29383">
            <v>2830</v>
          </cell>
          <cell r="B29383" t="str">
            <v>Solution I</v>
          </cell>
          <cell r="C29383" t="str">
            <v>M436</v>
          </cell>
          <cell r="D29383">
            <v>37</v>
          </cell>
          <cell r="E29383" t="str">
            <v>C006</v>
          </cell>
          <cell r="G29383">
            <v>6</v>
          </cell>
          <cell r="M29383">
            <v>9.016</v>
          </cell>
          <cell r="R29383">
            <v>5.6761130136986283E-2</v>
          </cell>
          <cell r="BC29383">
            <v>0</v>
          </cell>
          <cell r="BD29383">
            <v>18315.175247237021</v>
          </cell>
          <cell r="BF29383">
            <v>2077</v>
          </cell>
          <cell r="BG29383">
            <v>1483.5714285714287</v>
          </cell>
          <cell r="BH29383">
            <v>28</v>
          </cell>
          <cell r="BI29383">
            <v>113</v>
          </cell>
          <cell r="BK29383">
            <v>28</v>
          </cell>
          <cell r="BL29383">
            <v>130.38461538461539</v>
          </cell>
        </row>
        <row r="29384">
          <cell r="A29384">
            <v>2830</v>
          </cell>
          <cell r="B29384" t="str">
            <v>Solution J</v>
          </cell>
          <cell r="C29384" t="str">
            <v>M437</v>
          </cell>
          <cell r="D29384">
            <v>38</v>
          </cell>
          <cell r="E29384" t="str">
            <v>C006</v>
          </cell>
          <cell r="G29384">
            <v>6</v>
          </cell>
          <cell r="M29384">
            <v>9.016</v>
          </cell>
          <cell r="R29384">
            <v>5.6761130136986283E-2</v>
          </cell>
          <cell r="BC29384">
            <v>5244.433440838794</v>
          </cell>
          <cell r="BD29384">
            <v>0</v>
          </cell>
          <cell r="BF29384">
            <v>2077</v>
          </cell>
          <cell r="BG29384">
            <v>1483.5714285714287</v>
          </cell>
          <cell r="BH29384">
            <v>28</v>
          </cell>
          <cell r="BI29384">
            <v>113</v>
          </cell>
          <cell r="BK29384">
            <v>65.334801762114537</v>
          </cell>
          <cell r="BL29384">
            <v>0</v>
          </cell>
        </row>
        <row r="29385">
          <cell r="A29385">
            <v>2830</v>
          </cell>
          <cell r="B29385" t="str">
            <v>BAU</v>
          </cell>
          <cell r="C29385" t="str">
            <v>M501</v>
          </cell>
          <cell r="D29385">
            <v>102</v>
          </cell>
          <cell r="E29385" t="str">
            <v>C007</v>
          </cell>
          <cell r="G29385">
            <v>7</v>
          </cell>
          <cell r="M29385">
            <v>9.016</v>
          </cell>
          <cell r="R29385">
            <v>5.6761130136986283E-2</v>
          </cell>
          <cell r="BC29385">
            <v>0</v>
          </cell>
          <cell r="BD29385">
            <v>13842.865012446586</v>
          </cell>
          <cell r="BF29385">
            <v>2077</v>
          </cell>
          <cell r="BG29385">
            <v>1483.5714285714287</v>
          </cell>
          <cell r="BH29385">
            <v>28</v>
          </cell>
          <cell r="BI29385">
            <v>113</v>
          </cell>
          <cell r="BK29385">
            <v>28</v>
          </cell>
          <cell r="BL29385">
            <v>113</v>
          </cell>
        </row>
        <row r="29386">
          <cell r="A29386">
            <v>2830</v>
          </cell>
          <cell r="B29386" t="str">
            <v>Solution A</v>
          </cell>
          <cell r="C29386" t="str">
            <v>M502</v>
          </cell>
          <cell r="D29386">
            <v>103</v>
          </cell>
          <cell r="E29386" t="str">
            <v>C007</v>
          </cell>
          <cell r="G29386">
            <v>7</v>
          </cell>
          <cell r="M29386">
            <v>9.016</v>
          </cell>
          <cell r="R29386">
            <v>5.6761130136986283E-2</v>
          </cell>
          <cell r="BC29386">
            <v>0</v>
          </cell>
          <cell r="BD29386">
            <v>13842.865012446586</v>
          </cell>
          <cell r="BF29386">
            <v>2077</v>
          </cell>
          <cell r="BG29386">
            <v>1483.5714285714287</v>
          </cell>
          <cell r="BH29386">
            <v>28</v>
          </cell>
          <cell r="BI29386">
            <v>113</v>
          </cell>
          <cell r="BK29386">
            <v>28</v>
          </cell>
          <cell r="BL29386">
            <v>98.54651162790698</v>
          </cell>
        </row>
        <row r="29387">
          <cell r="A29387">
            <v>2830</v>
          </cell>
          <cell r="B29387" t="str">
            <v>Solution B</v>
          </cell>
          <cell r="C29387" t="str">
            <v>M503</v>
          </cell>
          <cell r="D29387">
            <v>104</v>
          </cell>
          <cell r="E29387" t="str">
            <v>C007</v>
          </cell>
          <cell r="G29387">
            <v>7</v>
          </cell>
          <cell r="M29387">
            <v>9.016</v>
          </cell>
          <cell r="R29387">
            <v>5.6761130136986283E-2</v>
          </cell>
          <cell r="BC29387">
            <v>4206.665692828291</v>
          </cell>
          <cell r="BD29387">
            <v>0</v>
          </cell>
          <cell r="BF29387">
            <v>2077</v>
          </cell>
          <cell r="BG29387">
            <v>1483.5714285714287</v>
          </cell>
          <cell r="BH29387">
            <v>28</v>
          </cell>
          <cell r="BI29387">
            <v>113</v>
          </cell>
          <cell r="BK29387">
            <v>65.334801762114537</v>
          </cell>
          <cell r="BL29387">
            <v>0</v>
          </cell>
        </row>
        <row r="29388">
          <cell r="A29388">
            <v>2830</v>
          </cell>
          <cell r="B29388" t="str">
            <v>Solution C</v>
          </cell>
          <cell r="C29388" t="str">
            <v>M504</v>
          </cell>
          <cell r="D29388">
            <v>105</v>
          </cell>
          <cell r="E29388" t="str">
            <v>C007</v>
          </cell>
          <cell r="G29388">
            <v>7</v>
          </cell>
          <cell r="M29388">
            <v>9.016</v>
          </cell>
          <cell r="R29388">
            <v>0</v>
          </cell>
          <cell r="BC29388">
            <v>11904.863910704064</v>
          </cell>
          <cell r="BD29388">
            <v>0</v>
          </cell>
          <cell r="BF29388">
            <v>2077</v>
          </cell>
          <cell r="BG29388">
            <v>1483.5714285714287</v>
          </cell>
          <cell r="BH29388">
            <v>28</v>
          </cell>
          <cell r="BI29388">
            <v>113</v>
          </cell>
          <cell r="BK29388">
            <v>112.75</v>
          </cell>
          <cell r="BL29388">
            <v>0</v>
          </cell>
        </row>
        <row r="29389">
          <cell r="A29389">
            <v>2830</v>
          </cell>
          <cell r="B29389" t="str">
            <v>Solution E</v>
          </cell>
          <cell r="C29389" t="str">
            <v>M505</v>
          </cell>
          <cell r="D29389">
            <v>106</v>
          </cell>
          <cell r="E29389" t="str">
            <v>C007</v>
          </cell>
          <cell r="G29389">
            <v>7</v>
          </cell>
          <cell r="M29389">
            <v>9.016</v>
          </cell>
          <cell r="R29389">
            <v>5.6761130136986283E-2</v>
          </cell>
          <cell r="BC29389">
            <v>2103.3328464141455</v>
          </cell>
          <cell r="BD29389">
            <v>6921.4325062232929</v>
          </cell>
          <cell r="BF29389">
            <v>2077</v>
          </cell>
          <cell r="BG29389">
            <v>1483.5714285714287</v>
          </cell>
          <cell r="BH29389">
            <v>28</v>
          </cell>
          <cell r="BI29389">
            <v>113</v>
          </cell>
          <cell r="BK29389">
            <v>126.54651162790698</v>
          </cell>
          <cell r="BL29389">
            <v>0</v>
          </cell>
        </row>
        <row r="29390">
          <cell r="A29390">
            <v>2830</v>
          </cell>
          <cell r="B29390" t="str">
            <v>Solution G</v>
          </cell>
          <cell r="C29390" t="str">
            <v>M506</v>
          </cell>
          <cell r="D29390">
            <v>107</v>
          </cell>
          <cell r="E29390" t="str">
            <v>C007</v>
          </cell>
          <cell r="G29390">
            <v>7</v>
          </cell>
          <cell r="M29390">
            <v>9.016</v>
          </cell>
          <cell r="R29390">
            <v>5.6761130136986283E-2</v>
          </cell>
          <cell r="BC29390">
            <v>3815.6615098410457</v>
          </cell>
          <cell r="BD29390">
            <v>0</v>
          </cell>
          <cell r="BF29390">
            <v>2077</v>
          </cell>
          <cell r="BG29390">
            <v>1483.5714285714287</v>
          </cell>
          <cell r="BH29390">
            <v>28</v>
          </cell>
          <cell r="BI29390">
            <v>113</v>
          </cell>
          <cell r="BK29390">
            <v>65.334801762114537</v>
          </cell>
          <cell r="BL29390">
            <v>0</v>
          </cell>
        </row>
        <row r="29391">
          <cell r="A29391">
            <v>2830</v>
          </cell>
          <cell r="B29391" t="str">
            <v>Solution H</v>
          </cell>
          <cell r="C29391" t="str">
            <v>M507</v>
          </cell>
          <cell r="D29391">
            <v>108</v>
          </cell>
          <cell r="E29391" t="str">
            <v>C007</v>
          </cell>
          <cell r="G29391">
            <v>7</v>
          </cell>
          <cell r="M29391">
            <v>9.016</v>
          </cell>
          <cell r="R29391">
            <v>5.6761130136986283E-2</v>
          </cell>
          <cell r="BC29391">
            <v>0</v>
          </cell>
          <cell r="BD29391">
            <v>11904.863910704064</v>
          </cell>
          <cell r="BF29391">
            <v>2077</v>
          </cell>
          <cell r="BG29391">
            <v>1483.5714285714287</v>
          </cell>
          <cell r="BH29391">
            <v>28</v>
          </cell>
          <cell r="BI29391">
            <v>113</v>
          </cell>
          <cell r="BK29391">
            <v>28</v>
          </cell>
          <cell r="BL29391">
            <v>84.75</v>
          </cell>
        </row>
        <row r="29392">
          <cell r="A29392">
            <v>2830</v>
          </cell>
          <cell r="B29392" t="str">
            <v>Solution I</v>
          </cell>
          <cell r="C29392" t="str">
            <v>M508</v>
          </cell>
          <cell r="D29392">
            <v>109</v>
          </cell>
          <cell r="E29392" t="str">
            <v>C007</v>
          </cell>
          <cell r="G29392">
            <v>7</v>
          </cell>
          <cell r="M29392">
            <v>9.016</v>
          </cell>
          <cell r="R29392">
            <v>5.6761130136986283E-2</v>
          </cell>
          <cell r="BC29392">
            <v>0</v>
          </cell>
          <cell r="BD29392">
            <v>18315.175247237021</v>
          </cell>
          <cell r="BF29392">
            <v>2077</v>
          </cell>
          <cell r="BG29392">
            <v>1483.5714285714287</v>
          </cell>
          <cell r="BH29392">
            <v>28</v>
          </cell>
          <cell r="BI29392">
            <v>113</v>
          </cell>
          <cell r="BK29392">
            <v>28</v>
          </cell>
          <cell r="BL29392">
            <v>130.38461538461539</v>
          </cell>
        </row>
        <row r="29393">
          <cell r="A29393">
            <v>2830</v>
          </cell>
          <cell r="B29393" t="str">
            <v>Solution J</v>
          </cell>
          <cell r="C29393" t="str">
            <v>M509</v>
          </cell>
          <cell r="D29393">
            <v>110</v>
          </cell>
          <cell r="E29393" t="str">
            <v>C007</v>
          </cell>
          <cell r="G29393">
            <v>7</v>
          </cell>
          <cell r="M29393">
            <v>9.016</v>
          </cell>
          <cell r="R29393">
            <v>5.6761130136986283E-2</v>
          </cell>
          <cell r="BC29393">
            <v>5244.433440838794</v>
          </cell>
          <cell r="BD29393">
            <v>0</v>
          </cell>
          <cell r="BF29393">
            <v>2077</v>
          </cell>
          <cell r="BG29393">
            <v>1483.5714285714287</v>
          </cell>
          <cell r="BH29393">
            <v>28</v>
          </cell>
          <cell r="BI29393">
            <v>113</v>
          </cell>
          <cell r="BK29393">
            <v>65.334801762114537</v>
          </cell>
          <cell r="BL29393">
            <v>0</v>
          </cell>
        </row>
        <row r="29394">
          <cell r="A29394">
            <v>2831</v>
          </cell>
          <cell r="B29394" t="str">
            <v>BAU</v>
          </cell>
          <cell r="C29394" t="str">
            <v>M400</v>
          </cell>
          <cell r="D29394">
            <v>1</v>
          </cell>
          <cell r="M29394">
            <v>8.4000000000000082E-3</v>
          </cell>
          <cell r="R29394">
            <v>0</v>
          </cell>
          <cell r="BC29394">
            <v>0</v>
          </cell>
          <cell r="BD29394">
            <v>12202.215121402678</v>
          </cell>
          <cell r="BF29394">
            <v>2</v>
          </cell>
          <cell r="BG29394">
            <v>2</v>
          </cell>
          <cell r="BH29394">
            <v>17</v>
          </cell>
          <cell r="BI29394">
            <v>0</v>
          </cell>
          <cell r="BK29394">
            <v>17</v>
          </cell>
          <cell r="BL29394">
            <v>0</v>
          </cell>
        </row>
        <row r="29395">
          <cell r="A29395">
            <v>2831</v>
          </cell>
          <cell r="B29395" t="str">
            <v>Solution A</v>
          </cell>
          <cell r="C29395" t="str">
            <v>M401</v>
          </cell>
          <cell r="D29395">
            <v>2</v>
          </cell>
          <cell r="M29395">
            <v>8.4000000000000082E-3</v>
          </cell>
          <cell r="R29395">
            <v>0</v>
          </cell>
          <cell r="BC29395">
            <v>0</v>
          </cell>
          <cell r="BD29395">
            <v>12202.215121402678</v>
          </cell>
          <cell r="BF29395">
            <v>2</v>
          </cell>
          <cell r="BG29395">
            <v>2</v>
          </cell>
          <cell r="BH29395">
            <v>17</v>
          </cell>
          <cell r="BI29395">
            <v>0</v>
          </cell>
          <cell r="BK29395">
            <v>17</v>
          </cell>
          <cell r="BL29395">
            <v>0</v>
          </cell>
        </row>
        <row r="29396">
          <cell r="A29396">
            <v>2831</v>
          </cell>
          <cell r="B29396" t="str">
            <v>Solution B</v>
          </cell>
          <cell r="C29396" t="str">
            <v>M402</v>
          </cell>
          <cell r="D29396">
            <v>3</v>
          </cell>
          <cell r="M29396">
            <v>8.4000000000000082E-3</v>
          </cell>
          <cell r="R29396">
            <v>0</v>
          </cell>
          <cell r="BC29396">
            <v>3708.093641132969</v>
          </cell>
          <cell r="BD29396">
            <v>0</v>
          </cell>
          <cell r="BF29396">
            <v>2</v>
          </cell>
          <cell r="BG29396">
            <v>2</v>
          </cell>
          <cell r="BH29396">
            <v>17</v>
          </cell>
          <cell r="BI29396">
            <v>0</v>
          </cell>
          <cell r="BK29396">
            <v>17</v>
          </cell>
          <cell r="BL29396">
            <v>0</v>
          </cell>
        </row>
        <row r="29397">
          <cell r="A29397">
            <v>2831</v>
          </cell>
          <cell r="B29397" t="str">
            <v>Solution C</v>
          </cell>
          <cell r="C29397" t="str">
            <v>M403</v>
          </cell>
          <cell r="D29397">
            <v>4</v>
          </cell>
          <cell r="M29397">
            <v>8.4000000000000082E-3</v>
          </cell>
          <cell r="R29397">
            <v>0</v>
          </cell>
          <cell r="BC29397">
            <v>10493.905004406302</v>
          </cell>
          <cell r="BD29397">
            <v>0</v>
          </cell>
          <cell r="BF29397">
            <v>2</v>
          </cell>
          <cell r="BG29397">
            <v>2</v>
          </cell>
          <cell r="BH29397">
            <v>17</v>
          </cell>
          <cell r="BI29397">
            <v>0</v>
          </cell>
          <cell r="BK29397">
            <v>17</v>
          </cell>
          <cell r="BL29397">
            <v>0</v>
          </cell>
        </row>
        <row r="29398">
          <cell r="A29398">
            <v>2831</v>
          </cell>
          <cell r="B29398" t="str">
            <v>Solution E</v>
          </cell>
          <cell r="C29398" t="str">
            <v>M404</v>
          </cell>
          <cell r="D29398">
            <v>5</v>
          </cell>
          <cell r="M29398">
            <v>8.4000000000000082E-3</v>
          </cell>
          <cell r="R29398">
            <v>0</v>
          </cell>
          <cell r="BC29398">
            <v>1854.0468205664845</v>
          </cell>
          <cell r="BD29398">
            <v>6101.107560701339</v>
          </cell>
          <cell r="BF29398">
            <v>2</v>
          </cell>
          <cell r="BG29398">
            <v>2</v>
          </cell>
          <cell r="BH29398">
            <v>17</v>
          </cell>
          <cell r="BI29398">
            <v>0</v>
          </cell>
          <cell r="BK29398">
            <v>17</v>
          </cell>
          <cell r="BL29398">
            <v>0</v>
          </cell>
        </row>
        <row r="29399">
          <cell r="A29399">
            <v>2831</v>
          </cell>
          <cell r="B29399" t="str">
            <v>Solution G</v>
          </cell>
          <cell r="C29399" t="str">
            <v>M405</v>
          </cell>
          <cell r="D29399">
            <v>6</v>
          </cell>
          <cell r="M29399">
            <v>8.4000000000000082E-3</v>
          </cell>
          <cell r="R29399">
            <v>0</v>
          </cell>
          <cell r="BC29399">
            <v>3363.4310911558659</v>
          </cell>
          <cell r="BD29399">
            <v>0</v>
          </cell>
          <cell r="BF29399">
            <v>2</v>
          </cell>
          <cell r="BG29399">
            <v>2</v>
          </cell>
          <cell r="BH29399">
            <v>17</v>
          </cell>
          <cell r="BI29399">
            <v>0</v>
          </cell>
          <cell r="BK29399">
            <v>17</v>
          </cell>
          <cell r="BL29399">
            <v>0</v>
          </cell>
        </row>
        <row r="29400">
          <cell r="A29400">
            <v>2831</v>
          </cell>
          <cell r="B29400" t="str">
            <v>Solution H</v>
          </cell>
          <cell r="C29400" t="str">
            <v>M406</v>
          </cell>
          <cell r="D29400">
            <v>7</v>
          </cell>
          <cell r="M29400">
            <v>8.4000000000000082E-3</v>
          </cell>
          <cell r="R29400">
            <v>0</v>
          </cell>
          <cell r="BC29400">
            <v>0</v>
          </cell>
          <cell r="BD29400">
            <v>10493.905004406302</v>
          </cell>
          <cell r="BF29400">
            <v>2</v>
          </cell>
          <cell r="BG29400">
            <v>2</v>
          </cell>
          <cell r="BH29400">
            <v>17</v>
          </cell>
          <cell r="BI29400">
            <v>0</v>
          </cell>
          <cell r="BK29400">
            <v>17</v>
          </cell>
          <cell r="BL29400">
            <v>0</v>
          </cell>
        </row>
        <row r="29401">
          <cell r="A29401">
            <v>2831</v>
          </cell>
          <cell r="B29401" t="str">
            <v>Solution I</v>
          </cell>
          <cell r="C29401" t="str">
            <v>M407</v>
          </cell>
          <cell r="D29401">
            <v>8</v>
          </cell>
          <cell r="M29401">
            <v>8.4000000000000082E-3</v>
          </cell>
          <cell r="R29401">
            <v>0</v>
          </cell>
          <cell r="BC29401">
            <v>0</v>
          </cell>
          <cell r="BD29401">
            <v>16144.469237548157</v>
          </cell>
          <cell r="BF29401">
            <v>2</v>
          </cell>
          <cell r="BG29401">
            <v>2</v>
          </cell>
          <cell r="BH29401">
            <v>17</v>
          </cell>
          <cell r="BI29401">
            <v>0</v>
          </cell>
          <cell r="BK29401">
            <v>17</v>
          </cell>
          <cell r="BL29401">
            <v>0</v>
          </cell>
        </row>
        <row r="29402">
          <cell r="A29402">
            <v>2831</v>
          </cell>
          <cell r="B29402" t="str">
            <v>Solution J</v>
          </cell>
          <cell r="C29402" t="str">
            <v>M408</v>
          </cell>
          <cell r="D29402">
            <v>9</v>
          </cell>
          <cell r="M29402">
            <v>8.4000000000000082E-3</v>
          </cell>
          <cell r="R29402">
            <v>0</v>
          </cell>
          <cell r="BC29402">
            <v>4622.8656407076223</v>
          </cell>
          <cell r="BD29402">
            <v>0</v>
          </cell>
          <cell r="BF29402">
            <v>2</v>
          </cell>
          <cell r="BG29402">
            <v>2</v>
          </cell>
          <cell r="BH29402">
            <v>17</v>
          </cell>
          <cell r="BI29402">
            <v>0</v>
          </cell>
          <cell r="BK29402">
            <v>17</v>
          </cell>
          <cell r="BL29402">
            <v>0</v>
          </cell>
        </row>
        <row r="29403">
          <cell r="A29403">
            <v>2831</v>
          </cell>
          <cell r="B29403" t="str">
            <v>BAU</v>
          </cell>
          <cell r="C29403" t="str">
            <v>M472</v>
          </cell>
          <cell r="D29403">
            <v>73</v>
          </cell>
          <cell r="M29403">
            <v>8.4000000000000082E-3</v>
          </cell>
          <cell r="R29403">
            <v>0</v>
          </cell>
          <cell r="BC29403">
            <v>0</v>
          </cell>
          <cell r="BD29403">
            <v>12202.215121402678</v>
          </cell>
          <cell r="BF29403">
            <v>2</v>
          </cell>
          <cell r="BG29403">
            <v>2</v>
          </cell>
          <cell r="BH29403">
            <v>17</v>
          </cell>
          <cell r="BI29403">
            <v>0</v>
          </cell>
          <cell r="BK29403">
            <v>17</v>
          </cell>
          <cell r="BL29403">
            <v>0</v>
          </cell>
        </row>
        <row r="29404">
          <cell r="A29404">
            <v>2831</v>
          </cell>
          <cell r="B29404" t="str">
            <v>Solution A</v>
          </cell>
          <cell r="C29404" t="str">
            <v>M473</v>
          </cell>
          <cell r="D29404">
            <v>74</v>
          </cell>
          <cell r="M29404">
            <v>8.4000000000000082E-3</v>
          </cell>
          <cell r="R29404">
            <v>0</v>
          </cell>
          <cell r="BC29404">
            <v>0</v>
          </cell>
          <cell r="BD29404">
            <v>12202.215121402678</v>
          </cell>
          <cell r="BF29404">
            <v>2</v>
          </cell>
          <cell r="BG29404">
            <v>2</v>
          </cell>
          <cell r="BH29404">
            <v>17</v>
          </cell>
          <cell r="BI29404">
            <v>0</v>
          </cell>
          <cell r="BK29404">
            <v>17</v>
          </cell>
          <cell r="BL29404">
            <v>0</v>
          </cell>
        </row>
        <row r="29405">
          <cell r="A29405">
            <v>2831</v>
          </cell>
          <cell r="B29405" t="str">
            <v>Solution B</v>
          </cell>
          <cell r="C29405" t="str">
            <v>M474</v>
          </cell>
          <cell r="D29405">
            <v>75</v>
          </cell>
          <cell r="M29405">
            <v>8.4000000000000082E-3</v>
          </cell>
          <cell r="R29405">
            <v>0</v>
          </cell>
          <cell r="BC29405">
            <v>3708.093641132969</v>
          </cell>
          <cell r="BD29405">
            <v>0</v>
          </cell>
          <cell r="BF29405">
            <v>2</v>
          </cell>
          <cell r="BG29405">
            <v>2</v>
          </cell>
          <cell r="BH29405">
            <v>17</v>
          </cell>
          <cell r="BI29405">
            <v>0</v>
          </cell>
          <cell r="BK29405">
            <v>17</v>
          </cell>
          <cell r="BL29405">
            <v>0</v>
          </cell>
        </row>
        <row r="29406">
          <cell r="A29406">
            <v>2831</v>
          </cell>
          <cell r="B29406" t="str">
            <v>Solution C</v>
          </cell>
          <cell r="C29406" t="str">
            <v>M475</v>
          </cell>
          <cell r="D29406">
            <v>76</v>
          </cell>
          <cell r="M29406">
            <v>8.4000000000000082E-3</v>
          </cell>
          <cell r="R29406">
            <v>0</v>
          </cell>
          <cell r="BC29406">
            <v>10493.905004406302</v>
          </cell>
          <cell r="BD29406">
            <v>0</v>
          </cell>
          <cell r="BF29406">
            <v>2</v>
          </cell>
          <cell r="BG29406">
            <v>2</v>
          </cell>
          <cell r="BH29406">
            <v>17</v>
          </cell>
          <cell r="BI29406">
            <v>0</v>
          </cell>
          <cell r="BK29406">
            <v>17</v>
          </cell>
          <cell r="BL29406">
            <v>0</v>
          </cell>
        </row>
        <row r="29407">
          <cell r="A29407">
            <v>2831</v>
          </cell>
          <cell r="B29407" t="str">
            <v>Solution E</v>
          </cell>
          <cell r="C29407" t="str">
            <v>M476</v>
          </cell>
          <cell r="D29407">
            <v>77</v>
          </cell>
          <cell r="M29407">
            <v>8.4000000000000082E-3</v>
          </cell>
          <cell r="R29407">
            <v>0</v>
          </cell>
          <cell r="BC29407">
            <v>1854.0468205664845</v>
          </cell>
          <cell r="BD29407">
            <v>6101.107560701339</v>
          </cell>
          <cell r="BF29407">
            <v>2</v>
          </cell>
          <cell r="BG29407">
            <v>2</v>
          </cell>
          <cell r="BH29407">
            <v>17</v>
          </cell>
          <cell r="BI29407">
            <v>0</v>
          </cell>
          <cell r="BK29407">
            <v>17</v>
          </cell>
          <cell r="BL29407">
            <v>0</v>
          </cell>
        </row>
        <row r="29408">
          <cell r="A29408">
            <v>2831</v>
          </cell>
          <cell r="B29408" t="str">
            <v>Solution G</v>
          </cell>
          <cell r="C29408" t="str">
            <v>M477</v>
          </cell>
          <cell r="D29408">
            <v>78</v>
          </cell>
          <cell r="M29408">
            <v>8.4000000000000082E-3</v>
          </cell>
          <cell r="R29408">
            <v>0</v>
          </cell>
          <cell r="BC29408">
            <v>3363.4310911558659</v>
          </cell>
          <cell r="BD29408">
            <v>0</v>
          </cell>
          <cell r="BF29408">
            <v>2</v>
          </cell>
          <cell r="BG29408">
            <v>2</v>
          </cell>
          <cell r="BH29408">
            <v>17</v>
          </cell>
          <cell r="BI29408">
            <v>0</v>
          </cell>
          <cell r="BK29408">
            <v>17</v>
          </cell>
          <cell r="BL29408">
            <v>0</v>
          </cell>
        </row>
        <row r="29409">
          <cell r="A29409">
            <v>2831</v>
          </cell>
          <cell r="B29409" t="str">
            <v>Solution H</v>
          </cell>
          <cell r="C29409" t="str">
            <v>M478</v>
          </cell>
          <cell r="D29409">
            <v>79</v>
          </cell>
          <cell r="M29409">
            <v>8.4000000000000082E-3</v>
          </cell>
          <cell r="R29409">
            <v>0</v>
          </cell>
          <cell r="BC29409">
            <v>0</v>
          </cell>
          <cell r="BD29409">
            <v>10493.905004406302</v>
          </cell>
          <cell r="BF29409">
            <v>2</v>
          </cell>
          <cell r="BG29409">
            <v>2</v>
          </cell>
          <cell r="BH29409">
            <v>17</v>
          </cell>
          <cell r="BI29409">
            <v>0</v>
          </cell>
          <cell r="BK29409">
            <v>17</v>
          </cell>
          <cell r="BL29409">
            <v>0</v>
          </cell>
        </row>
        <row r="29410">
          <cell r="A29410">
            <v>2831</v>
          </cell>
          <cell r="B29410" t="str">
            <v>Solution I</v>
          </cell>
          <cell r="C29410" t="str">
            <v>M479</v>
          </cell>
          <cell r="D29410">
            <v>80</v>
          </cell>
          <cell r="M29410">
            <v>8.4000000000000082E-3</v>
          </cell>
          <cell r="R29410">
            <v>0</v>
          </cell>
          <cell r="BC29410">
            <v>0</v>
          </cell>
          <cell r="BD29410">
            <v>16144.469237548157</v>
          </cell>
          <cell r="BF29410">
            <v>2</v>
          </cell>
          <cell r="BG29410">
            <v>2</v>
          </cell>
          <cell r="BH29410">
            <v>17</v>
          </cell>
          <cell r="BI29410">
            <v>0</v>
          </cell>
          <cell r="BK29410">
            <v>17</v>
          </cell>
          <cell r="BL29410">
            <v>0</v>
          </cell>
        </row>
        <row r="29411">
          <cell r="A29411">
            <v>2831</v>
          </cell>
          <cell r="B29411" t="str">
            <v>Solution J</v>
          </cell>
          <cell r="C29411" t="str">
            <v>M480</v>
          </cell>
          <cell r="D29411">
            <v>81</v>
          </cell>
          <cell r="M29411">
            <v>8.4000000000000082E-3</v>
          </cell>
          <cell r="R29411">
            <v>0</v>
          </cell>
          <cell r="BC29411">
            <v>4622.8656407076223</v>
          </cell>
          <cell r="BD29411">
            <v>0</v>
          </cell>
          <cell r="BF29411">
            <v>2</v>
          </cell>
          <cell r="BG29411">
            <v>2</v>
          </cell>
          <cell r="BH29411">
            <v>17</v>
          </cell>
          <cell r="BI29411">
            <v>0</v>
          </cell>
          <cell r="BK29411">
            <v>17</v>
          </cell>
          <cell r="BL29411">
            <v>0</v>
          </cell>
        </row>
        <row r="29412">
          <cell r="A29412">
            <v>2833</v>
          </cell>
          <cell r="B29412" t="str">
            <v>BAU</v>
          </cell>
          <cell r="C29412" t="str">
            <v>M409</v>
          </cell>
          <cell r="D29412">
            <v>10</v>
          </cell>
          <cell r="M29412">
            <v>3.0719999999999997E-2</v>
          </cell>
          <cell r="R29412">
            <v>0</v>
          </cell>
          <cell r="BC29412">
            <v>3304.4508143800504</v>
          </cell>
          <cell r="BD29412">
            <v>0</v>
          </cell>
          <cell r="BF29412">
            <v>9</v>
          </cell>
          <cell r="BG29412">
            <v>9</v>
          </cell>
          <cell r="BH29412">
            <v>88</v>
          </cell>
          <cell r="BI29412">
            <v>0</v>
          </cell>
          <cell r="BK29412">
            <v>88</v>
          </cell>
          <cell r="BL29412">
            <v>0</v>
          </cell>
        </row>
        <row r="29413">
          <cell r="A29413">
            <v>2833</v>
          </cell>
          <cell r="B29413" t="str">
            <v>Solution D</v>
          </cell>
          <cell r="C29413" t="str">
            <v>M410</v>
          </cell>
          <cell r="D29413">
            <v>11</v>
          </cell>
          <cell r="M29413">
            <v>3.0719999999999997E-2</v>
          </cell>
          <cell r="R29413">
            <v>0</v>
          </cell>
          <cell r="BC29413">
            <v>1167.6504644452475</v>
          </cell>
          <cell r="BD29413">
            <v>0</v>
          </cell>
          <cell r="BF29413">
            <v>9</v>
          </cell>
          <cell r="BG29413">
            <v>9</v>
          </cell>
          <cell r="BH29413">
            <v>88</v>
          </cell>
          <cell r="BI29413">
            <v>0</v>
          </cell>
          <cell r="BK29413">
            <v>88</v>
          </cell>
          <cell r="BL29413">
            <v>0</v>
          </cell>
        </row>
        <row r="29414">
          <cell r="A29414">
            <v>2833</v>
          </cell>
          <cell r="B29414" t="str">
            <v>BAU</v>
          </cell>
          <cell r="C29414" t="str">
            <v>M481</v>
          </cell>
          <cell r="D29414">
            <v>82</v>
          </cell>
          <cell r="M29414">
            <v>3.0719999999999997E-2</v>
          </cell>
          <cell r="R29414">
            <v>0</v>
          </cell>
          <cell r="BC29414">
            <v>3304.4508143800504</v>
          </cell>
          <cell r="BD29414">
            <v>0</v>
          </cell>
          <cell r="BF29414">
            <v>9</v>
          </cell>
          <cell r="BG29414">
            <v>9</v>
          </cell>
          <cell r="BH29414">
            <v>88</v>
          </cell>
          <cell r="BI29414">
            <v>0</v>
          </cell>
          <cell r="BK29414">
            <v>88</v>
          </cell>
          <cell r="BL29414">
            <v>0</v>
          </cell>
        </row>
        <row r="29415">
          <cell r="A29415">
            <v>2833</v>
          </cell>
          <cell r="B29415" t="str">
            <v>Solution D</v>
          </cell>
          <cell r="C29415" t="str">
            <v>M482</v>
          </cell>
          <cell r="D29415">
            <v>83</v>
          </cell>
          <cell r="M29415">
            <v>3.0719999999999997E-2</v>
          </cell>
          <cell r="R29415">
            <v>0</v>
          </cell>
          <cell r="BC29415">
            <v>1167.6504644452475</v>
          </cell>
          <cell r="BD29415">
            <v>0</v>
          </cell>
          <cell r="BF29415">
            <v>9</v>
          </cell>
          <cell r="BG29415">
            <v>9</v>
          </cell>
          <cell r="BH29415">
            <v>88</v>
          </cell>
          <cell r="BI29415">
            <v>0</v>
          </cell>
          <cell r="BK29415">
            <v>88</v>
          </cell>
          <cell r="BL29415">
            <v>0</v>
          </cell>
        </row>
        <row r="29416">
          <cell r="A29416">
            <v>2836</v>
          </cell>
          <cell r="B29416" t="str">
            <v>BAU</v>
          </cell>
          <cell r="C29416" t="str">
            <v>M438</v>
          </cell>
          <cell r="D29416">
            <v>39</v>
          </cell>
          <cell r="E29416" t="str">
            <v>C003</v>
          </cell>
          <cell r="G29416">
            <v>3</v>
          </cell>
          <cell r="M29416">
            <v>19.192203703703704</v>
          </cell>
          <cell r="R29416">
            <v>0.24114041095890409</v>
          </cell>
          <cell r="BC29416">
            <v>9428.570430648233</v>
          </cell>
          <cell r="BD29416">
            <v>0</v>
          </cell>
          <cell r="BF29416">
            <v>2759</v>
          </cell>
          <cell r="BG29416">
            <v>1970.7142857142858</v>
          </cell>
          <cell r="BH29416">
            <v>0</v>
          </cell>
          <cell r="BI29416">
            <v>479</v>
          </cell>
          <cell r="BK29416">
            <v>479</v>
          </cell>
          <cell r="BL29416">
            <v>0</v>
          </cell>
        </row>
        <row r="29417">
          <cell r="A29417">
            <v>2836</v>
          </cell>
          <cell r="B29417" t="str">
            <v>BAU</v>
          </cell>
          <cell r="C29417" t="str">
            <v>M510</v>
          </cell>
          <cell r="D29417">
            <v>111</v>
          </cell>
          <cell r="E29417" t="str">
            <v>C005</v>
          </cell>
          <cell r="G29417">
            <v>5</v>
          </cell>
          <cell r="M29417">
            <v>19.192203703703704</v>
          </cell>
          <cell r="R29417">
            <v>0.24114041095890409</v>
          </cell>
          <cell r="BC29417">
            <v>9428.570430648233</v>
          </cell>
          <cell r="BD29417">
            <v>0</v>
          </cell>
          <cell r="BF29417">
            <v>2759</v>
          </cell>
          <cell r="BG29417">
            <v>1970.7142857142858</v>
          </cell>
          <cell r="BH29417">
            <v>0</v>
          </cell>
          <cell r="BI29417">
            <v>479</v>
          </cell>
          <cell r="BK29417">
            <v>479</v>
          </cell>
          <cell r="BL29417">
            <v>0</v>
          </cell>
        </row>
        <row r="29418">
          <cell r="A29418">
            <v>2837</v>
          </cell>
          <cell r="B29418" t="str">
            <v>BAU</v>
          </cell>
          <cell r="C29418" t="str">
            <v>M400</v>
          </cell>
          <cell r="D29418">
            <v>1</v>
          </cell>
          <cell r="M29418">
            <v>5.3279999999999968E-3</v>
          </cell>
          <cell r="R29418">
            <v>1.0571917808219172E-2</v>
          </cell>
          <cell r="BC29418">
            <v>0</v>
          </cell>
          <cell r="BD29418">
            <v>17083.985831331465</v>
          </cell>
          <cell r="BF29418">
            <v>1</v>
          </cell>
          <cell r="BG29418">
            <v>1</v>
          </cell>
          <cell r="BH29418">
            <v>0</v>
          </cell>
          <cell r="BI29418">
            <v>21</v>
          </cell>
          <cell r="BK29418">
            <v>0</v>
          </cell>
          <cell r="BL29418">
            <v>21</v>
          </cell>
        </row>
        <row r="29419">
          <cell r="A29419">
            <v>2837</v>
          </cell>
          <cell r="B29419" t="str">
            <v>Solution A</v>
          </cell>
          <cell r="C29419" t="str">
            <v>M401</v>
          </cell>
          <cell r="D29419">
            <v>2</v>
          </cell>
          <cell r="M29419">
            <v>5.3279999999999968E-3</v>
          </cell>
          <cell r="R29419">
            <v>1.0571917808219172E-2</v>
          </cell>
          <cell r="BC29419">
            <v>0</v>
          </cell>
          <cell r="BD29419">
            <v>17083.985831331465</v>
          </cell>
          <cell r="BF29419">
            <v>1</v>
          </cell>
          <cell r="BG29419">
            <v>1</v>
          </cell>
          <cell r="BH29419">
            <v>0</v>
          </cell>
          <cell r="BI29419">
            <v>21</v>
          </cell>
          <cell r="BK29419">
            <v>0</v>
          </cell>
          <cell r="BL29419">
            <v>18.313953488372093</v>
          </cell>
        </row>
        <row r="29420">
          <cell r="A29420">
            <v>2837</v>
          </cell>
          <cell r="B29420" t="str">
            <v>Solution B</v>
          </cell>
          <cell r="C29420" t="str">
            <v>M402</v>
          </cell>
          <cell r="D29420">
            <v>3</v>
          </cell>
          <cell r="M29420">
            <v>5.3279999999999968E-3</v>
          </cell>
          <cell r="R29420">
            <v>1.0571917808219172E-2</v>
          </cell>
          <cell r="BC29420">
            <v>5191.5999346095614</v>
          </cell>
          <cell r="BD29420">
            <v>0</v>
          </cell>
          <cell r="BF29420">
            <v>1</v>
          </cell>
          <cell r="BG29420">
            <v>1</v>
          </cell>
          <cell r="BH29420">
            <v>0</v>
          </cell>
          <cell r="BI29420">
            <v>21</v>
          </cell>
          <cell r="BK29420">
            <v>6.9383259911894273</v>
          </cell>
          <cell r="BL29420">
            <v>0</v>
          </cell>
        </row>
        <row r="29421">
          <cell r="A29421">
            <v>2837</v>
          </cell>
          <cell r="B29421" t="str">
            <v>Solution C</v>
          </cell>
          <cell r="C29421" t="str">
            <v>M403</v>
          </cell>
          <cell r="D29421">
            <v>4</v>
          </cell>
          <cell r="M29421">
            <v>5.3279999999999968E-3</v>
          </cell>
          <cell r="R29421">
            <v>0</v>
          </cell>
          <cell r="BC29421">
            <v>14692.227814945059</v>
          </cell>
          <cell r="BD29421">
            <v>0</v>
          </cell>
          <cell r="BF29421">
            <v>1</v>
          </cell>
          <cell r="BG29421">
            <v>1</v>
          </cell>
          <cell r="BH29421">
            <v>0</v>
          </cell>
          <cell r="BI29421">
            <v>21</v>
          </cell>
          <cell r="BK29421">
            <v>15.75</v>
          </cell>
          <cell r="BL29421">
            <v>0</v>
          </cell>
        </row>
        <row r="29422">
          <cell r="A29422">
            <v>2837</v>
          </cell>
          <cell r="B29422" t="str">
            <v>Solution E</v>
          </cell>
          <cell r="C29422" t="str">
            <v>M404</v>
          </cell>
          <cell r="D29422">
            <v>5</v>
          </cell>
          <cell r="M29422">
            <v>5.3279999999999968E-3</v>
          </cell>
          <cell r="R29422">
            <v>1.0571917808219172E-2</v>
          </cell>
          <cell r="BC29422">
            <v>2595.7999673047807</v>
          </cell>
          <cell r="BD29422">
            <v>8541.9929156657327</v>
          </cell>
          <cell r="BF29422">
            <v>1</v>
          </cell>
          <cell r="BG29422">
            <v>1</v>
          </cell>
          <cell r="BH29422">
            <v>0</v>
          </cell>
          <cell r="BI29422">
            <v>21</v>
          </cell>
          <cell r="BK29422">
            <v>18.313953488372093</v>
          </cell>
          <cell r="BL29422">
            <v>0</v>
          </cell>
        </row>
        <row r="29423">
          <cell r="A29423">
            <v>2837</v>
          </cell>
          <cell r="B29423" t="str">
            <v>Solution G</v>
          </cell>
          <cell r="C29423" t="str">
            <v>M405</v>
          </cell>
          <cell r="D29423">
            <v>6</v>
          </cell>
          <cell r="M29423">
            <v>5.3279999999999968E-3</v>
          </cell>
          <cell r="R29423">
            <v>1.0571917808219172E-2</v>
          </cell>
          <cell r="BC29423">
            <v>4709.0473765849547</v>
          </cell>
          <cell r="BD29423">
            <v>0</v>
          </cell>
          <cell r="BF29423">
            <v>1</v>
          </cell>
          <cell r="BG29423">
            <v>1</v>
          </cell>
          <cell r="BH29423">
            <v>0</v>
          </cell>
          <cell r="BI29423">
            <v>21</v>
          </cell>
          <cell r="BK29423">
            <v>6.9383259911894273</v>
          </cell>
          <cell r="BL29423">
            <v>0</v>
          </cell>
        </row>
        <row r="29424">
          <cell r="A29424">
            <v>2837</v>
          </cell>
          <cell r="B29424" t="str">
            <v>Solution H</v>
          </cell>
          <cell r="C29424" t="str">
            <v>M406</v>
          </cell>
          <cell r="D29424">
            <v>7</v>
          </cell>
          <cell r="M29424">
            <v>5.3279999999999968E-3</v>
          </cell>
          <cell r="R29424">
            <v>1.0571917808219172E-2</v>
          </cell>
          <cell r="BC29424">
            <v>0</v>
          </cell>
          <cell r="BD29424">
            <v>14692.227814945059</v>
          </cell>
          <cell r="BF29424">
            <v>1</v>
          </cell>
          <cell r="BG29424">
            <v>1</v>
          </cell>
          <cell r="BH29424">
            <v>0</v>
          </cell>
          <cell r="BI29424">
            <v>21</v>
          </cell>
          <cell r="BK29424">
            <v>0</v>
          </cell>
          <cell r="BL29424">
            <v>15.75</v>
          </cell>
        </row>
        <row r="29425">
          <cell r="A29425">
            <v>2837</v>
          </cell>
          <cell r="B29425" t="str">
            <v>Solution I</v>
          </cell>
          <cell r="C29425" t="str">
            <v>M407</v>
          </cell>
          <cell r="D29425">
            <v>8</v>
          </cell>
          <cell r="M29425">
            <v>5.3279999999999968E-3</v>
          </cell>
          <cell r="R29425">
            <v>1.0571917808219172E-2</v>
          </cell>
          <cell r="BC29425">
            <v>0</v>
          </cell>
          <cell r="BD29425">
            <v>22603.427407607782</v>
          </cell>
          <cell r="BF29425">
            <v>1</v>
          </cell>
          <cell r="BG29425">
            <v>1</v>
          </cell>
          <cell r="BH29425">
            <v>0</v>
          </cell>
          <cell r="BI29425">
            <v>21</v>
          </cell>
          <cell r="BK29425">
            <v>0</v>
          </cell>
          <cell r="BL29425">
            <v>24.23076923076923</v>
          </cell>
        </row>
        <row r="29426">
          <cell r="A29426">
            <v>2837</v>
          </cell>
          <cell r="B29426" t="str">
            <v>Solution J</v>
          </cell>
          <cell r="C29426" t="str">
            <v>M408</v>
          </cell>
          <cell r="D29426">
            <v>9</v>
          </cell>
          <cell r="M29426">
            <v>5.3279999999999968E-3</v>
          </cell>
          <cell r="R29426">
            <v>1.0571917808219172E-2</v>
          </cell>
          <cell r="BC29426">
            <v>6472.347055041876</v>
          </cell>
          <cell r="BD29426">
            <v>0</v>
          </cell>
          <cell r="BF29426">
            <v>1</v>
          </cell>
          <cell r="BG29426">
            <v>1</v>
          </cell>
          <cell r="BH29426">
            <v>0</v>
          </cell>
          <cell r="BI29426">
            <v>21</v>
          </cell>
          <cell r="BK29426">
            <v>6.9383259911894273</v>
          </cell>
          <cell r="BL29426">
            <v>0</v>
          </cell>
        </row>
        <row r="29427">
          <cell r="A29427">
            <v>2837</v>
          </cell>
          <cell r="B29427" t="str">
            <v>BAU</v>
          </cell>
          <cell r="C29427" t="str">
            <v>M472</v>
          </cell>
          <cell r="D29427">
            <v>73</v>
          </cell>
          <cell r="M29427">
            <v>5.3279999999999968E-3</v>
          </cell>
          <cell r="R29427">
            <v>1.0571917808219172E-2</v>
          </cell>
          <cell r="BC29427">
            <v>0</v>
          </cell>
          <cell r="BD29427">
            <v>17083.985831331465</v>
          </cell>
          <cell r="BF29427">
            <v>1</v>
          </cell>
          <cell r="BG29427">
            <v>1</v>
          </cell>
          <cell r="BH29427">
            <v>0</v>
          </cell>
          <cell r="BI29427">
            <v>21</v>
          </cell>
          <cell r="BK29427">
            <v>0</v>
          </cell>
          <cell r="BL29427">
            <v>21</v>
          </cell>
        </row>
        <row r="29428">
          <cell r="A29428">
            <v>2837</v>
          </cell>
          <cell r="B29428" t="str">
            <v>Solution A</v>
          </cell>
          <cell r="C29428" t="str">
            <v>M473</v>
          </cell>
          <cell r="D29428">
            <v>74</v>
          </cell>
          <cell r="M29428">
            <v>5.3279999999999968E-3</v>
          </cell>
          <cell r="R29428">
            <v>1.0571917808219172E-2</v>
          </cell>
          <cell r="BC29428">
            <v>0</v>
          </cell>
          <cell r="BD29428">
            <v>17083.985831331465</v>
          </cell>
          <cell r="BF29428">
            <v>1</v>
          </cell>
          <cell r="BG29428">
            <v>1</v>
          </cell>
          <cell r="BH29428">
            <v>0</v>
          </cell>
          <cell r="BI29428">
            <v>21</v>
          </cell>
          <cell r="BK29428">
            <v>0</v>
          </cell>
          <cell r="BL29428">
            <v>18.313953488372093</v>
          </cell>
        </row>
        <row r="29429">
          <cell r="A29429">
            <v>2837</v>
          </cell>
          <cell r="B29429" t="str">
            <v>Solution B</v>
          </cell>
          <cell r="C29429" t="str">
            <v>M474</v>
          </cell>
          <cell r="D29429">
            <v>75</v>
          </cell>
          <cell r="M29429">
            <v>5.3279999999999968E-3</v>
          </cell>
          <cell r="R29429">
            <v>1.0571917808219172E-2</v>
          </cell>
          <cell r="BC29429">
            <v>5191.5999346095614</v>
          </cell>
          <cell r="BD29429">
            <v>0</v>
          </cell>
          <cell r="BF29429">
            <v>1</v>
          </cell>
          <cell r="BG29429">
            <v>1</v>
          </cell>
          <cell r="BH29429">
            <v>0</v>
          </cell>
          <cell r="BI29429">
            <v>21</v>
          </cell>
          <cell r="BK29429">
            <v>6.9383259911894273</v>
          </cell>
          <cell r="BL29429">
            <v>0</v>
          </cell>
        </row>
        <row r="29430">
          <cell r="A29430">
            <v>2837</v>
          </cell>
          <cell r="B29430" t="str">
            <v>Solution C</v>
          </cell>
          <cell r="C29430" t="str">
            <v>M475</v>
          </cell>
          <cell r="D29430">
            <v>76</v>
          </cell>
          <cell r="M29430">
            <v>5.3279999999999968E-3</v>
          </cell>
          <cell r="R29430">
            <v>0</v>
          </cell>
          <cell r="BC29430">
            <v>14692.227814945059</v>
          </cell>
          <cell r="BD29430">
            <v>0</v>
          </cell>
          <cell r="BF29430">
            <v>1</v>
          </cell>
          <cell r="BG29430">
            <v>1</v>
          </cell>
          <cell r="BH29430">
            <v>0</v>
          </cell>
          <cell r="BI29430">
            <v>21</v>
          </cell>
          <cell r="BK29430">
            <v>15.75</v>
          </cell>
          <cell r="BL29430">
            <v>0</v>
          </cell>
        </row>
        <row r="29431">
          <cell r="A29431">
            <v>2837</v>
          </cell>
          <cell r="B29431" t="str">
            <v>Solution E</v>
          </cell>
          <cell r="C29431" t="str">
            <v>M476</v>
          </cell>
          <cell r="D29431">
            <v>77</v>
          </cell>
          <cell r="M29431">
            <v>5.3279999999999968E-3</v>
          </cell>
          <cell r="R29431">
            <v>1.0571917808219172E-2</v>
          </cell>
          <cell r="BC29431">
            <v>2595.7999673047807</v>
          </cell>
          <cell r="BD29431">
            <v>8541.9929156657327</v>
          </cell>
          <cell r="BF29431">
            <v>1</v>
          </cell>
          <cell r="BG29431">
            <v>1</v>
          </cell>
          <cell r="BH29431">
            <v>0</v>
          </cell>
          <cell r="BI29431">
            <v>21</v>
          </cell>
          <cell r="BK29431">
            <v>18.313953488372093</v>
          </cell>
          <cell r="BL29431">
            <v>0</v>
          </cell>
        </row>
        <row r="29432">
          <cell r="A29432">
            <v>2837</v>
          </cell>
          <cell r="B29432" t="str">
            <v>Solution G</v>
          </cell>
          <cell r="C29432" t="str">
            <v>M477</v>
          </cell>
          <cell r="D29432">
            <v>78</v>
          </cell>
          <cell r="M29432">
            <v>5.3279999999999968E-3</v>
          </cell>
          <cell r="R29432">
            <v>1.0571917808219172E-2</v>
          </cell>
          <cell r="BC29432">
            <v>4709.0473765849547</v>
          </cell>
          <cell r="BD29432">
            <v>0</v>
          </cell>
          <cell r="BF29432">
            <v>1</v>
          </cell>
          <cell r="BG29432">
            <v>1</v>
          </cell>
          <cell r="BH29432">
            <v>0</v>
          </cell>
          <cell r="BI29432">
            <v>21</v>
          </cell>
          <cell r="BK29432">
            <v>6.9383259911894273</v>
          </cell>
          <cell r="BL29432">
            <v>0</v>
          </cell>
        </row>
        <row r="29433">
          <cell r="A29433">
            <v>2837</v>
          </cell>
          <cell r="B29433" t="str">
            <v>Solution H</v>
          </cell>
          <cell r="C29433" t="str">
            <v>M478</v>
          </cell>
          <cell r="D29433">
            <v>79</v>
          </cell>
          <cell r="M29433">
            <v>5.3279999999999968E-3</v>
          </cell>
          <cell r="R29433">
            <v>1.0571917808219172E-2</v>
          </cell>
          <cell r="BC29433">
            <v>0</v>
          </cell>
          <cell r="BD29433">
            <v>14692.227814945059</v>
          </cell>
          <cell r="BF29433">
            <v>1</v>
          </cell>
          <cell r="BG29433">
            <v>1</v>
          </cell>
          <cell r="BH29433">
            <v>0</v>
          </cell>
          <cell r="BI29433">
            <v>21</v>
          </cell>
          <cell r="BK29433">
            <v>0</v>
          </cell>
          <cell r="BL29433">
            <v>15.75</v>
          </cell>
        </row>
        <row r="29434">
          <cell r="A29434">
            <v>2837</v>
          </cell>
          <cell r="B29434" t="str">
            <v>Solution I</v>
          </cell>
          <cell r="C29434" t="str">
            <v>M479</v>
          </cell>
          <cell r="D29434">
            <v>80</v>
          </cell>
          <cell r="M29434">
            <v>5.3279999999999968E-3</v>
          </cell>
          <cell r="R29434">
            <v>1.0571917808219172E-2</v>
          </cell>
          <cell r="BC29434">
            <v>0</v>
          </cell>
          <cell r="BD29434">
            <v>22603.427407607782</v>
          </cell>
          <cell r="BF29434">
            <v>1</v>
          </cell>
          <cell r="BG29434">
            <v>1</v>
          </cell>
          <cell r="BH29434">
            <v>0</v>
          </cell>
          <cell r="BI29434">
            <v>21</v>
          </cell>
          <cell r="BK29434">
            <v>0</v>
          </cell>
          <cell r="BL29434">
            <v>24.23076923076923</v>
          </cell>
        </row>
        <row r="29435">
          <cell r="A29435">
            <v>2837</v>
          </cell>
          <cell r="B29435" t="str">
            <v>Solution J</v>
          </cell>
          <cell r="C29435" t="str">
            <v>M480</v>
          </cell>
          <cell r="D29435">
            <v>81</v>
          </cell>
          <cell r="M29435">
            <v>5.3279999999999968E-3</v>
          </cell>
          <cell r="R29435">
            <v>1.0571917808219172E-2</v>
          </cell>
          <cell r="BC29435">
            <v>6472.347055041876</v>
          </cell>
          <cell r="BD29435">
            <v>0</v>
          </cell>
          <cell r="BF29435">
            <v>1</v>
          </cell>
          <cell r="BG29435">
            <v>1</v>
          </cell>
          <cell r="BH29435">
            <v>0</v>
          </cell>
          <cell r="BI29435">
            <v>21</v>
          </cell>
          <cell r="BK29435">
            <v>6.9383259911894273</v>
          </cell>
          <cell r="BL29435">
            <v>0</v>
          </cell>
        </row>
        <row r="29436">
          <cell r="A29436">
            <v>2838</v>
          </cell>
          <cell r="B29436" t="str">
            <v>BAU</v>
          </cell>
          <cell r="C29436" t="str">
            <v>M409</v>
          </cell>
          <cell r="D29436">
            <v>10</v>
          </cell>
          <cell r="M29436">
            <v>1.3140000000000011E-2</v>
          </cell>
          <cell r="R29436">
            <v>4.228767123287671E-2</v>
          </cell>
          <cell r="BC29436">
            <v>9142.2520015375649</v>
          </cell>
          <cell r="BD29436">
            <v>0</v>
          </cell>
          <cell r="BF29436">
            <v>3</v>
          </cell>
          <cell r="BG29436">
            <v>3</v>
          </cell>
          <cell r="BH29436">
            <v>0</v>
          </cell>
          <cell r="BI29436">
            <v>84</v>
          </cell>
          <cell r="BK29436">
            <v>84</v>
          </cell>
          <cell r="BL29436">
            <v>0</v>
          </cell>
        </row>
        <row r="29437">
          <cell r="A29437">
            <v>2838</v>
          </cell>
          <cell r="B29437" t="str">
            <v>Solution D</v>
          </cell>
          <cell r="C29437" t="str">
            <v>M410</v>
          </cell>
          <cell r="D29437">
            <v>11</v>
          </cell>
          <cell r="M29437">
            <v>1.3140000000000011E-2</v>
          </cell>
          <cell r="R29437">
            <v>4.228767123287671E-2</v>
          </cell>
          <cell r="BC29437">
            <v>3230.4777390592103</v>
          </cell>
          <cell r="BD29437">
            <v>0</v>
          </cell>
          <cell r="BF29437">
            <v>3</v>
          </cell>
          <cell r="BG29437">
            <v>3</v>
          </cell>
          <cell r="BH29437">
            <v>0</v>
          </cell>
          <cell r="BI29437">
            <v>84</v>
          </cell>
          <cell r="BK29437">
            <v>27.753303964757709</v>
          </cell>
          <cell r="BL29437">
            <v>0</v>
          </cell>
        </row>
        <row r="29438">
          <cell r="A29438">
            <v>2838</v>
          </cell>
          <cell r="B29438" t="str">
            <v>BAU</v>
          </cell>
          <cell r="C29438" t="str">
            <v>M481</v>
          </cell>
          <cell r="D29438">
            <v>82</v>
          </cell>
          <cell r="M29438">
            <v>1.3140000000000011E-2</v>
          </cell>
          <cell r="R29438">
            <v>4.228767123287671E-2</v>
          </cell>
          <cell r="BC29438">
            <v>9142.2520015375649</v>
          </cell>
          <cell r="BD29438">
            <v>0</v>
          </cell>
          <cell r="BF29438">
            <v>3</v>
          </cell>
          <cell r="BG29438">
            <v>3</v>
          </cell>
          <cell r="BH29438">
            <v>0</v>
          </cell>
          <cell r="BI29438">
            <v>84</v>
          </cell>
          <cell r="BK29438">
            <v>84</v>
          </cell>
          <cell r="BL29438">
            <v>0</v>
          </cell>
        </row>
        <row r="29439">
          <cell r="A29439">
            <v>2838</v>
          </cell>
          <cell r="B29439" t="str">
            <v>Solution D</v>
          </cell>
          <cell r="C29439" t="str">
            <v>M482</v>
          </cell>
          <cell r="D29439">
            <v>83</v>
          </cell>
          <cell r="M29439">
            <v>1.3140000000000011E-2</v>
          </cell>
          <cell r="R29439">
            <v>4.228767123287671E-2</v>
          </cell>
          <cell r="BC29439">
            <v>3230.4777390592103</v>
          </cell>
          <cell r="BD29439">
            <v>0</v>
          </cell>
          <cell r="BF29439">
            <v>3</v>
          </cell>
          <cell r="BG29439">
            <v>3</v>
          </cell>
          <cell r="BH29439">
            <v>0</v>
          </cell>
          <cell r="BI29439">
            <v>84</v>
          </cell>
          <cell r="BK29439">
            <v>27.753303964757709</v>
          </cell>
          <cell r="BL29439">
            <v>0</v>
          </cell>
        </row>
        <row r="29440">
          <cell r="A29440">
            <v>2840</v>
          </cell>
          <cell r="B29440" t="str">
            <v>BAU</v>
          </cell>
          <cell r="C29440" t="str">
            <v>M438</v>
          </cell>
          <cell r="D29440">
            <v>39</v>
          </cell>
          <cell r="E29440" t="str">
            <v>C003</v>
          </cell>
          <cell r="G29440">
            <v>3</v>
          </cell>
          <cell r="M29440">
            <v>13.757533333333335</v>
          </cell>
          <cell r="R29440">
            <v>6.1130136986301369E-2</v>
          </cell>
          <cell r="BC29440">
            <v>2792.3114831331945</v>
          </cell>
          <cell r="BD29440">
            <v>0</v>
          </cell>
          <cell r="BF29440">
            <v>1880</v>
          </cell>
          <cell r="BG29440">
            <v>1611.4285714285713</v>
          </cell>
          <cell r="BH29440">
            <v>0</v>
          </cell>
          <cell r="BI29440">
            <v>170</v>
          </cell>
          <cell r="BK29440">
            <v>170</v>
          </cell>
          <cell r="BL29440">
            <v>0</v>
          </cell>
        </row>
        <row r="29441">
          <cell r="A29441">
            <v>2840</v>
          </cell>
          <cell r="B29441" t="str">
            <v>BAU</v>
          </cell>
          <cell r="C29441" t="str">
            <v>M510</v>
          </cell>
          <cell r="D29441">
            <v>111</v>
          </cell>
          <cell r="E29441" t="str">
            <v>C005</v>
          </cell>
          <cell r="G29441">
            <v>5</v>
          </cell>
          <cell r="M29441">
            <v>13.757533333333335</v>
          </cell>
          <cell r="R29441">
            <v>6.1130136986301369E-2</v>
          </cell>
          <cell r="BC29441">
            <v>2792.3114831331945</v>
          </cell>
          <cell r="BD29441">
            <v>0</v>
          </cell>
          <cell r="BF29441">
            <v>1880</v>
          </cell>
          <cell r="BG29441">
            <v>1611.4285714285713</v>
          </cell>
          <cell r="BH29441">
            <v>0</v>
          </cell>
          <cell r="BI29441">
            <v>170</v>
          </cell>
          <cell r="BK29441">
            <v>170</v>
          </cell>
          <cell r="BL29441">
            <v>0</v>
          </cell>
        </row>
        <row r="29442">
          <cell r="A29442">
            <v>2841</v>
          </cell>
          <cell r="B29442" t="str">
            <v>BAU</v>
          </cell>
          <cell r="C29442" t="str">
            <v>M400</v>
          </cell>
          <cell r="D29442">
            <v>1</v>
          </cell>
          <cell r="M29442">
            <v>0</v>
          </cell>
          <cell r="R29442">
            <v>4.480479452054794E-2</v>
          </cell>
          <cell r="BC29442">
            <v>0</v>
          </cell>
          <cell r="BD29442">
            <v>5603.6227933252067</v>
          </cell>
          <cell r="BF29442">
            <v>0</v>
          </cell>
          <cell r="BG29442">
            <v>0</v>
          </cell>
          <cell r="BH29442">
            <v>0</v>
          </cell>
          <cell r="BI29442">
            <v>89</v>
          </cell>
          <cell r="BK29442">
            <v>0</v>
          </cell>
          <cell r="BL29442">
            <v>89</v>
          </cell>
        </row>
        <row r="29443">
          <cell r="A29443">
            <v>2841</v>
          </cell>
          <cell r="B29443" t="str">
            <v>Solution A</v>
          </cell>
          <cell r="C29443" t="str">
            <v>M401</v>
          </cell>
          <cell r="D29443">
            <v>2</v>
          </cell>
          <cell r="M29443">
            <v>0</v>
          </cell>
          <cell r="R29443">
            <v>4.480479452054794E-2</v>
          </cell>
          <cell r="BC29443">
            <v>0</v>
          </cell>
          <cell r="BD29443">
            <v>5603.6227933252067</v>
          </cell>
          <cell r="BF29443">
            <v>0</v>
          </cell>
          <cell r="BG29443">
            <v>0</v>
          </cell>
          <cell r="BH29443">
            <v>0</v>
          </cell>
          <cell r="BI29443">
            <v>89</v>
          </cell>
          <cell r="BK29443">
            <v>0</v>
          </cell>
          <cell r="BL29443">
            <v>77.616279069767444</v>
          </cell>
        </row>
        <row r="29444">
          <cell r="A29444">
            <v>2841</v>
          </cell>
          <cell r="B29444" t="str">
            <v>Solution B</v>
          </cell>
          <cell r="C29444" t="str">
            <v>M402</v>
          </cell>
          <cell r="D29444">
            <v>3</v>
          </cell>
          <cell r="M29444">
            <v>0</v>
          </cell>
          <cell r="R29444">
            <v>4.480479452054794E-2</v>
          </cell>
          <cell r="BC29444">
            <v>1702.8677039786846</v>
          </cell>
          <cell r="BD29444">
            <v>0</v>
          </cell>
          <cell r="BF29444">
            <v>0</v>
          </cell>
          <cell r="BG29444">
            <v>0</v>
          </cell>
          <cell r="BH29444">
            <v>0</v>
          </cell>
          <cell r="BI29444">
            <v>89</v>
          </cell>
          <cell r="BK29444">
            <v>29.405286343612335</v>
          </cell>
          <cell r="BL29444">
            <v>0</v>
          </cell>
        </row>
        <row r="29445">
          <cell r="A29445">
            <v>2841</v>
          </cell>
          <cell r="B29445" t="str">
            <v>Solution C</v>
          </cell>
          <cell r="C29445" t="str">
            <v>M403</v>
          </cell>
          <cell r="D29445">
            <v>4</v>
          </cell>
          <cell r="M29445">
            <v>0</v>
          </cell>
          <cell r="R29445">
            <v>0</v>
          </cell>
          <cell r="BC29445">
            <v>4819.1156022596779</v>
          </cell>
          <cell r="BD29445">
            <v>0</v>
          </cell>
          <cell r="BF29445">
            <v>0</v>
          </cell>
          <cell r="BG29445">
            <v>0</v>
          </cell>
          <cell r="BH29445">
            <v>0</v>
          </cell>
          <cell r="BI29445">
            <v>89</v>
          </cell>
          <cell r="BK29445">
            <v>66.75</v>
          </cell>
          <cell r="BL29445">
            <v>0</v>
          </cell>
        </row>
        <row r="29446">
          <cell r="A29446">
            <v>2841</v>
          </cell>
          <cell r="B29446" t="str">
            <v>Solution E</v>
          </cell>
          <cell r="C29446" t="str">
            <v>M404</v>
          </cell>
          <cell r="D29446">
            <v>5</v>
          </cell>
          <cell r="M29446">
            <v>0</v>
          </cell>
          <cell r="R29446">
            <v>4.480479452054794E-2</v>
          </cell>
          <cell r="BC29446">
            <v>851.43385198934232</v>
          </cell>
          <cell r="BD29446">
            <v>2801.8113966626033</v>
          </cell>
          <cell r="BF29446">
            <v>0</v>
          </cell>
          <cell r="BG29446">
            <v>0</v>
          </cell>
          <cell r="BH29446">
            <v>0</v>
          </cell>
          <cell r="BI29446">
            <v>89</v>
          </cell>
          <cell r="BK29446">
            <v>77.616279069767444</v>
          </cell>
          <cell r="BL29446">
            <v>0</v>
          </cell>
        </row>
        <row r="29447">
          <cell r="A29447">
            <v>2841</v>
          </cell>
          <cell r="B29447" t="str">
            <v>Solution G</v>
          </cell>
          <cell r="C29447" t="str">
            <v>M405</v>
          </cell>
          <cell r="D29447">
            <v>6</v>
          </cell>
          <cell r="M29447">
            <v>0</v>
          </cell>
          <cell r="R29447">
            <v>4.480479452054794E-2</v>
          </cell>
          <cell r="BC29447">
            <v>1544.588334057589</v>
          </cell>
          <cell r="BD29447">
            <v>0</v>
          </cell>
          <cell r="BF29447">
            <v>0</v>
          </cell>
          <cell r="BG29447">
            <v>0</v>
          </cell>
          <cell r="BH29447">
            <v>0</v>
          </cell>
          <cell r="BI29447">
            <v>89</v>
          </cell>
          <cell r="BK29447">
            <v>29.405286343612335</v>
          </cell>
          <cell r="BL29447">
            <v>0</v>
          </cell>
        </row>
        <row r="29448">
          <cell r="A29448">
            <v>2841</v>
          </cell>
          <cell r="B29448" t="str">
            <v>Solution H</v>
          </cell>
          <cell r="C29448" t="str">
            <v>M406</v>
          </cell>
          <cell r="D29448">
            <v>7</v>
          </cell>
          <cell r="M29448">
            <v>0</v>
          </cell>
          <cell r="R29448">
            <v>4.480479452054794E-2</v>
          </cell>
          <cell r="BC29448">
            <v>0</v>
          </cell>
          <cell r="BD29448">
            <v>4819.1156022596779</v>
          </cell>
          <cell r="BF29448">
            <v>0</v>
          </cell>
          <cell r="BG29448">
            <v>0</v>
          </cell>
          <cell r="BH29448">
            <v>0</v>
          </cell>
          <cell r="BI29448">
            <v>89</v>
          </cell>
          <cell r="BK29448">
            <v>0</v>
          </cell>
          <cell r="BL29448">
            <v>66.75</v>
          </cell>
        </row>
        <row r="29449">
          <cell r="A29449">
            <v>2841</v>
          </cell>
          <cell r="B29449" t="str">
            <v>Solution I</v>
          </cell>
          <cell r="C29449" t="str">
            <v>M407</v>
          </cell>
          <cell r="D29449">
            <v>8</v>
          </cell>
          <cell r="M29449">
            <v>0</v>
          </cell>
          <cell r="R29449">
            <v>4.480479452054794E-2</v>
          </cell>
          <cell r="BC29449">
            <v>0</v>
          </cell>
          <cell r="BD29449">
            <v>7414.0240034764274</v>
          </cell>
          <cell r="BF29449">
            <v>0</v>
          </cell>
          <cell r="BG29449">
            <v>0</v>
          </cell>
          <cell r="BH29449">
            <v>0</v>
          </cell>
          <cell r="BI29449">
            <v>89</v>
          </cell>
          <cell r="BK29449">
            <v>0</v>
          </cell>
          <cell r="BL29449">
            <v>102.69230769230769</v>
          </cell>
        </row>
        <row r="29450">
          <cell r="A29450">
            <v>2841</v>
          </cell>
          <cell r="B29450" t="str">
            <v>Solution J</v>
          </cell>
          <cell r="C29450" t="str">
            <v>M408</v>
          </cell>
          <cell r="D29450">
            <v>9</v>
          </cell>
          <cell r="M29450">
            <v>0</v>
          </cell>
          <cell r="R29450">
            <v>4.480479452054794E-2</v>
          </cell>
          <cell r="BC29450">
            <v>2122.9584150923693</v>
          </cell>
          <cell r="BD29450">
            <v>0</v>
          </cell>
          <cell r="BF29450">
            <v>0</v>
          </cell>
          <cell r="BG29450">
            <v>0</v>
          </cell>
          <cell r="BH29450">
            <v>0</v>
          </cell>
          <cell r="BI29450">
            <v>89</v>
          </cell>
          <cell r="BK29450">
            <v>29.405286343612335</v>
          </cell>
          <cell r="BL29450">
            <v>0</v>
          </cell>
        </row>
        <row r="29451">
          <cell r="A29451">
            <v>2841</v>
          </cell>
          <cell r="B29451" t="str">
            <v>BAU</v>
          </cell>
          <cell r="C29451" t="str">
            <v>M472</v>
          </cell>
          <cell r="D29451">
            <v>73</v>
          </cell>
          <cell r="M29451">
            <v>0</v>
          </cell>
          <cell r="R29451">
            <v>4.480479452054794E-2</v>
          </cell>
          <cell r="BC29451">
            <v>0</v>
          </cell>
          <cell r="BD29451">
            <v>5603.6227933252067</v>
          </cell>
          <cell r="BF29451">
            <v>0</v>
          </cell>
          <cell r="BG29451">
            <v>0</v>
          </cell>
          <cell r="BH29451">
            <v>0</v>
          </cell>
          <cell r="BI29451">
            <v>89</v>
          </cell>
          <cell r="BK29451">
            <v>0</v>
          </cell>
          <cell r="BL29451">
            <v>89</v>
          </cell>
        </row>
        <row r="29452">
          <cell r="A29452">
            <v>2841</v>
          </cell>
          <cell r="B29452" t="str">
            <v>Solution A</v>
          </cell>
          <cell r="C29452" t="str">
            <v>M473</v>
          </cell>
          <cell r="D29452">
            <v>74</v>
          </cell>
          <cell r="M29452">
            <v>0</v>
          </cell>
          <cell r="R29452">
            <v>4.480479452054794E-2</v>
          </cell>
          <cell r="BC29452">
            <v>0</v>
          </cell>
          <cell r="BD29452">
            <v>5603.6227933252067</v>
          </cell>
          <cell r="BF29452">
            <v>0</v>
          </cell>
          <cell r="BG29452">
            <v>0</v>
          </cell>
          <cell r="BH29452">
            <v>0</v>
          </cell>
          <cell r="BI29452">
            <v>89</v>
          </cell>
          <cell r="BK29452">
            <v>0</v>
          </cell>
          <cell r="BL29452">
            <v>77.616279069767444</v>
          </cell>
        </row>
        <row r="29453">
          <cell r="A29453">
            <v>2841</v>
          </cell>
          <cell r="B29453" t="str">
            <v>Solution B</v>
          </cell>
          <cell r="C29453" t="str">
            <v>M474</v>
          </cell>
          <cell r="D29453">
            <v>75</v>
          </cell>
          <cell r="M29453">
            <v>0</v>
          </cell>
          <cell r="R29453">
            <v>4.480479452054794E-2</v>
          </cell>
          <cell r="BC29453">
            <v>1702.8677039786846</v>
          </cell>
          <cell r="BD29453">
            <v>0</v>
          </cell>
          <cell r="BF29453">
            <v>0</v>
          </cell>
          <cell r="BG29453">
            <v>0</v>
          </cell>
          <cell r="BH29453">
            <v>0</v>
          </cell>
          <cell r="BI29453">
            <v>89</v>
          </cell>
          <cell r="BK29453">
            <v>29.405286343612335</v>
          </cell>
          <cell r="BL29453">
            <v>0</v>
          </cell>
        </row>
        <row r="29454">
          <cell r="A29454">
            <v>2841</v>
          </cell>
          <cell r="B29454" t="str">
            <v>Solution C</v>
          </cell>
          <cell r="C29454" t="str">
            <v>M475</v>
          </cell>
          <cell r="D29454">
            <v>76</v>
          </cell>
          <cell r="M29454">
            <v>0</v>
          </cell>
          <cell r="R29454">
            <v>0</v>
          </cell>
          <cell r="BC29454">
            <v>4819.1156022596779</v>
          </cell>
          <cell r="BD29454">
            <v>0</v>
          </cell>
          <cell r="BF29454">
            <v>0</v>
          </cell>
          <cell r="BG29454">
            <v>0</v>
          </cell>
          <cell r="BH29454">
            <v>0</v>
          </cell>
          <cell r="BI29454">
            <v>89</v>
          </cell>
          <cell r="BK29454">
            <v>66.75</v>
          </cell>
          <cell r="BL29454">
            <v>0</v>
          </cell>
        </row>
        <row r="29455">
          <cell r="A29455">
            <v>2841</v>
          </cell>
          <cell r="B29455" t="str">
            <v>Solution E</v>
          </cell>
          <cell r="C29455" t="str">
            <v>M476</v>
          </cell>
          <cell r="D29455">
            <v>77</v>
          </cell>
          <cell r="M29455">
            <v>0</v>
          </cell>
          <cell r="R29455">
            <v>4.480479452054794E-2</v>
          </cell>
          <cell r="BC29455">
            <v>851.43385198934232</v>
          </cell>
          <cell r="BD29455">
            <v>2801.8113966626033</v>
          </cell>
          <cell r="BF29455">
            <v>0</v>
          </cell>
          <cell r="BG29455">
            <v>0</v>
          </cell>
          <cell r="BH29455">
            <v>0</v>
          </cell>
          <cell r="BI29455">
            <v>89</v>
          </cell>
          <cell r="BK29455">
            <v>77.616279069767444</v>
          </cell>
          <cell r="BL29455">
            <v>0</v>
          </cell>
        </row>
        <row r="29456">
          <cell r="A29456">
            <v>2841</v>
          </cell>
          <cell r="B29456" t="str">
            <v>Solution G</v>
          </cell>
          <cell r="C29456" t="str">
            <v>M477</v>
          </cell>
          <cell r="D29456">
            <v>78</v>
          </cell>
          <cell r="M29456">
            <v>0</v>
          </cell>
          <cell r="R29456">
            <v>4.480479452054794E-2</v>
          </cell>
          <cell r="BC29456">
            <v>1544.588334057589</v>
          </cell>
          <cell r="BD29456">
            <v>0</v>
          </cell>
          <cell r="BF29456">
            <v>0</v>
          </cell>
          <cell r="BG29456">
            <v>0</v>
          </cell>
          <cell r="BH29456">
            <v>0</v>
          </cell>
          <cell r="BI29456">
            <v>89</v>
          </cell>
          <cell r="BK29456">
            <v>29.405286343612335</v>
          </cell>
          <cell r="BL29456">
            <v>0</v>
          </cell>
        </row>
        <row r="29457">
          <cell r="A29457">
            <v>2841</v>
          </cell>
          <cell r="B29457" t="str">
            <v>Solution H</v>
          </cell>
          <cell r="C29457" t="str">
            <v>M478</v>
          </cell>
          <cell r="D29457">
            <v>79</v>
          </cell>
          <cell r="M29457">
            <v>0</v>
          </cell>
          <cell r="R29457">
            <v>4.480479452054794E-2</v>
          </cell>
          <cell r="BC29457">
            <v>0</v>
          </cell>
          <cell r="BD29457">
            <v>4819.1156022596779</v>
          </cell>
          <cell r="BF29457">
            <v>0</v>
          </cell>
          <cell r="BG29457">
            <v>0</v>
          </cell>
          <cell r="BH29457">
            <v>0</v>
          </cell>
          <cell r="BI29457">
            <v>89</v>
          </cell>
          <cell r="BK29457">
            <v>0</v>
          </cell>
          <cell r="BL29457">
            <v>66.75</v>
          </cell>
        </row>
        <row r="29458">
          <cell r="A29458">
            <v>2841</v>
          </cell>
          <cell r="B29458" t="str">
            <v>Solution I</v>
          </cell>
          <cell r="C29458" t="str">
            <v>M479</v>
          </cell>
          <cell r="D29458">
            <v>80</v>
          </cell>
          <cell r="M29458">
            <v>0</v>
          </cell>
          <cell r="R29458">
            <v>4.480479452054794E-2</v>
          </cell>
          <cell r="BC29458">
            <v>0</v>
          </cell>
          <cell r="BD29458">
            <v>7414.0240034764274</v>
          </cell>
          <cell r="BF29458">
            <v>0</v>
          </cell>
          <cell r="BG29458">
            <v>0</v>
          </cell>
          <cell r="BH29458">
            <v>0</v>
          </cell>
          <cell r="BI29458">
            <v>89</v>
          </cell>
          <cell r="BK29458">
            <v>0</v>
          </cell>
          <cell r="BL29458">
            <v>102.69230769230769</v>
          </cell>
        </row>
        <row r="29459">
          <cell r="A29459">
            <v>2841</v>
          </cell>
          <cell r="B29459" t="str">
            <v>Solution J</v>
          </cell>
          <cell r="C29459" t="str">
            <v>M480</v>
          </cell>
          <cell r="D29459">
            <v>81</v>
          </cell>
          <cell r="M29459">
            <v>0</v>
          </cell>
          <cell r="R29459">
            <v>4.480479452054794E-2</v>
          </cell>
          <cell r="BC29459">
            <v>2122.9584150923693</v>
          </cell>
          <cell r="BD29459">
            <v>0</v>
          </cell>
          <cell r="BF29459">
            <v>0</v>
          </cell>
          <cell r="BG29459">
            <v>0</v>
          </cell>
          <cell r="BH29459">
            <v>0</v>
          </cell>
          <cell r="BI29459">
            <v>89</v>
          </cell>
          <cell r="BK29459">
            <v>29.405286343612335</v>
          </cell>
          <cell r="BL29459">
            <v>0</v>
          </cell>
        </row>
        <row r="29460">
          <cell r="A29460">
            <v>2842</v>
          </cell>
          <cell r="B29460" t="str">
            <v>BAU</v>
          </cell>
          <cell r="C29460" t="str">
            <v>M400</v>
          </cell>
          <cell r="D29460">
            <v>1</v>
          </cell>
          <cell r="M29460">
            <v>2.2800000000000001E-2</v>
          </cell>
          <cell r="R29460">
            <v>1.208219178082192E-2</v>
          </cell>
          <cell r="BC29460">
            <v>0</v>
          </cell>
          <cell r="BD29460">
            <v>10847.606601925208</v>
          </cell>
          <cell r="BF29460">
            <v>5</v>
          </cell>
          <cell r="BG29460">
            <v>5</v>
          </cell>
          <cell r="BH29460">
            <v>0</v>
          </cell>
          <cell r="BI29460">
            <v>24</v>
          </cell>
          <cell r="BK29460">
            <v>0</v>
          </cell>
          <cell r="BL29460">
            <v>24</v>
          </cell>
        </row>
        <row r="29461">
          <cell r="A29461">
            <v>2842</v>
          </cell>
          <cell r="B29461" t="str">
            <v>Solution A</v>
          </cell>
          <cell r="C29461" t="str">
            <v>M401</v>
          </cell>
          <cell r="D29461">
            <v>2</v>
          </cell>
          <cell r="M29461">
            <v>2.2800000000000001E-2</v>
          </cell>
          <cell r="R29461">
            <v>1.208219178082192E-2</v>
          </cell>
          <cell r="BC29461">
            <v>0</v>
          </cell>
          <cell r="BD29461">
            <v>10847.606601925208</v>
          </cell>
          <cell r="BF29461">
            <v>5</v>
          </cell>
          <cell r="BG29461">
            <v>5</v>
          </cell>
          <cell r="BH29461">
            <v>0</v>
          </cell>
          <cell r="BI29461">
            <v>24</v>
          </cell>
          <cell r="BK29461">
            <v>0</v>
          </cell>
          <cell r="BL29461">
            <v>20.930232558139537</v>
          </cell>
        </row>
        <row r="29462">
          <cell r="A29462">
            <v>2842</v>
          </cell>
          <cell r="B29462" t="str">
            <v>Solution B</v>
          </cell>
          <cell r="C29462" t="str">
            <v>M402</v>
          </cell>
          <cell r="D29462">
            <v>3</v>
          </cell>
          <cell r="M29462">
            <v>2.2800000000000001E-2</v>
          </cell>
          <cell r="R29462">
            <v>1.208219178082192E-2</v>
          </cell>
          <cell r="BC29462">
            <v>3296.4458224931727</v>
          </cell>
          <cell r="BD29462">
            <v>0</v>
          </cell>
          <cell r="BF29462">
            <v>5</v>
          </cell>
          <cell r="BG29462">
            <v>5</v>
          </cell>
          <cell r="BH29462">
            <v>0</v>
          </cell>
          <cell r="BI29462">
            <v>24</v>
          </cell>
          <cell r="BK29462">
            <v>7.929515418502203</v>
          </cell>
          <cell r="BL29462">
            <v>0</v>
          </cell>
        </row>
        <row r="29463">
          <cell r="A29463">
            <v>2842</v>
          </cell>
          <cell r="B29463" t="str">
            <v>Solution C</v>
          </cell>
          <cell r="C29463" t="str">
            <v>M403</v>
          </cell>
          <cell r="D29463">
            <v>4</v>
          </cell>
          <cell r="M29463">
            <v>2.2800000000000001E-2</v>
          </cell>
          <cell r="R29463">
            <v>0</v>
          </cell>
          <cell r="BC29463">
            <v>9328.9416776556791</v>
          </cell>
          <cell r="BD29463">
            <v>0</v>
          </cell>
          <cell r="BF29463">
            <v>5</v>
          </cell>
          <cell r="BG29463">
            <v>5</v>
          </cell>
          <cell r="BH29463">
            <v>0</v>
          </cell>
          <cell r="BI29463">
            <v>24</v>
          </cell>
          <cell r="BK29463">
            <v>18</v>
          </cell>
          <cell r="BL29463">
            <v>0</v>
          </cell>
        </row>
        <row r="29464">
          <cell r="A29464">
            <v>2842</v>
          </cell>
          <cell r="B29464" t="str">
            <v>Solution E</v>
          </cell>
          <cell r="C29464" t="str">
            <v>M404</v>
          </cell>
          <cell r="D29464">
            <v>5</v>
          </cell>
          <cell r="M29464">
            <v>2.2800000000000001E-2</v>
          </cell>
          <cell r="R29464">
            <v>1.208219178082192E-2</v>
          </cell>
          <cell r="BC29464">
            <v>1648.2229112465864</v>
          </cell>
          <cell r="BD29464">
            <v>5423.8033009626042</v>
          </cell>
          <cell r="BF29464">
            <v>5</v>
          </cell>
          <cell r="BG29464">
            <v>5</v>
          </cell>
          <cell r="BH29464">
            <v>0</v>
          </cell>
          <cell r="BI29464">
            <v>24</v>
          </cell>
          <cell r="BK29464">
            <v>20.930232558139537</v>
          </cell>
          <cell r="BL29464">
            <v>0</v>
          </cell>
        </row>
        <row r="29465">
          <cell r="A29465">
            <v>2842</v>
          </cell>
          <cell r="B29465" t="str">
            <v>Solution G</v>
          </cell>
          <cell r="C29465" t="str">
            <v>M405</v>
          </cell>
          <cell r="D29465">
            <v>6</v>
          </cell>
          <cell r="M29465">
            <v>2.2800000000000001E-2</v>
          </cell>
          <cell r="R29465">
            <v>1.208219178082192E-2</v>
          </cell>
          <cell r="BC29465">
            <v>2990.0454095050254</v>
          </cell>
          <cell r="BD29465">
            <v>0</v>
          </cell>
          <cell r="BF29465">
            <v>5</v>
          </cell>
          <cell r="BG29465">
            <v>5</v>
          </cell>
          <cell r="BH29465">
            <v>0</v>
          </cell>
          <cell r="BI29465">
            <v>24</v>
          </cell>
          <cell r="BK29465">
            <v>7.929515418502203</v>
          </cell>
          <cell r="BL29465">
            <v>0</v>
          </cell>
        </row>
        <row r="29466">
          <cell r="A29466">
            <v>2842</v>
          </cell>
          <cell r="B29466" t="str">
            <v>Solution H</v>
          </cell>
          <cell r="C29466" t="str">
            <v>M406</v>
          </cell>
          <cell r="D29466">
            <v>7</v>
          </cell>
          <cell r="M29466">
            <v>2.2800000000000001E-2</v>
          </cell>
          <cell r="R29466">
            <v>1.208219178082192E-2</v>
          </cell>
          <cell r="BC29466">
            <v>0</v>
          </cell>
          <cell r="BD29466">
            <v>9328.9416776556791</v>
          </cell>
          <cell r="BF29466">
            <v>5</v>
          </cell>
          <cell r="BG29466">
            <v>5</v>
          </cell>
          <cell r="BH29466">
            <v>0</v>
          </cell>
          <cell r="BI29466">
            <v>24</v>
          </cell>
          <cell r="BK29466">
            <v>0</v>
          </cell>
          <cell r="BL29466">
            <v>18</v>
          </cell>
        </row>
        <row r="29467">
          <cell r="A29467">
            <v>2842</v>
          </cell>
          <cell r="B29467" t="str">
            <v>Solution I</v>
          </cell>
          <cell r="C29467" t="str">
            <v>M407</v>
          </cell>
          <cell r="D29467">
            <v>8</v>
          </cell>
          <cell r="M29467">
            <v>2.2800000000000001E-2</v>
          </cell>
          <cell r="R29467">
            <v>1.208219178082192E-2</v>
          </cell>
          <cell r="BC29467">
            <v>0</v>
          </cell>
          <cell r="BD29467">
            <v>14352.217965624121</v>
          </cell>
          <cell r="BF29467">
            <v>5</v>
          </cell>
          <cell r="BG29467">
            <v>5</v>
          </cell>
          <cell r="BH29467">
            <v>0</v>
          </cell>
          <cell r="BI29467">
            <v>24</v>
          </cell>
          <cell r="BK29467">
            <v>0</v>
          </cell>
          <cell r="BL29467">
            <v>27.69230769230769</v>
          </cell>
        </row>
        <row r="29468">
          <cell r="A29468">
            <v>2842</v>
          </cell>
          <cell r="B29468" t="str">
            <v>Solution J</v>
          </cell>
          <cell r="C29468" t="str">
            <v>M408</v>
          </cell>
          <cell r="D29468">
            <v>9</v>
          </cell>
          <cell r="M29468">
            <v>2.2800000000000001E-2</v>
          </cell>
          <cell r="R29468">
            <v>1.208219178082192E-2</v>
          </cell>
          <cell r="BC29468">
            <v>4109.6659372932509</v>
          </cell>
          <cell r="BD29468">
            <v>0</v>
          </cell>
          <cell r="BF29468">
            <v>5</v>
          </cell>
          <cell r="BG29468">
            <v>5</v>
          </cell>
          <cell r="BH29468">
            <v>0</v>
          </cell>
          <cell r="BI29468">
            <v>24</v>
          </cell>
          <cell r="BK29468">
            <v>7.929515418502203</v>
          </cell>
          <cell r="BL29468">
            <v>0</v>
          </cell>
        </row>
        <row r="29469">
          <cell r="A29469">
            <v>2842</v>
          </cell>
          <cell r="B29469" t="str">
            <v>BAU</v>
          </cell>
          <cell r="C29469" t="str">
            <v>M472</v>
          </cell>
          <cell r="D29469">
            <v>73</v>
          </cell>
          <cell r="M29469">
            <v>2.2800000000000001E-2</v>
          </cell>
          <cell r="R29469">
            <v>1.208219178082192E-2</v>
          </cell>
          <cell r="BC29469">
            <v>0</v>
          </cell>
          <cell r="BD29469">
            <v>10847.606601925208</v>
          </cell>
          <cell r="BF29469">
            <v>5</v>
          </cell>
          <cell r="BG29469">
            <v>5</v>
          </cell>
          <cell r="BH29469">
            <v>0</v>
          </cell>
          <cell r="BI29469">
            <v>24</v>
          </cell>
          <cell r="BK29469">
            <v>0</v>
          </cell>
          <cell r="BL29469">
            <v>24</v>
          </cell>
        </row>
        <row r="29470">
          <cell r="A29470">
            <v>2842</v>
          </cell>
          <cell r="B29470" t="str">
            <v>Solution A</v>
          </cell>
          <cell r="C29470" t="str">
            <v>M473</v>
          </cell>
          <cell r="D29470">
            <v>74</v>
          </cell>
          <cell r="M29470">
            <v>2.2800000000000001E-2</v>
          </cell>
          <cell r="R29470">
            <v>1.208219178082192E-2</v>
          </cell>
          <cell r="BC29470">
            <v>0</v>
          </cell>
          <cell r="BD29470">
            <v>10847.606601925208</v>
          </cell>
          <cell r="BF29470">
            <v>5</v>
          </cell>
          <cell r="BG29470">
            <v>5</v>
          </cell>
          <cell r="BH29470">
            <v>0</v>
          </cell>
          <cell r="BI29470">
            <v>24</v>
          </cell>
          <cell r="BK29470">
            <v>0</v>
          </cell>
          <cell r="BL29470">
            <v>20.930232558139537</v>
          </cell>
        </row>
        <row r="29471">
          <cell r="A29471">
            <v>2842</v>
          </cell>
          <cell r="B29471" t="str">
            <v>Solution B</v>
          </cell>
          <cell r="C29471" t="str">
            <v>M474</v>
          </cell>
          <cell r="D29471">
            <v>75</v>
          </cell>
          <cell r="M29471">
            <v>2.2800000000000001E-2</v>
          </cell>
          <cell r="R29471">
            <v>1.208219178082192E-2</v>
          </cell>
          <cell r="BC29471">
            <v>3296.4458224931727</v>
          </cell>
          <cell r="BD29471">
            <v>0</v>
          </cell>
          <cell r="BF29471">
            <v>5</v>
          </cell>
          <cell r="BG29471">
            <v>5</v>
          </cell>
          <cell r="BH29471">
            <v>0</v>
          </cell>
          <cell r="BI29471">
            <v>24</v>
          </cell>
          <cell r="BK29471">
            <v>7.929515418502203</v>
          </cell>
          <cell r="BL29471">
            <v>0</v>
          </cell>
        </row>
        <row r="29472">
          <cell r="A29472">
            <v>2842</v>
          </cell>
          <cell r="B29472" t="str">
            <v>Solution C</v>
          </cell>
          <cell r="C29472" t="str">
            <v>M475</v>
          </cell>
          <cell r="D29472">
            <v>76</v>
          </cell>
          <cell r="M29472">
            <v>2.2800000000000001E-2</v>
          </cell>
          <cell r="R29472">
            <v>0</v>
          </cell>
          <cell r="BC29472">
            <v>9328.9416776556791</v>
          </cell>
          <cell r="BD29472">
            <v>0</v>
          </cell>
          <cell r="BF29472">
            <v>5</v>
          </cell>
          <cell r="BG29472">
            <v>5</v>
          </cell>
          <cell r="BH29472">
            <v>0</v>
          </cell>
          <cell r="BI29472">
            <v>24</v>
          </cell>
          <cell r="BK29472">
            <v>18</v>
          </cell>
          <cell r="BL29472">
            <v>0</v>
          </cell>
        </row>
        <row r="29473">
          <cell r="A29473">
            <v>2842</v>
          </cell>
          <cell r="B29473" t="str">
            <v>Solution E</v>
          </cell>
          <cell r="C29473" t="str">
            <v>M476</v>
          </cell>
          <cell r="D29473">
            <v>77</v>
          </cell>
          <cell r="M29473">
            <v>2.2800000000000001E-2</v>
          </cell>
          <cell r="R29473">
            <v>1.208219178082192E-2</v>
          </cell>
          <cell r="BC29473">
            <v>1648.2229112465864</v>
          </cell>
          <cell r="BD29473">
            <v>5423.8033009626042</v>
          </cell>
          <cell r="BF29473">
            <v>5</v>
          </cell>
          <cell r="BG29473">
            <v>5</v>
          </cell>
          <cell r="BH29473">
            <v>0</v>
          </cell>
          <cell r="BI29473">
            <v>24</v>
          </cell>
          <cell r="BK29473">
            <v>20.930232558139537</v>
          </cell>
          <cell r="BL29473">
            <v>0</v>
          </cell>
        </row>
        <row r="29474">
          <cell r="A29474">
            <v>2842</v>
          </cell>
          <cell r="B29474" t="str">
            <v>Solution G</v>
          </cell>
          <cell r="C29474" t="str">
            <v>M477</v>
          </cell>
          <cell r="D29474">
            <v>78</v>
          </cell>
          <cell r="M29474">
            <v>2.2800000000000001E-2</v>
          </cell>
          <cell r="R29474">
            <v>1.208219178082192E-2</v>
          </cell>
          <cell r="BC29474">
            <v>2990.0454095050254</v>
          </cell>
          <cell r="BD29474">
            <v>0</v>
          </cell>
          <cell r="BF29474">
            <v>5</v>
          </cell>
          <cell r="BG29474">
            <v>5</v>
          </cell>
          <cell r="BH29474">
            <v>0</v>
          </cell>
          <cell r="BI29474">
            <v>24</v>
          </cell>
          <cell r="BK29474">
            <v>7.929515418502203</v>
          </cell>
          <cell r="BL29474">
            <v>0</v>
          </cell>
        </row>
        <row r="29475">
          <cell r="A29475">
            <v>2842</v>
          </cell>
          <cell r="B29475" t="str">
            <v>Solution H</v>
          </cell>
          <cell r="C29475" t="str">
            <v>M478</v>
          </cell>
          <cell r="D29475">
            <v>79</v>
          </cell>
          <cell r="M29475">
            <v>2.2800000000000001E-2</v>
          </cell>
          <cell r="R29475">
            <v>1.208219178082192E-2</v>
          </cell>
          <cell r="BC29475">
            <v>0</v>
          </cell>
          <cell r="BD29475">
            <v>9328.9416776556791</v>
          </cell>
          <cell r="BF29475">
            <v>5</v>
          </cell>
          <cell r="BG29475">
            <v>5</v>
          </cell>
          <cell r="BH29475">
            <v>0</v>
          </cell>
          <cell r="BI29475">
            <v>24</v>
          </cell>
          <cell r="BK29475">
            <v>0</v>
          </cell>
          <cell r="BL29475">
            <v>18</v>
          </cell>
        </row>
        <row r="29476">
          <cell r="A29476">
            <v>2842</v>
          </cell>
          <cell r="B29476" t="str">
            <v>Solution I</v>
          </cell>
          <cell r="C29476" t="str">
            <v>M479</v>
          </cell>
          <cell r="D29476">
            <v>80</v>
          </cell>
          <cell r="M29476">
            <v>2.2800000000000001E-2</v>
          </cell>
          <cell r="R29476">
            <v>1.208219178082192E-2</v>
          </cell>
          <cell r="BC29476">
            <v>0</v>
          </cell>
          <cell r="BD29476">
            <v>14352.217965624121</v>
          </cell>
          <cell r="BF29476">
            <v>5</v>
          </cell>
          <cell r="BG29476">
            <v>5</v>
          </cell>
          <cell r="BH29476">
            <v>0</v>
          </cell>
          <cell r="BI29476">
            <v>24</v>
          </cell>
          <cell r="BK29476">
            <v>0</v>
          </cell>
          <cell r="BL29476">
            <v>27.69230769230769</v>
          </cell>
        </row>
        <row r="29477">
          <cell r="A29477">
            <v>2842</v>
          </cell>
          <cell r="B29477" t="str">
            <v>Solution J</v>
          </cell>
          <cell r="C29477" t="str">
            <v>M480</v>
          </cell>
          <cell r="D29477">
            <v>81</v>
          </cell>
          <cell r="M29477">
            <v>2.2800000000000001E-2</v>
          </cell>
          <cell r="R29477">
            <v>1.208219178082192E-2</v>
          </cell>
          <cell r="BC29477">
            <v>4109.6659372932509</v>
          </cell>
          <cell r="BD29477">
            <v>0</v>
          </cell>
          <cell r="BF29477">
            <v>5</v>
          </cell>
          <cell r="BG29477">
            <v>5</v>
          </cell>
          <cell r="BH29477">
            <v>0</v>
          </cell>
          <cell r="BI29477">
            <v>24</v>
          </cell>
          <cell r="BK29477">
            <v>7.929515418502203</v>
          </cell>
          <cell r="BL29477">
            <v>0</v>
          </cell>
        </row>
        <row r="29478">
          <cell r="A29478">
            <v>2847</v>
          </cell>
          <cell r="B29478" t="str">
            <v>BAU</v>
          </cell>
          <cell r="C29478" t="str">
            <v>M409</v>
          </cell>
          <cell r="D29478">
            <v>10</v>
          </cell>
          <cell r="M29478">
            <v>0</v>
          </cell>
          <cell r="R29478">
            <v>0</v>
          </cell>
          <cell r="BC29478">
            <v>0</v>
          </cell>
          <cell r="BD29478">
            <v>0</v>
          </cell>
          <cell r="BF29478">
            <v>0</v>
          </cell>
          <cell r="BG29478">
            <v>0</v>
          </cell>
          <cell r="BH29478">
            <v>17</v>
          </cell>
          <cell r="BI29478">
            <v>0</v>
          </cell>
          <cell r="BK29478">
            <v>17</v>
          </cell>
          <cell r="BL29478">
            <v>0</v>
          </cell>
        </row>
        <row r="29479">
          <cell r="A29479">
            <v>2847</v>
          </cell>
          <cell r="B29479" t="str">
            <v>Solution D</v>
          </cell>
          <cell r="C29479" t="str">
            <v>M410</v>
          </cell>
          <cell r="D29479">
            <v>11</v>
          </cell>
          <cell r="M29479">
            <v>0</v>
          </cell>
          <cell r="R29479">
            <v>0</v>
          </cell>
          <cell r="BC29479">
            <v>0</v>
          </cell>
          <cell r="BD29479">
            <v>0</v>
          </cell>
          <cell r="BF29479">
            <v>0</v>
          </cell>
          <cell r="BG29479">
            <v>0</v>
          </cell>
          <cell r="BH29479">
            <v>17</v>
          </cell>
          <cell r="BI29479">
            <v>0</v>
          </cell>
          <cell r="BK29479">
            <v>17</v>
          </cell>
          <cell r="BL29479">
            <v>0</v>
          </cell>
        </row>
        <row r="29480">
          <cell r="A29480">
            <v>2847</v>
          </cell>
          <cell r="B29480" t="str">
            <v>BAU</v>
          </cell>
          <cell r="C29480" t="str">
            <v>M481</v>
          </cell>
          <cell r="D29480">
            <v>82</v>
          </cell>
          <cell r="M29480">
            <v>0</v>
          </cell>
          <cell r="R29480">
            <v>0</v>
          </cell>
          <cell r="BC29480">
            <v>0</v>
          </cell>
          <cell r="BD29480">
            <v>0</v>
          </cell>
          <cell r="BF29480">
            <v>0</v>
          </cell>
          <cell r="BG29480">
            <v>0</v>
          </cell>
          <cell r="BH29480">
            <v>17</v>
          </cell>
          <cell r="BI29480">
            <v>0</v>
          </cell>
          <cell r="BK29480">
            <v>17</v>
          </cell>
          <cell r="BL29480">
            <v>0</v>
          </cell>
        </row>
        <row r="29481">
          <cell r="A29481">
            <v>2847</v>
          </cell>
          <cell r="B29481" t="str">
            <v>Solution D</v>
          </cell>
          <cell r="C29481" t="str">
            <v>M482</v>
          </cell>
          <cell r="D29481">
            <v>83</v>
          </cell>
          <cell r="M29481">
            <v>0</v>
          </cell>
          <cell r="R29481">
            <v>0</v>
          </cell>
          <cell r="BC29481">
            <v>0</v>
          </cell>
          <cell r="BD29481">
            <v>0</v>
          </cell>
          <cell r="BF29481">
            <v>0</v>
          </cell>
          <cell r="BG29481">
            <v>0</v>
          </cell>
          <cell r="BH29481">
            <v>17</v>
          </cell>
          <cell r="BI29481">
            <v>0</v>
          </cell>
          <cell r="BK29481">
            <v>17</v>
          </cell>
          <cell r="BL29481">
            <v>0</v>
          </cell>
        </row>
        <row r="29482">
          <cell r="A29482">
            <v>2848</v>
          </cell>
          <cell r="B29482" t="str">
            <v>BAU</v>
          </cell>
          <cell r="C29482" t="str">
            <v>M438</v>
          </cell>
          <cell r="D29482">
            <v>39</v>
          </cell>
          <cell r="E29482" t="str">
            <v>C003</v>
          </cell>
          <cell r="G29482">
            <v>3</v>
          </cell>
          <cell r="M29482">
            <v>155.63295666666667</v>
          </cell>
          <cell r="R29482">
            <v>0.49227739726027397</v>
          </cell>
          <cell r="BC29482">
            <v>26285.839681946833</v>
          </cell>
          <cell r="BD29482">
            <v>0</v>
          </cell>
          <cell r="BF29482">
            <v>30551</v>
          </cell>
          <cell r="BG29482">
            <v>26186.571428571428</v>
          </cell>
          <cell r="BH29482">
            <v>0</v>
          </cell>
          <cell r="BI29482">
            <v>1369</v>
          </cell>
          <cell r="BK29482">
            <v>1369</v>
          </cell>
          <cell r="BL29482">
            <v>0</v>
          </cell>
        </row>
        <row r="29483">
          <cell r="A29483">
            <v>2848</v>
          </cell>
          <cell r="B29483" t="str">
            <v>BAU</v>
          </cell>
          <cell r="C29483" t="str">
            <v>M510</v>
          </cell>
          <cell r="D29483">
            <v>111</v>
          </cell>
          <cell r="E29483" t="str">
            <v>C005</v>
          </cell>
          <cell r="G29483">
            <v>5</v>
          </cell>
          <cell r="M29483">
            <v>155.63295666666667</v>
          </cell>
          <cell r="R29483">
            <v>0.49227739726027397</v>
          </cell>
          <cell r="BC29483">
            <v>26285.839681946833</v>
          </cell>
          <cell r="BD29483">
            <v>0</v>
          </cell>
          <cell r="BF29483">
            <v>30551</v>
          </cell>
          <cell r="BG29483">
            <v>26186.571428571428</v>
          </cell>
          <cell r="BH29483">
            <v>0</v>
          </cell>
          <cell r="BI29483">
            <v>1369</v>
          </cell>
          <cell r="BK29483">
            <v>1369</v>
          </cell>
          <cell r="BL29483">
            <v>0</v>
          </cell>
        </row>
        <row r="29484">
          <cell r="A29484">
            <v>2850</v>
          </cell>
          <cell r="B29484" t="str">
            <v>BAU</v>
          </cell>
          <cell r="C29484" t="str">
            <v>M441</v>
          </cell>
          <cell r="D29484">
            <v>42</v>
          </cell>
          <cell r="E29484" t="str">
            <v>C006</v>
          </cell>
          <cell r="G29484">
            <v>6</v>
          </cell>
          <cell r="M29484">
            <v>29.640958333333334</v>
          </cell>
          <cell r="R29484">
            <v>0</v>
          </cell>
          <cell r="BC29484">
            <v>55432.817983632667</v>
          </cell>
          <cell r="BD29484">
            <v>0</v>
          </cell>
          <cell r="BF29484">
            <v>8658</v>
          </cell>
          <cell r="BG29484">
            <v>4947.4285714285716</v>
          </cell>
          <cell r="BH29484">
            <v>1493</v>
          </cell>
          <cell r="BI29484">
            <v>0</v>
          </cell>
          <cell r="BK29484">
            <v>1493</v>
          </cell>
          <cell r="BL29484">
            <v>0</v>
          </cell>
        </row>
        <row r="29485">
          <cell r="A29485">
            <v>2850</v>
          </cell>
          <cell r="B29485" t="str">
            <v>Solution D</v>
          </cell>
          <cell r="C29485" t="str">
            <v>M442</v>
          </cell>
          <cell r="D29485">
            <v>43</v>
          </cell>
          <cell r="E29485" t="str">
            <v>C006</v>
          </cell>
          <cell r="G29485">
            <v>6</v>
          </cell>
          <cell r="M29485">
            <v>29.640958333333334</v>
          </cell>
          <cell r="R29485">
            <v>0</v>
          </cell>
          <cell r="BC29485">
            <v>19587.568192096347</v>
          </cell>
          <cell r="BD29485">
            <v>0</v>
          </cell>
          <cell r="BF29485">
            <v>8658</v>
          </cell>
          <cell r="BG29485">
            <v>4947.4285714285716</v>
          </cell>
          <cell r="BH29485">
            <v>1493</v>
          </cell>
          <cell r="BI29485">
            <v>0</v>
          </cell>
          <cell r="BK29485">
            <v>1493</v>
          </cell>
          <cell r="BL29485">
            <v>0</v>
          </cell>
        </row>
        <row r="29486">
          <cell r="A29486">
            <v>2850</v>
          </cell>
          <cell r="B29486" t="str">
            <v>BAU</v>
          </cell>
          <cell r="C29486" t="str">
            <v>M513</v>
          </cell>
          <cell r="D29486">
            <v>114</v>
          </cell>
          <cell r="E29486" t="str">
            <v>C007</v>
          </cell>
          <cell r="G29486">
            <v>7</v>
          </cell>
          <cell r="M29486">
            <v>29.640958333333334</v>
          </cell>
          <cell r="R29486">
            <v>0</v>
          </cell>
          <cell r="BC29486">
            <v>55432.817983632667</v>
          </cell>
          <cell r="BD29486">
            <v>0</v>
          </cell>
          <cell r="BF29486">
            <v>8658</v>
          </cell>
          <cell r="BG29486">
            <v>4947.4285714285716</v>
          </cell>
          <cell r="BH29486">
            <v>1493</v>
          </cell>
          <cell r="BI29486">
            <v>0</v>
          </cell>
          <cell r="BK29486">
            <v>1493</v>
          </cell>
          <cell r="BL29486">
            <v>0</v>
          </cell>
        </row>
        <row r="29487">
          <cell r="A29487">
            <v>2850</v>
          </cell>
          <cell r="B29487" t="str">
            <v>Solution D</v>
          </cell>
          <cell r="C29487" t="str">
            <v>M514</v>
          </cell>
          <cell r="D29487">
            <v>115</v>
          </cell>
          <cell r="E29487" t="str">
            <v>C008</v>
          </cell>
          <cell r="G29487">
            <v>8</v>
          </cell>
          <cell r="M29487">
            <v>29.640958333333334</v>
          </cell>
          <cell r="R29487">
            <v>0</v>
          </cell>
          <cell r="BC29487">
            <v>19587.568192096347</v>
          </cell>
          <cell r="BD29487">
            <v>0</v>
          </cell>
          <cell r="BF29487">
            <v>8658</v>
          </cell>
          <cell r="BG29487">
            <v>4947.4285714285716</v>
          </cell>
          <cell r="BH29487">
            <v>1493</v>
          </cell>
          <cell r="BI29487">
            <v>0</v>
          </cell>
          <cell r="BK29487">
            <v>1493</v>
          </cell>
          <cell r="BL29487">
            <v>0</v>
          </cell>
        </row>
        <row r="29488">
          <cell r="A29488">
            <v>2852</v>
          </cell>
          <cell r="B29488" t="str">
            <v>BAU</v>
          </cell>
          <cell r="C29488" t="str">
            <v>M409</v>
          </cell>
          <cell r="D29488">
            <v>10</v>
          </cell>
          <cell r="M29488">
            <v>5.6399999999999999E-2</v>
          </cell>
          <cell r="R29488">
            <v>2.416438356164384E-2</v>
          </cell>
          <cell r="BC29488">
            <v>5451.7447431695346</v>
          </cell>
          <cell r="BD29488">
            <v>0</v>
          </cell>
          <cell r="BF29488">
            <v>17</v>
          </cell>
          <cell r="BG29488">
            <v>17</v>
          </cell>
          <cell r="BH29488">
            <v>12</v>
          </cell>
          <cell r="BI29488">
            <v>48</v>
          </cell>
          <cell r="BK29488">
            <v>60</v>
          </cell>
          <cell r="BL29488">
            <v>0</v>
          </cell>
        </row>
        <row r="29489">
          <cell r="A29489">
            <v>2852</v>
          </cell>
          <cell r="B29489" t="str">
            <v>Solution D</v>
          </cell>
          <cell r="C29489" t="str">
            <v>M410</v>
          </cell>
          <cell r="D29489">
            <v>11</v>
          </cell>
          <cell r="M29489">
            <v>5.6399999999999999E-2</v>
          </cell>
          <cell r="R29489">
            <v>2.416438356164384E-2</v>
          </cell>
          <cell r="BC29489">
            <v>1926.4115700245704</v>
          </cell>
          <cell r="BD29489">
            <v>0</v>
          </cell>
          <cell r="BF29489">
            <v>17</v>
          </cell>
          <cell r="BG29489">
            <v>17</v>
          </cell>
          <cell r="BH29489">
            <v>12</v>
          </cell>
          <cell r="BI29489">
            <v>48</v>
          </cell>
          <cell r="BK29489">
            <v>27.859030837004404</v>
          </cell>
          <cell r="BL29489">
            <v>0</v>
          </cell>
        </row>
        <row r="29490">
          <cell r="A29490">
            <v>2852</v>
          </cell>
          <cell r="B29490" t="str">
            <v>BAU</v>
          </cell>
          <cell r="C29490" t="str">
            <v>M481</v>
          </cell>
          <cell r="D29490">
            <v>82</v>
          </cell>
          <cell r="M29490">
            <v>5.6399999999999999E-2</v>
          </cell>
          <cell r="R29490">
            <v>2.416438356164384E-2</v>
          </cell>
          <cell r="BC29490">
            <v>5451.7447431695346</v>
          </cell>
          <cell r="BD29490">
            <v>0</v>
          </cell>
          <cell r="BF29490">
            <v>17</v>
          </cell>
          <cell r="BG29490">
            <v>17</v>
          </cell>
          <cell r="BH29490">
            <v>12</v>
          </cell>
          <cell r="BI29490">
            <v>48</v>
          </cell>
          <cell r="BK29490">
            <v>60</v>
          </cell>
          <cell r="BL29490">
            <v>0</v>
          </cell>
        </row>
        <row r="29491">
          <cell r="A29491">
            <v>2852</v>
          </cell>
          <cell r="B29491" t="str">
            <v>Solution D</v>
          </cell>
          <cell r="C29491" t="str">
            <v>M482</v>
          </cell>
          <cell r="D29491">
            <v>83</v>
          </cell>
          <cell r="M29491">
            <v>5.6399999999999999E-2</v>
          </cell>
          <cell r="R29491">
            <v>2.416438356164384E-2</v>
          </cell>
          <cell r="BC29491">
            <v>1926.4115700245704</v>
          </cell>
          <cell r="BD29491">
            <v>0</v>
          </cell>
          <cell r="BF29491">
            <v>17</v>
          </cell>
          <cell r="BG29491">
            <v>17</v>
          </cell>
          <cell r="BH29491">
            <v>12</v>
          </cell>
          <cell r="BI29491">
            <v>48</v>
          </cell>
          <cell r="BK29491">
            <v>27.859030837004404</v>
          </cell>
          <cell r="BL29491">
            <v>0</v>
          </cell>
        </row>
        <row r="29492">
          <cell r="A29492">
            <v>2853</v>
          </cell>
          <cell r="B29492" t="str">
            <v>BAU</v>
          </cell>
          <cell r="C29492" t="str">
            <v>M448</v>
          </cell>
          <cell r="D29492">
            <v>49</v>
          </cell>
          <cell r="M29492">
            <v>0.17866666666666664</v>
          </cell>
          <cell r="R29492">
            <v>0</v>
          </cell>
          <cell r="BC29492">
            <v>0</v>
          </cell>
          <cell r="BD29492">
            <v>16022.735212637082</v>
          </cell>
          <cell r="BF29492">
            <v>56</v>
          </cell>
          <cell r="BG29492">
            <v>56</v>
          </cell>
          <cell r="BH29492">
            <v>122</v>
          </cell>
          <cell r="BI29492">
            <v>0</v>
          </cell>
          <cell r="BK29492">
            <v>122</v>
          </cell>
          <cell r="BL29492">
            <v>0</v>
          </cell>
        </row>
        <row r="29493">
          <cell r="A29493">
            <v>2853</v>
          </cell>
          <cell r="B29493" t="str">
            <v>Solution B</v>
          </cell>
          <cell r="C29493" t="str">
            <v>M449</v>
          </cell>
          <cell r="D29493">
            <v>50</v>
          </cell>
          <cell r="M29493">
            <v>0.17866666666666664</v>
          </cell>
          <cell r="R29493">
            <v>0</v>
          </cell>
          <cell r="BC29493">
            <v>4246.3079185433962</v>
          </cell>
          <cell r="BD29493">
            <v>0</v>
          </cell>
          <cell r="BF29493">
            <v>56</v>
          </cell>
          <cell r="BG29493">
            <v>56</v>
          </cell>
          <cell r="BH29493">
            <v>122</v>
          </cell>
          <cell r="BI29493">
            <v>0</v>
          </cell>
          <cell r="BK29493">
            <v>122</v>
          </cell>
          <cell r="BL29493">
            <v>0</v>
          </cell>
        </row>
        <row r="29494">
          <cell r="A29494">
            <v>2853</v>
          </cell>
          <cell r="B29494" t="str">
            <v>Solution C</v>
          </cell>
          <cell r="C29494" t="str">
            <v>M450</v>
          </cell>
          <cell r="D29494">
            <v>51</v>
          </cell>
          <cell r="M29494">
            <v>0.17866666666666664</v>
          </cell>
          <cell r="R29494">
            <v>0</v>
          </cell>
          <cell r="BC29494">
            <v>12017.051409477812</v>
          </cell>
          <cell r="BD29494">
            <v>0</v>
          </cell>
          <cell r="BF29494">
            <v>56</v>
          </cell>
          <cell r="BG29494">
            <v>56</v>
          </cell>
          <cell r="BH29494">
            <v>122</v>
          </cell>
          <cell r="BI29494">
            <v>0</v>
          </cell>
          <cell r="BK29494">
            <v>122</v>
          </cell>
          <cell r="BL29494">
            <v>0</v>
          </cell>
        </row>
        <row r="29495">
          <cell r="A29495">
            <v>2853</v>
          </cell>
          <cell r="B29495" t="str">
            <v>Solution D</v>
          </cell>
          <cell r="C29495" t="str">
            <v>M451</v>
          </cell>
          <cell r="D29495">
            <v>52</v>
          </cell>
          <cell r="M29495">
            <v>0.17866666666666664</v>
          </cell>
          <cell r="R29495">
            <v>0</v>
          </cell>
          <cell r="BC29495">
            <v>4246.3079185433962</v>
          </cell>
          <cell r="BD29495">
            <v>0</v>
          </cell>
          <cell r="BF29495">
            <v>56</v>
          </cell>
          <cell r="BG29495">
            <v>56</v>
          </cell>
          <cell r="BH29495">
            <v>122</v>
          </cell>
          <cell r="BI29495">
            <v>0</v>
          </cell>
          <cell r="BK29495">
            <v>122</v>
          </cell>
          <cell r="BL29495">
            <v>0</v>
          </cell>
        </row>
        <row r="29496">
          <cell r="A29496">
            <v>2853</v>
          </cell>
          <cell r="B29496" t="str">
            <v>Solution E</v>
          </cell>
          <cell r="C29496" t="str">
            <v>M452</v>
          </cell>
          <cell r="D29496">
            <v>53</v>
          </cell>
          <cell r="M29496">
            <v>0.17866666666666664</v>
          </cell>
          <cell r="R29496">
            <v>0</v>
          </cell>
          <cell r="BC29496">
            <v>2123.1539592716981</v>
          </cell>
          <cell r="BD29496">
            <v>6986.65779620803</v>
          </cell>
          <cell r="BF29496">
            <v>56</v>
          </cell>
          <cell r="BG29496">
            <v>56</v>
          </cell>
          <cell r="BH29496">
            <v>122</v>
          </cell>
          <cell r="BI29496">
            <v>0</v>
          </cell>
          <cell r="BK29496">
            <v>122</v>
          </cell>
          <cell r="BL29496">
            <v>0</v>
          </cell>
        </row>
        <row r="29497">
          <cell r="A29497">
            <v>2853</v>
          </cell>
          <cell r="B29497" t="str">
            <v>Solution G</v>
          </cell>
          <cell r="C29497" t="str">
            <v>M453</v>
          </cell>
          <cell r="D29497">
            <v>54</v>
          </cell>
          <cell r="M29497">
            <v>0.17866666666666664</v>
          </cell>
          <cell r="R29497">
            <v>0</v>
          </cell>
          <cell r="BC29497">
            <v>3851.6190414992984</v>
          </cell>
          <cell r="BD29497">
            <v>0</v>
          </cell>
          <cell r="BF29497">
            <v>56</v>
          </cell>
          <cell r="BG29497">
            <v>56</v>
          </cell>
          <cell r="BH29497">
            <v>122</v>
          </cell>
          <cell r="BI29497">
            <v>0</v>
          </cell>
          <cell r="BK29497">
            <v>122</v>
          </cell>
          <cell r="BL29497">
            <v>0</v>
          </cell>
        </row>
        <row r="29498">
          <cell r="A29498">
            <v>2853</v>
          </cell>
          <cell r="B29498" t="str">
            <v>Solution H</v>
          </cell>
          <cell r="C29498" t="str">
            <v>M454</v>
          </cell>
          <cell r="D29498">
            <v>55</v>
          </cell>
          <cell r="M29498">
            <v>0.17866666666666664</v>
          </cell>
          <cell r="R29498">
            <v>0</v>
          </cell>
          <cell r="BC29498">
            <v>0</v>
          </cell>
          <cell r="BD29498">
            <v>12017.051409477812</v>
          </cell>
          <cell r="BF29498">
            <v>56</v>
          </cell>
          <cell r="BG29498">
            <v>56</v>
          </cell>
          <cell r="BH29498">
            <v>122</v>
          </cell>
          <cell r="BI29498">
            <v>0</v>
          </cell>
          <cell r="BK29498">
            <v>122</v>
          </cell>
          <cell r="BL29498">
            <v>0</v>
          </cell>
        </row>
        <row r="29499">
          <cell r="A29499">
            <v>2853</v>
          </cell>
          <cell r="B29499" t="str">
            <v>Solution I</v>
          </cell>
          <cell r="C29499" t="str">
            <v>M455</v>
          </cell>
          <cell r="D29499">
            <v>56</v>
          </cell>
          <cell r="M29499">
            <v>0.17866666666666664</v>
          </cell>
          <cell r="R29499">
            <v>0</v>
          </cell>
          <cell r="BC29499">
            <v>0</v>
          </cell>
          <cell r="BD29499">
            <v>18487.771399196634</v>
          </cell>
          <cell r="BF29499">
            <v>56</v>
          </cell>
          <cell r="BG29499">
            <v>56</v>
          </cell>
          <cell r="BH29499">
            <v>122</v>
          </cell>
          <cell r="BI29499">
            <v>0</v>
          </cell>
          <cell r="BK29499">
            <v>122</v>
          </cell>
          <cell r="BL29499">
            <v>0</v>
          </cell>
        </row>
        <row r="29500">
          <cell r="A29500">
            <v>2853</v>
          </cell>
          <cell r="B29500" t="str">
            <v>Solution J</v>
          </cell>
          <cell r="C29500" t="str">
            <v>M456</v>
          </cell>
          <cell r="D29500">
            <v>57</v>
          </cell>
          <cell r="M29500">
            <v>0.17866666666666664</v>
          </cell>
          <cell r="R29500">
            <v>0</v>
          </cell>
          <cell r="BC29500">
            <v>5293.8552464659961</v>
          </cell>
          <cell r="BD29500">
            <v>0</v>
          </cell>
          <cell r="BF29500">
            <v>56</v>
          </cell>
          <cell r="BG29500">
            <v>56</v>
          </cell>
          <cell r="BH29500">
            <v>122</v>
          </cell>
          <cell r="BI29500">
            <v>0</v>
          </cell>
          <cell r="BK29500">
            <v>122</v>
          </cell>
          <cell r="BL29500">
            <v>0</v>
          </cell>
        </row>
        <row r="29501">
          <cell r="A29501">
            <v>2853</v>
          </cell>
          <cell r="B29501" t="str">
            <v>BAU</v>
          </cell>
          <cell r="C29501" t="str">
            <v>M520</v>
          </cell>
          <cell r="D29501">
            <v>121</v>
          </cell>
          <cell r="M29501">
            <v>0.17866666666666664</v>
          </cell>
          <cell r="R29501">
            <v>0</v>
          </cell>
          <cell r="BC29501">
            <v>0</v>
          </cell>
          <cell r="BD29501">
            <v>16022.735212637082</v>
          </cell>
          <cell r="BF29501">
            <v>56</v>
          </cell>
          <cell r="BG29501">
            <v>56</v>
          </cell>
          <cell r="BH29501">
            <v>122</v>
          </cell>
          <cell r="BI29501">
            <v>0</v>
          </cell>
          <cell r="BK29501">
            <v>122</v>
          </cell>
          <cell r="BL29501">
            <v>0</v>
          </cell>
        </row>
        <row r="29502">
          <cell r="A29502">
            <v>2853</v>
          </cell>
          <cell r="B29502" t="str">
            <v>Solution B</v>
          </cell>
          <cell r="C29502" t="str">
            <v>M521</v>
          </cell>
          <cell r="D29502">
            <v>122</v>
          </cell>
          <cell r="M29502">
            <v>0.17866666666666664</v>
          </cell>
          <cell r="R29502">
            <v>0</v>
          </cell>
          <cell r="BC29502">
            <v>4246.3079185433962</v>
          </cell>
          <cell r="BD29502">
            <v>0</v>
          </cell>
          <cell r="BF29502">
            <v>56</v>
          </cell>
          <cell r="BG29502">
            <v>56</v>
          </cell>
          <cell r="BH29502">
            <v>122</v>
          </cell>
          <cell r="BI29502">
            <v>0</v>
          </cell>
          <cell r="BK29502">
            <v>122</v>
          </cell>
          <cell r="BL29502">
            <v>0</v>
          </cell>
        </row>
        <row r="29503">
          <cell r="A29503">
            <v>2853</v>
          </cell>
          <cell r="B29503" t="str">
            <v>Solution C</v>
          </cell>
          <cell r="C29503" t="str">
            <v>M522</v>
          </cell>
          <cell r="D29503">
            <v>123</v>
          </cell>
          <cell r="M29503">
            <v>0.17866666666666664</v>
          </cell>
          <cell r="R29503">
            <v>0</v>
          </cell>
          <cell r="BC29503">
            <v>12017.051409477812</v>
          </cell>
          <cell r="BD29503">
            <v>0</v>
          </cell>
          <cell r="BF29503">
            <v>56</v>
          </cell>
          <cell r="BG29503">
            <v>56</v>
          </cell>
          <cell r="BH29503">
            <v>122</v>
          </cell>
          <cell r="BI29503">
            <v>0</v>
          </cell>
          <cell r="BK29503">
            <v>122</v>
          </cell>
          <cell r="BL29503">
            <v>0</v>
          </cell>
        </row>
        <row r="29504">
          <cell r="A29504">
            <v>2853</v>
          </cell>
          <cell r="B29504" t="str">
            <v>Solution D</v>
          </cell>
          <cell r="C29504" t="str">
            <v>M523</v>
          </cell>
          <cell r="D29504">
            <v>124</v>
          </cell>
          <cell r="M29504">
            <v>0.17866666666666664</v>
          </cell>
          <cell r="R29504">
            <v>0</v>
          </cell>
          <cell r="BC29504">
            <v>4246.3079185433962</v>
          </cell>
          <cell r="BD29504">
            <v>0</v>
          </cell>
          <cell r="BF29504">
            <v>56</v>
          </cell>
          <cell r="BG29504">
            <v>56</v>
          </cell>
          <cell r="BH29504">
            <v>122</v>
          </cell>
          <cell r="BI29504">
            <v>0</v>
          </cell>
          <cell r="BK29504">
            <v>122</v>
          </cell>
          <cell r="BL29504">
            <v>0</v>
          </cell>
        </row>
        <row r="29505">
          <cell r="A29505">
            <v>2853</v>
          </cell>
          <cell r="B29505" t="str">
            <v>Solution E</v>
          </cell>
          <cell r="C29505" t="str">
            <v>M524</v>
          </cell>
          <cell r="D29505">
            <v>125</v>
          </cell>
          <cell r="M29505">
            <v>0.17866666666666664</v>
          </cell>
          <cell r="R29505">
            <v>0</v>
          </cell>
          <cell r="BC29505">
            <v>2123.1539592716981</v>
          </cell>
          <cell r="BD29505">
            <v>6986.65779620803</v>
          </cell>
          <cell r="BF29505">
            <v>56</v>
          </cell>
          <cell r="BG29505">
            <v>56</v>
          </cell>
          <cell r="BH29505">
            <v>122</v>
          </cell>
          <cell r="BI29505">
            <v>0</v>
          </cell>
          <cell r="BK29505">
            <v>122</v>
          </cell>
          <cell r="BL29505">
            <v>0</v>
          </cell>
        </row>
        <row r="29506">
          <cell r="A29506">
            <v>2853</v>
          </cell>
          <cell r="B29506" t="str">
            <v>Solution G</v>
          </cell>
          <cell r="C29506" t="str">
            <v>M525</v>
          </cell>
          <cell r="D29506">
            <v>126</v>
          </cell>
          <cell r="M29506">
            <v>0.17866666666666664</v>
          </cell>
          <cell r="R29506">
            <v>0</v>
          </cell>
          <cell r="BC29506">
            <v>3851.6190414992984</v>
          </cell>
          <cell r="BD29506">
            <v>0</v>
          </cell>
          <cell r="BF29506">
            <v>56</v>
          </cell>
          <cell r="BG29506">
            <v>56</v>
          </cell>
          <cell r="BH29506">
            <v>122</v>
          </cell>
          <cell r="BI29506">
            <v>0</v>
          </cell>
          <cell r="BK29506">
            <v>122</v>
          </cell>
          <cell r="BL29506">
            <v>0</v>
          </cell>
        </row>
        <row r="29507">
          <cell r="A29507">
            <v>2853</v>
          </cell>
          <cell r="B29507" t="str">
            <v>Solution H</v>
          </cell>
          <cell r="C29507" t="str">
            <v>M526</v>
          </cell>
          <cell r="D29507">
            <v>127</v>
          </cell>
          <cell r="M29507">
            <v>0.17866666666666664</v>
          </cell>
          <cell r="R29507">
            <v>0</v>
          </cell>
          <cell r="BC29507">
            <v>0</v>
          </cell>
          <cell r="BD29507">
            <v>12017.051409477812</v>
          </cell>
          <cell r="BF29507">
            <v>56</v>
          </cell>
          <cell r="BG29507">
            <v>56</v>
          </cell>
          <cell r="BH29507">
            <v>122</v>
          </cell>
          <cell r="BI29507">
            <v>0</v>
          </cell>
          <cell r="BK29507">
            <v>122</v>
          </cell>
          <cell r="BL29507">
            <v>0</v>
          </cell>
        </row>
        <row r="29508">
          <cell r="A29508">
            <v>2853</v>
          </cell>
          <cell r="B29508" t="str">
            <v>Solution I</v>
          </cell>
          <cell r="C29508" t="str">
            <v>M527</v>
          </cell>
          <cell r="D29508">
            <v>128</v>
          </cell>
          <cell r="M29508">
            <v>0.17866666666666664</v>
          </cell>
          <cell r="R29508">
            <v>0</v>
          </cell>
          <cell r="BC29508">
            <v>0</v>
          </cell>
          <cell r="BD29508">
            <v>18487.771399196634</v>
          </cell>
          <cell r="BF29508">
            <v>56</v>
          </cell>
          <cell r="BG29508">
            <v>56</v>
          </cell>
          <cell r="BH29508">
            <v>122</v>
          </cell>
          <cell r="BI29508">
            <v>0</v>
          </cell>
          <cell r="BK29508">
            <v>122</v>
          </cell>
          <cell r="BL29508">
            <v>0</v>
          </cell>
        </row>
        <row r="29509">
          <cell r="A29509">
            <v>2853</v>
          </cell>
          <cell r="B29509" t="str">
            <v>Solution J</v>
          </cell>
          <cell r="C29509" t="str">
            <v>M528</v>
          </cell>
          <cell r="D29509">
            <v>129</v>
          </cell>
          <cell r="M29509">
            <v>0.17866666666666664</v>
          </cell>
          <cell r="R29509">
            <v>0</v>
          </cell>
          <cell r="BC29509">
            <v>5293.8552464659961</v>
          </cell>
          <cell r="BD29509">
            <v>0</v>
          </cell>
          <cell r="BF29509">
            <v>56</v>
          </cell>
          <cell r="BG29509">
            <v>56</v>
          </cell>
          <cell r="BH29509">
            <v>122</v>
          </cell>
          <cell r="BI29509">
            <v>0</v>
          </cell>
          <cell r="BK29509">
            <v>122</v>
          </cell>
          <cell r="BL29509">
            <v>0</v>
          </cell>
        </row>
        <row r="29510">
          <cell r="A29510">
            <v>2854</v>
          </cell>
          <cell r="B29510" t="str">
            <v>BAU</v>
          </cell>
          <cell r="C29510" t="str">
            <v>M400</v>
          </cell>
          <cell r="D29510">
            <v>1</v>
          </cell>
          <cell r="M29510">
            <v>3.3750000000000002E-2</v>
          </cell>
          <cell r="R29510">
            <v>0</v>
          </cell>
          <cell r="BC29510">
            <v>0</v>
          </cell>
          <cell r="BD29510">
            <v>8556.6424474759024</v>
          </cell>
          <cell r="BF29510">
            <v>10</v>
          </cell>
          <cell r="BG29510">
            <v>10</v>
          </cell>
          <cell r="BH29510">
            <v>36</v>
          </cell>
          <cell r="BI29510">
            <v>0</v>
          </cell>
          <cell r="BK29510">
            <v>36</v>
          </cell>
          <cell r="BL29510">
            <v>0</v>
          </cell>
        </row>
        <row r="29511">
          <cell r="A29511">
            <v>2854</v>
          </cell>
          <cell r="B29511" t="str">
            <v>Solution A</v>
          </cell>
          <cell r="C29511" t="str">
            <v>M401</v>
          </cell>
          <cell r="D29511">
            <v>2</v>
          </cell>
          <cell r="M29511">
            <v>3.3750000000000002E-2</v>
          </cell>
          <cell r="R29511">
            <v>0</v>
          </cell>
          <cell r="BC29511">
            <v>0</v>
          </cell>
          <cell r="BD29511">
            <v>8556.6424474759024</v>
          </cell>
          <cell r="BF29511">
            <v>10</v>
          </cell>
          <cell r="BG29511">
            <v>10</v>
          </cell>
          <cell r="BH29511">
            <v>36</v>
          </cell>
          <cell r="BI29511">
            <v>0</v>
          </cell>
          <cell r="BK29511">
            <v>36</v>
          </cell>
          <cell r="BL29511">
            <v>0</v>
          </cell>
        </row>
        <row r="29512">
          <cell r="A29512">
            <v>2854</v>
          </cell>
          <cell r="B29512" t="str">
            <v>Solution B</v>
          </cell>
          <cell r="C29512" t="str">
            <v>M402</v>
          </cell>
          <cell r="D29512">
            <v>3</v>
          </cell>
          <cell r="M29512">
            <v>3.3750000000000002E-2</v>
          </cell>
          <cell r="R29512">
            <v>0</v>
          </cell>
          <cell r="BC29512">
            <v>2600.2517684909103</v>
          </cell>
          <cell r="BD29512">
            <v>0</v>
          </cell>
          <cell r="BF29512">
            <v>10</v>
          </cell>
          <cell r="BG29512">
            <v>10</v>
          </cell>
          <cell r="BH29512">
            <v>36</v>
          </cell>
          <cell r="BI29512">
            <v>0</v>
          </cell>
          <cell r="BK29512">
            <v>36</v>
          </cell>
          <cell r="BL29512">
            <v>0</v>
          </cell>
        </row>
        <row r="29513">
          <cell r="A29513">
            <v>2854</v>
          </cell>
          <cell r="B29513" t="str">
            <v>Solution C</v>
          </cell>
          <cell r="C29513" t="str">
            <v>M403</v>
          </cell>
          <cell r="D29513">
            <v>4</v>
          </cell>
          <cell r="M29513">
            <v>3.3750000000000002E-2</v>
          </cell>
          <cell r="R29513">
            <v>0</v>
          </cell>
          <cell r="BC29513">
            <v>7358.7125048292764</v>
          </cell>
          <cell r="BD29513">
            <v>0</v>
          </cell>
          <cell r="BF29513">
            <v>10</v>
          </cell>
          <cell r="BG29513">
            <v>10</v>
          </cell>
          <cell r="BH29513">
            <v>36</v>
          </cell>
          <cell r="BI29513">
            <v>0</v>
          </cell>
          <cell r="BK29513">
            <v>36</v>
          </cell>
          <cell r="BL29513">
            <v>0</v>
          </cell>
        </row>
        <row r="29514">
          <cell r="A29514">
            <v>2854</v>
          </cell>
          <cell r="B29514" t="str">
            <v>Solution E</v>
          </cell>
          <cell r="C29514" t="str">
            <v>M404</v>
          </cell>
          <cell r="D29514">
            <v>5</v>
          </cell>
          <cell r="M29514">
            <v>3.3750000000000002E-2</v>
          </cell>
          <cell r="R29514">
            <v>0</v>
          </cell>
          <cell r="BC29514">
            <v>1300.1258842454552</v>
          </cell>
          <cell r="BD29514">
            <v>4278.3212237379512</v>
          </cell>
          <cell r="BF29514">
            <v>10</v>
          </cell>
          <cell r="BG29514">
            <v>10</v>
          </cell>
          <cell r="BH29514">
            <v>36</v>
          </cell>
          <cell r="BI29514">
            <v>0</v>
          </cell>
          <cell r="BK29514">
            <v>36</v>
          </cell>
          <cell r="BL29514">
            <v>0</v>
          </cell>
        </row>
        <row r="29515">
          <cell r="A29515">
            <v>2854</v>
          </cell>
          <cell r="B29515" t="str">
            <v>Solution G</v>
          </cell>
          <cell r="C29515" t="str">
            <v>M405</v>
          </cell>
          <cell r="D29515">
            <v>6</v>
          </cell>
          <cell r="M29515">
            <v>3.3750000000000002E-2</v>
          </cell>
          <cell r="R29515">
            <v>0</v>
          </cell>
          <cell r="BC29515">
            <v>2358.5617002657937</v>
          </cell>
          <cell r="BD29515">
            <v>0</v>
          </cell>
          <cell r="BF29515">
            <v>10</v>
          </cell>
          <cell r="BG29515">
            <v>10</v>
          </cell>
          <cell r="BH29515">
            <v>36</v>
          </cell>
          <cell r="BI29515">
            <v>0</v>
          </cell>
          <cell r="BK29515">
            <v>36</v>
          </cell>
          <cell r="BL29515">
            <v>0</v>
          </cell>
        </row>
        <row r="29516">
          <cell r="A29516">
            <v>2854</v>
          </cell>
          <cell r="B29516" t="str">
            <v>Solution H</v>
          </cell>
          <cell r="C29516" t="str">
            <v>M406</v>
          </cell>
          <cell r="D29516">
            <v>7</v>
          </cell>
          <cell r="M29516">
            <v>3.3750000000000002E-2</v>
          </cell>
          <cell r="R29516">
            <v>0</v>
          </cell>
          <cell r="BC29516">
            <v>0</v>
          </cell>
          <cell r="BD29516">
            <v>7358.7125048292764</v>
          </cell>
          <cell r="BF29516">
            <v>10</v>
          </cell>
          <cell r="BG29516">
            <v>10</v>
          </cell>
          <cell r="BH29516">
            <v>36</v>
          </cell>
          <cell r="BI29516">
            <v>0</v>
          </cell>
          <cell r="BK29516">
            <v>36</v>
          </cell>
          <cell r="BL29516">
            <v>0</v>
          </cell>
        </row>
        <row r="29517">
          <cell r="A29517">
            <v>2854</v>
          </cell>
          <cell r="B29517" t="str">
            <v>Solution I</v>
          </cell>
          <cell r="C29517" t="str">
            <v>M407</v>
          </cell>
          <cell r="D29517">
            <v>8</v>
          </cell>
          <cell r="M29517">
            <v>3.3750000000000002E-2</v>
          </cell>
          <cell r="R29517">
            <v>0</v>
          </cell>
          <cell r="BC29517">
            <v>0</v>
          </cell>
          <cell r="BD29517">
            <v>11321.096161275809</v>
          </cell>
          <cell r="BF29517">
            <v>10</v>
          </cell>
          <cell r="BG29517">
            <v>10</v>
          </cell>
          <cell r="BH29517">
            <v>36</v>
          </cell>
          <cell r="BI29517">
            <v>0</v>
          </cell>
          <cell r="BK29517">
            <v>36</v>
          </cell>
          <cell r="BL29517">
            <v>0</v>
          </cell>
        </row>
        <row r="29518">
          <cell r="A29518">
            <v>2854</v>
          </cell>
          <cell r="B29518" t="str">
            <v>Solution J</v>
          </cell>
          <cell r="C29518" t="str">
            <v>M408</v>
          </cell>
          <cell r="D29518">
            <v>9</v>
          </cell>
          <cell r="M29518">
            <v>3.3750000000000002E-2</v>
          </cell>
          <cell r="R29518">
            <v>0</v>
          </cell>
          <cell r="BC29518">
            <v>3241.7235704093728</v>
          </cell>
          <cell r="BD29518">
            <v>0</v>
          </cell>
          <cell r="BF29518">
            <v>10</v>
          </cell>
          <cell r="BG29518">
            <v>10</v>
          </cell>
          <cell r="BH29518">
            <v>36</v>
          </cell>
          <cell r="BI29518">
            <v>0</v>
          </cell>
          <cell r="BK29518">
            <v>36</v>
          </cell>
          <cell r="BL29518">
            <v>0</v>
          </cell>
        </row>
        <row r="29519">
          <cell r="A29519">
            <v>2854</v>
          </cell>
          <cell r="B29519" t="str">
            <v>BAU</v>
          </cell>
          <cell r="C29519" t="str">
            <v>M472</v>
          </cell>
          <cell r="D29519">
            <v>73</v>
          </cell>
          <cell r="M29519">
            <v>3.3750000000000002E-2</v>
          </cell>
          <cell r="R29519">
            <v>0</v>
          </cell>
          <cell r="BC29519">
            <v>0</v>
          </cell>
          <cell r="BD29519">
            <v>8556.6424474759024</v>
          </cell>
          <cell r="BF29519">
            <v>10</v>
          </cell>
          <cell r="BG29519">
            <v>10</v>
          </cell>
          <cell r="BH29519">
            <v>36</v>
          </cell>
          <cell r="BI29519">
            <v>0</v>
          </cell>
          <cell r="BK29519">
            <v>36</v>
          </cell>
          <cell r="BL29519">
            <v>0</v>
          </cell>
        </row>
        <row r="29520">
          <cell r="A29520">
            <v>2854</v>
          </cell>
          <cell r="B29520" t="str">
            <v>Solution A</v>
          </cell>
          <cell r="C29520" t="str">
            <v>M473</v>
          </cell>
          <cell r="D29520">
            <v>74</v>
          </cell>
          <cell r="M29520">
            <v>3.3750000000000002E-2</v>
          </cell>
          <cell r="R29520">
            <v>0</v>
          </cell>
          <cell r="BC29520">
            <v>0</v>
          </cell>
          <cell r="BD29520">
            <v>8556.6424474759024</v>
          </cell>
          <cell r="BF29520">
            <v>10</v>
          </cell>
          <cell r="BG29520">
            <v>10</v>
          </cell>
          <cell r="BH29520">
            <v>36</v>
          </cell>
          <cell r="BI29520">
            <v>0</v>
          </cell>
          <cell r="BK29520">
            <v>36</v>
          </cell>
          <cell r="BL29520">
            <v>0</v>
          </cell>
        </row>
        <row r="29521">
          <cell r="A29521">
            <v>2854</v>
          </cell>
          <cell r="B29521" t="str">
            <v>Solution B</v>
          </cell>
          <cell r="C29521" t="str">
            <v>M474</v>
          </cell>
          <cell r="D29521">
            <v>75</v>
          </cell>
          <cell r="M29521">
            <v>3.3750000000000002E-2</v>
          </cell>
          <cell r="R29521">
            <v>0</v>
          </cell>
          <cell r="BC29521">
            <v>2600.2517684909103</v>
          </cell>
          <cell r="BD29521">
            <v>0</v>
          </cell>
          <cell r="BF29521">
            <v>10</v>
          </cell>
          <cell r="BG29521">
            <v>10</v>
          </cell>
          <cell r="BH29521">
            <v>36</v>
          </cell>
          <cell r="BI29521">
            <v>0</v>
          </cell>
          <cell r="BK29521">
            <v>36</v>
          </cell>
          <cell r="BL29521">
            <v>0</v>
          </cell>
        </row>
        <row r="29522">
          <cell r="A29522">
            <v>2854</v>
          </cell>
          <cell r="B29522" t="str">
            <v>Solution C</v>
          </cell>
          <cell r="C29522" t="str">
            <v>M475</v>
          </cell>
          <cell r="D29522">
            <v>76</v>
          </cell>
          <cell r="M29522">
            <v>3.3750000000000002E-2</v>
          </cell>
          <cell r="R29522">
            <v>0</v>
          </cell>
          <cell r="BC29522">
            <v>7358.7125048292764</v>
          </cell>
          <cell r="BD29522">
            <v>0</v>
          </cell>
          <cell r="BF29522">
            <v>10</v>
          </cell>
          <cell r="BG29522">
            <v>10</v>
          </cell>
          <cell r="BH29522">
            <v>36</v>
          </cell>
          <cell r="BI29522">
            <v>0</v>
          </cell>
          <cell r="BK29522">
            <v>36</v>
          </cell>
          <cell r="BL29522">
            <v>0</v>
          </cell>
        </row>
        <row r="29523">
          <cell r="A29523">
            <v>2854</v>
          </cell>
          <cell r="B29523" t="str">
            <v>Solution E</v>
          </cell>
          <cell r="C29523" t="str">
            <v>M476</v>
          </cell>
          <cell r="D29523">
            <v>77</v>
          </cell>
          <cell r="M29523">
            <v>3.3750000000000002E-2</v>
          </cell>
          <cell r="R29523">
            <v>0</v>
          </cell>
          <cell r="BC29523">
            <v>1300.1258842454552</v>
          </cell>
          <cell r="BD29523">
            <v>4278.3212237379512</v>
          </cell>
          <cell r="BF29523">
            <v>10</v>
          </cell>
          <cell r="BG29523">
            <v>10</v>
          </cell>
          <cell r="BH29523">
            <v>36</v>
          </cell>
          <cell r="BI29523">
            <v>0</v>
          </cell>
          <cell r="BK29523">
            <v>36</v>
          </cell>
          <cell r="BL29523">
            <v>0</v>
          </cell>
        </row>
        <row r="29524">
          <cell r="A29524">
            <v>2854</v>
          </cell>
          <cell r="B29524" t="str">
            <v>Solution G</v>
          </cell>
          <cell r="C29524" t="str">
            <v>M477</v>
          </cell>
          <cell r="D29524">
            <v>78</v>
          </cell>
          <cell r="M29524">
            <v>3.3750000000000002E-2</v>
          </cell>
          <cell r="R29524">
            <v>0</v>
          </cell>
          <cell r="BC29524">
            <v>2358.5617002657937</v>
          </cell>
          <cell r="BD29524">
            <v>0</v>
          </cell>
          <cell r="BF29524">
            <v>10</v>
          </cell>
          <cell r="BG29524">
            <v>10</v>
          </cell>
          <cell r="BH29524">
            <v>36</v>
          </cell>
          <cell r="BI29524">
            <v>0</v>
          </cell>
          <cell r="BK29524">
            <v>36</v>
          </cell>
          <cell r="BL29524">
            <v>0</v>
          </cell>
        </row>
        <row r="29525">
          <cell r="A29525">
            <v>2854</v>
          </cell>
          <cell r="B29525" t="str">
            <v>Solution H</v>
          </cell>
          <cell r="C29525" t="str">
            <v>M478</v>
          </cell>
          <cell r="D29525">
            <v>79</v>
          </cell>
          <cell r="M29525">
            <v>3.3750000000000002E-2</v>
          </cell>
          <cell r="R29525">
            <v>0</v>
          </cell>
          <cell r="BC29525">
            <v>0</v>
          </cell>
          <cell r="BD29525">
            <v>7358.7125048292764</v>
          </cell>
          <cell r="BF29525">
            <v>10</v>
          </cell>
          <cell r="BG29525">
            <v>10</v>
          </cell>
          <cell r="BH29525">
            <v>36</v>
          </cell>
          <cell r="BI29525">
            <v>0</v>
          </cell>
          <cell r="BK29525">
            <v>36</v>
          </cell>
          <cell r="BL29525">
            <v>0</v>
          </cell>
        </row>
        <row r="29526">
          <cell r="A29526">
            <v>2854</v>
          </cell>
          <cell r="B29526" t="str">
            <v>Solution I</v>
          </cell>
          <cell r="C29526" t="str">
            <v>M479</v>
          </cell>
          <cell r="D29526">
            <v>80</v>
          </cell>
          <cell r="M29526">
            <v>3.3750000000000002E-2</v>
          </cell>
          <cell r="R29526">
            <v>0</v>
          </cell>
          <cell r="BC29526">
            <v>0</v>
          </cell>
          <cell r="BD29526">
            <v>11321.096161275809</v>
          </cell>
          <cell r="BF29526">
            <v>10</v>
          </cell>
          <cell r="BG29526">
            <v>10</v>
          </cell>
          <cell r="BH29526">
            <v>36</v>
          </cell>
          <cell r="BI29526">
            <v>0</v>
          </cell>
          <cell r="BK29526">
            <v>36</v>
          </cell>
          <cell r="BL29526">
            <v>0</v>
          </cell>
        </row>
        <row r="29527">
          <cell r="A29527">
            <v>2854</v>
          </cell>
          <cell r="B29527" t="str">
            <v>Solution J</v>
          </cell>
          <cell r="C29527" t="str">
            <v>M480</v>
          </cell>
          <cell r="D29527">
            <v>81</v>
          </cell>
          <cell r="M29527">
            <v>3.3750000000000002E-2</v>
          </cell>
          <cell r="R29527">
            <v>0</v>
          </cell>
          <cell r="BC29527">
            <v>3241.7235704093728</v>
          </cell>
          <cell r="BD29527">
            <v>0</v>
          </cell>
          <cell r="BF29527">
            <v>10</v>
          </cell>
          <cell r="BG29527">
            <v>10</v>
          </cell>
          <cell r="BH29527">
            <v>36</v>
          </cell>
          <cell r="BI29527">
            <v>0</v>
          </cell>
          <cell r="BK29527">
            <v>36</v>
          </cell>
          <cell r="BL29527">
            <v>0</v>
          </cell>
        </row>
        <row r="29528">
          <cell r="A29528">
            <v>2856</v>
          </cell>
          <cell r="B29528" t="str">
            <v>BAU</v>
          </cell>
          <cell r="C29528" t="str">
            <v>M409</v>
          </cell>
          <cell r="D29528">
            <v>10</v>
          </cell>
          <cell r="M29528">
            <v>2.1899999999999999E-2</v>
          </cell>
          <cell r="R29528">
            <v>0</v>
          </cell>
          <cell r="BC29528">
            <v>6281.3671833078079</v>
          </cell>
          <cell r="BD29528">
            <v>0</v>
          </cell>
          <cell r="BF29528">
            <v>7</v>
          </cell>
          <cell r="BG29528">
            <v>7</v>
          </cell>
          <cell r="BH29528">
            <v>60</v>
          </cell>
          <cell r="BI29528">
            <v>0</v>
          </cell>
          <cell r="BK29528">
            <v>60</v>
          </cell>
          <cell r="BL29528">
            <v>0</v>
          </cell>
        </row>
        <row r="29529">
          <cell r="A29529">
            <v>2856</v>
          </cell>
          <cell r="B29529" t="str">
            <v>Solution D</v>
          </cell>
          <cell r="C29529" t="str">
            <v>M410</v>
          </cell>
          <cell r="D29529">
            <v>11</v>
          </cell>
          <cell r="M29529">
            <v>2.1899999999999999E-2</v>
          </cell>
          <cell r="R29529">
            <v>0</v>
          </cell>
          <cell r="BC29529">
            <v>2219.5643757271405</v>
          </cell>
          <cell r="BD29529">
            <v>0</v>
          </cell>
          <cell r="BF29529">
            <v>7</v>
          </cell>
          <cell r="BG29529">
            <v>7</v>
          </cell>
          <cell r="BH29529">
            <v>60</v>
          </cell>
          <cell r="BI29529">
            <v>0</v>
          </cell>
          <cell r="BK29529">
            <v>60</v>
          </cell>
          <cell r="BL29529">
            <v>0</v>
          </cell>
        </row>
        <row r="29530">
          <cell r="A29530">
            <v>2856</v>
          </cell>
          <cell r="B29530" t="str">
            <v>BAU</v>
          </cell>
          <cell r="C29530" t="str">
            <v>M481</v>
          </cell>
          <cell r="D29530">
            <v>82</v>
          </cell>
          <cell r="M29530">
            <v>2.1899999999999999E-2</v>
          </cell>
          <cell r="R29530">
            <v>0</v>
          </cell>
          <cell r="BC29530">
            <v>6281.3671833078079</v>
          </cell>
          <cell r="BD29530">
            <v>0</v>
          </cell>
          <cell r="BF29530">
            <v>7</v>
          </cell>
          <cell r="BG29530">
            <v>7</v>
          </cell>
          <cell r="BH29530">
            <v>60</v>
          </cell>
          <cell r="BI29530">
            <v>0</v>
          </cell>
          <cell r="BK29530">
            <v>60</v>
          </cell>
          <cell r="BL29530">
            <v>0</v>
          </cell>
        </row>
        <row r="29531">
          <cell r="A29531">
            <v>2856</v>
          </cell>
          <cell r="B29531" t="str">
            <v>Solution D</v>
          </cell>
          <cell r="C29531" t="str">
            <v>M482</v>
          </cell>
          <cell r="D29531">
            <v>83</v>
          </cell>
          <cell r="M29531">
            <v>2.1899999999999999E-2</v>
          </cell>
          <cell r="R29531">
            <v>0</v>
          </cell>
          <cell r="BC29531">
            <v>2219.5643757271405</v>
          </cell>
          <cell r="BD29531">
            <v>0</v>
          </cell>
          <cell r="BF29531">
            <v>7</v>
          </cell>
          <cell r="BG29531">
            <v>7</v>
          </cell>
          <cell r="BH29531">
            <v>60</v>
          </cell>
          <cell r="BI29531">
            <v>0</v>
          </cell>
          <cell r="BK29531">
            <v>60</v>
          </cell>
          <cell r="BL29531">
            <v>0</v>
          </cell>
        </row>
        <row r="29532">
          <cell r="A29532">
            <v>2857</v>
          </cell>
          <cell r="B29532" t="str">
            <v>BAU</v>
          </cell>
          <cell r="C29532" t="str">
            <v>M400</v>
          </cell>
          <cell r="D29532">
            <v>1</v>
          </cell>
          <cell r="M29532">
            <v>6.271199999999999E-2</v>
          </cell>
          <cell r="R29532">
            <v>5.9907534246575335E-2</v>
          </cell>
          <cell r="BC29532">
            <v>0</v>
          </cell>
          <cell r="BD29532">
            <v>5021.1341113316075</v>
          </cell>
          <cell r="BF29532">
            <v>18</v>
          </cell>
          <cell r="BG29532">
            <v>18</v>
          </cell>
          <cell r="BH29532">
            <v>0</v>
          </cell>
          <cell r="BI29532">
            <v>119</v>
          </cell>
          <cell r="BK29532">
            <v>0</v>
          </cell>
          <cell r="BL29532">
            <v>119</v>
          </cell>
        </row>
        <row r="29533">
          <cell r="A29533">
            <v>2857</v>
          </cell>
          <cell r="B29533" t="str">
            <v>Solution A</v>
          </cell>
          <cell r="C29533" t="str">
            <v>M401</v>
          </cell>
          <cell r="D29533">
            <v>2</v>
          </cell>
          <cell r="M29533">
            <v>6.271199999999999E-2</v>
          </cell>
          <cell r="R29533">
            <v>5.9907534246575335E-2</v>
          </cell>
          <cell r="BC29533">
            <v>0</v>
          </cell>
          <cell r="BD29533">
            <v>5021.1341113316075</v>
          </cell>
          <cell r="BF29533">
            <v>18</v>
          </cell>
          <cell r="BG29533">
            <v>18</v>
          </cell>
          <cell r="BH29533">
            <v>0</v>
          </cell>
          <cell r="BI29533">
            <v>119</v>
          </cell>
          <cell r="BK29533">
            <v>0</v>
          </cell>
          <cell r="BL29533">
            <v>103.77906976744187</v>
          </cell>
        </row>
        <row r="29534">
          <cell r="A29534">
            <v>2857</v>
          </cell>
          <cell r="B29534" t="str">
            <v>Solution B</v>
          </cell>
          <cell r="C29534" t="str">
            <v>M402</v>
          </cell>
          <cell r="D29534">
            <v>3</v>
          </cell>
          <cell r="M29534">
            <v>6.271199999999999E-2</v>
          </cell>
          <cell r="R29534">
            <v>5.9907534246575335E-2</v>
          </cell>
          <cell r="BC29534">
            <v>1525.8570090972376</v>
          </cell>
          <cell r="BD29534">
            <v>0</v>
          </cell>
          <cell r="BF29534">
            <v>18</v>
          </cell>
          <cell r="BG29534">
            <v>18</v>
          </cell>
          <cell r="BH29534">
            <v>0</v>
          </cell>
          <cell r="BI29534">
            <v>119</v>
          </cell>
          <cell r="BK29534">
            <v>39.317180616740089</v>
          </cell>
          <cell r="BL29534">
            <v>0</v>
          </cell>
        </row>
        <row r="29535">
          <cell r="A29535">
            <v>2857</v>
          </cell>
          <cell r="B29535" t="str">
            <v>Solution C</v>
          </cell>
          <cell r="C29535" t="str">
            <v>M403</v>
          </cell>
          <cell r="D29535">
            <v>4</v>
          </cell>
          <cell r="M29535">
            <v>6.271199999999999E-2</v>
          </cell>
          <cell r="R29535">
            <v>0</v>
          </cell>
          <cell r="BC29535">
            <v>4318.1753357451826</v>
          </cell>
          <cell r="BD29535">
            <v>0</v>
          </cell>
          <cell r="BF29535">
            <v>18</v>
          </cell>
          <cell r="BG29535">
            <v>18</v>
          </cell>
          <cell r="BH29535">
            <v>0</v>
          </cell>
          <cell r="BI29535">
            <v>119</v>
          </cell>
          <cell r="BK29535">
            <v>89.25</v>
          </cell>
          <cell r="BL29535">
            <v>0</v>
          </cell>
        </row>
        <row r="29536">
          <cell r="A29536">
            <v>2857</v>
          </cell>
          <cell r="B29536" t="str">
            <v>Solution E</v>
          </cell>
          <cell r="C29536" t="str">
            <v>M404</v>
          </cell>
          <cell r="D29536">
            <v>5</v>
          </cell>
          <cell r="M29536">
            <v>6.271199999999999E-2</v>
          </cell>
          <cell r="R29536">
            <v>5.9907534246575335E-2</v>
          </cell>
          <cell r="BC29536">
            <v>762.92850454861878</v>
          </cell>
          <cell r="BD29536">
            <v>2510.5670556658038</v>
          </cell>
          <cell r="BF29536">
            <v>18</v>
          </cell>
          <cell r="BG29536">
            <v>18</v>
          </cell>
          <cell r="BH29536">
            <v>0</v>
          </cell>
          <cell r="BI29536">
            <v>119</v>
          </cell>
          <cell r="BK29536">
            <v>103.77906976744187</v>
          </cell>
          <cell r="BL29536">
            <v>0</v>
          </cell>
        </row>
        <row r="29537">
          <cell r="A29537">
            <v>2857</v>
          </cell>
          <cell r="B29537" t="str">
            <v>Solution G</v>
          </cell>
          <cell r="C29537" t="str">
            <v>M405</v>
          </cell>
          <cell r="D29537">
            <v>6</v>
          </cell>
          <cell r="M29537">
            <v>6.271199999999999E-2</v>
          </cell>
          <cell r="R29537">
            <v>5.9907534246575335E-2</v>
          </cell>
          <cell r="BC29537">
            <v>1384.030556328584</v>
          </cell>
          <cell r="BD29537">
            <v>0</v>
          </cell>
          <cell r="BF29537">
            <v>18</v>
          </cell>
          <cell r="BG29537">
            <v>18</v>
          </cell>
          <cell r="BH29537">
            <v>0</v>
          </cell>
          <cell r="BI29537">
            <v>119</v>
          </cell>
          <cell r="BK29537">
            <v>39.317180616740089</v>
          </cell>
          <cell r="BL29537">
            <v>0</v>
          </cell>
        </row>
        <row r="29538">
          <cell r="A29538">
            <v>2857</v>
          </cell>
          <cell r="B29538" t="str">
            <v>Solution H</v>
          </cell>
          <cell r="C29538" t="str">
            <v>M406</v>
          </cell>
          <cell r="D29538">
            <v>7</v>
          </cell>
          <cell r="M29538">
            <v>6.271199999999999E-2</v>
          </cell>
          <cell r="R29538">
            <v>5.9907534246575335E-2</v>
          </cell>
          <cell r="BC29538">
            <v>0</v>
          </cell>
          <cell r="BD29538">
            <v>4318.1753357451826</v>
          </cell>
          <cell r="BF29538">
            <v>18</v>
          </cell>
          <cell r="BG29538">
            <v>18</v>
          </cell>
          <cell r="BH29538">
            <v>0</v>
          </cell>
          <cell r="BI29538">
            <v>119</v>
          </cell>
          <cell r="BK29538">
            <v>0</v>
          </cell>
          <cell r="BL29538">
            <v>89.25</v>
          </cell>
        </row>
        <row r="29539">
          <cell r="A29539">
            <v>2857</v>
          </cell>
          <cell r="B29539" t="str">
            <v>Solution I</v>
          </cell>
          <cell r="C29539" t="str">
            <v>M407</v>
          </cell>
          <cell r="D29539">
            <v>8</v>
          </cell>
          <cell r="M29539">
            <v>6.271199999999999E-2</v>
          </cell>
          <cell r="R29539">
            <v>5.9907534246575335E-2</v>
          </cell>
          <cell r="BC29539">
            <v>0</v>
          </cell>
          <cell r="BD29539">
            <v>6643.3466703772037</v>
          </cell>
          <cell r="BF29539">
            <v>18</v>
          </cell>
          <cell r="BG29539">
            <v>18</v>
          </cell>
          <cell r="BH29539">
            <v>0</v>
          </cell>
          <cell r="BI29539">
            <v>119</v>
          </cell>
          <cell r="BK29539">
            <v>0</v>
          </cell>
          <cell r="BL29539">
            <v>137.30769230769229</v>
          </cell>
        </row>
        <row r="29540">
          <cell r="A29540">
            <v>2857</v>
          </cell>
          <cell r="B29540" t="str">
            <v>Solution J</v>
          </cell>
          <cell r="C29540" t="str">
            <v>M408</v>
          </cell>
          <cell r="D29540">
            <v>9</v>
          </cell>
          <cell r="M29540">
            <v>6.271199999999999E-2</v>
          </cell>
          <cell r="R29540">
            <v>5.9907534246575335E-2</v>
          </cell>
          <cell r="BC29540">
            <v>1902.2798835881861</v>
          </cell>
          <cell r="BD29540">
            <v>0</v>
          </cell>
          <cell r="BF29540">
            <v>18</v>
          </cell>
          <cell r="BG29540">
            <v>18</v>
          </cell>
          <cell r="BH29540">
            <v>0</v>
          </cell>
          <cell r="BI29540">
            <v>119</v>
          </cell>
          <cell r="BK29540">
            <v>39.317180616740089</v>
          </cell>
          <cell r="BL29540">
            <v>0</v>
          </cell>
        </row>
        <row r="29541">
          <cell r="A29541">
            <v>2857</v>
          </cell>
          <cell r="B29541" t="str">
            <v>BAU</v>
          </cell>
          <cell r="C29541" t="str">
            <v>M472</v>
          </cell>
          <cell r="D29541">
            <v>73</v>
          </cell>
          <cell r="M29541">
            <v>6.271199999999999E-2</v>
          </cell>
          <cell r="R29541">
            <v>5.9907534246575335E-2</v>
          </cell>
          <cell r="BC29541">
            <v>0</v>
          </cell>
          <cell r="BD29541">
            <v>5021.1341113316075</v>
          </cell>
          <cell r="BF29541">
            <v>18</v>
          </cell>
          <cell r="BG29541">
            <v>18</v>
          </cell>
          <cell r="BH29541">
            <v>0</v>
          </cell>
          <cell r="BI29541">
            <v>119</v>
          </cell>
          <cell r="BK29541">
            <v>0</v>
          </cell>
          <cell r="BL29541">
            <v>119</v>
          </cell>
        </row>
        <row r="29542">
          <cell r="A29542">
            <v>2857</v>
          </cell>
          <cell r="B29542" t="str">
            <v>Solution A</v>
          </cell>
          <cell r="C29542" t="str">
            <v>M473</v>
          </cell>
          <cell r="D29542">
            <v>74</v>
          </cell>
          <cell r="M29542">
            <v>6.271199999999999E-2</v>
          </cell>
          <cell r="R29542">
            <v>5.9907534246575335E-2</v>
          </cell>
          <cell r="BC29542">
            <v>0</v>
          </cell>
          <cell r="BD29542">
            <v>5021.1341113316075</v>
          </cell>
          <cell r="BF29542">
            <v>18</v>
          </cell>
          <cell r="BG29542">
            <v>18</v>
          </cell>
          <cell r="BH29542">
            <v>0</v>
          </cell>
          <cell r="BI29542">
            <v>119</v>
          </cell>
          <cell r="BK29542">
            <v>0</v>
          </cell>
          <cell r="BL29542">
            <v>103.77906976744187</v>
          </cell>
        </row>
        <row r="29543">
          <cell r="A29543">
            <v>2857</v>
          </cell>
          <cell r="B29543" t="str">
            <v>Solution B</v>
          </cell>
          <cell r="C29543" t="str">
            <v>M474</v>
          </cell>
          <cell r="D29543">
            <v>75</v>
          </cell>
          <cell r="M29543">
            <v>6.271199999999999E-2</v>
          </cell>
          <cell r="R29543">
            <v>5.9907534246575335E-2</v>
          </cell>
          <cell r="BC29543">
            <v>1525.8570090972376</v>
          </cell>
          <cell r="BD29543">
            <v>0</v>
          </cell>
          <cell r="BF29543">
            <v>18</v>
          </cell>
          <cell r="BG29543">
            <v>18</v>
          </cell>
          <cell r="BH29543">
            <v>0</v>
          </cell>
          <cell r="BI29543">
            <v>119</v>
          </cell>
          <cell r="BK29543">
            <v>39.317180616740089</v>
          </cell>
          <cell r="BL29543">
            <v>0</v>
          </cell>
        </row>
        <row r="29544">
          <cell r="A29544">
            <v>2857</v>
          </cell>
          <cell r="B29544" t="str">
            <v>Solution C</v>
          </cell>
          <cell r="C29544" t="str">
            <v>M475</v>
          </cell>
          <cell r="D29544">
            <v>76</v>
          </cell>
          <cell r="M29544">
            <v>6.271199999999999E-2</v>
          </cell>
          <cell r="R29544">
            <v>0</v>
          </cell>
          <cell r="BC29544">
            <v>4318.1753357451826</v>
          </cell>
          <cell r="BD29544">
            <v>0</v>
          </cell>
          <cell r="BF29544">
            <v>18</v>
          </cell>
          <cell r="BG29544">
            <v>18</v>
          </cell>
          <cell r="BH29544">
            <v>0</v>
          </cell>
          <cell r="BI29544">
            <v>119</v>
          </cell>
          <cell r="BK29544">
            <v>89.25</v>
          </cell>
          <cell r="BL29544">
            <v>0</v>
          </cell>
        </row>
        <row r="29545">
          <cell r="A29545">
            <v>2857</v>
          </cell>
          <cell r="B29545" t="str">
            <v>Solution E</v>
          </cell>
          <cell r="C29545" t="str">
            <v>M476</v>
          </cell>
          <cell r="D29545">
            <v>77</v>
          </cell>
          <cell r="M29545">
            <v>6.271199999999999E-2</v>
          </cell>
          <cell r="R29545">
            <v>5.9907534246575335E-2</v>
          </cell>
          <cell r="BC29545">
            <v>762.92850454861878</v>
          </cell>
          <cell r="BD29545">
            <v>2510.5670556658038</v>
          </cell>
          <cell r="BF29545">
            <v>18</v>
          </cell>
          <cell r="BG29545">
            <v>18</v>
          </cell>
          <cell r="BH29545">
            <v>0</v>
          </cell>
          <cell r="BI29545">
            <v>119</v>
          </cell>
          <cell r="BK29545">
            <v>103.77906976744187</v>
          </cell>
          <cell r="BL29545">
            <v>0</v>
          </cell>
        </row>
        <row r="29546">
          <cell r="A29546">
            <v>2857</v>
          </cell>
          <cell r="B29546" t="str">
            <v>Solution G</v>
          </cell>
          <cell r="C29546" t="str">
            <v>M477</v>
          </cell>
          <cell r="D29546">
            <v>78</v>
          </cell>
          <cell r="M29546">
            <v>6.271199999999999E-2</v>
          </cell>
          <cell r="R29546">
            <v>5.9907534246575335E-2</v>
          </cell>
          <cell r="BC29546">
            <v>1384.030556328584</v>
          </cell>
          <cell r="BD29546">
            <v>0</v>
          </cell>
          <cell r="BF29546">
            <v>18</v>
          </cell>
          <cell r="BG29546">
            <v>18</v>
          </cell>
          <cell r="BH29546">
            <v>0</v>
          </cell>
          <cell r="BI29546">
            <v>119</v>
          </cell>
          <cell r="BK29546">
            <v>39.317180616740089</v>
          </cell>
          <cell r="BL29546">
            <v>0</v>
          </cell>
        </row>
        <row r="29547">
          <cell r="A29547">
            <v>2857</v>
          </cell>
          <cell r="B29547" t="str">
            <v>Solution H</v>
          </cell>
          <cell r="C29547" t="str">
            <v>M478</v>
          </cell>
          <cell r="D29547">
            <v>79</v>
          </cell>
          <cell r="M29547">
            <v>6.271199999999999E-2</v>
          </cell>
          <cell r="R29547">
            <v>5.9907534246575335E-2</v>
          </cell>
          <cell r="BC29547">
            <v>0</v>
          </cell>
          <cell r="BD29547">
            <v>4318.1753357451826</v>
          </cell>
          <cell r="BF29547">
            <v>18</v>
          </cell>
          <cell r="BG29547">
            <v>18</v>
          </cell>
          <cell r="BH29547">
            <v>0</v>
          </cell>
          <cell r="BI29547">
            <v>119</v>
          </cell>
          <cell r="BK29547">
            <v>0</v>
          </cell>
          <cell r="BL29547">
            <v>89.25</v>
          </cell>
        </row>
        <row r="29548">
          <cell r="A29548">
            <v>2857</v>
          </cell>
          <cell r="B29548" t="str">
            <v>Solution I</v>
          </cell>
          <cell r="C29548" t="str">
            <v>M479</v>
          </cell>
          <cell r="D29548">
            <v>80</v>
          </cell>
          <cell r="M29548">
            <v>6.271199999999999E-2</v>
          </cell>
          <cell r="R29548">
            <v>5.9907534246575335E-2</v>
          </cell>
          <cell r="BC29548">
            <v>0</v>
          </cell>
          <cell r="BD29548">
            <v>6643.3466703772037</v>
          </cell>
          <cell r="BF29548">
            <v>18</v>
          </cell>
          <cell r="BG29548">
            <v>18</v>
          </cell>
          <cell r="BH29548">
            <v>0</v>
          </cell>
          <cell r="BI29548">
            <v>119</v>
          </cell>
          <cell r="BK29548">
            <v>0</v>
          </cell>
          <cell r="BL29548">
            <v>137.30769230769229</v>
          </cell>
        </row>
        <row r="29549">
          <cell r="A29549">
            <v>2857</v>
          </cell>
          <cell r="B29549" t="str">
            <v>Solution J</v>
          </cell>
          <cell r="C29549" t="str">
            <v>M480</v>
          </cell>
          <cell r="D29549">
            <v>81</v>
          </cell>
          <cell r="M29549">
            <v>6.271199999999999E-2</v>
          </cell>
          <cell r="R29549">
            <v>5.9907534246575335E-2</v>
          </cell>
          <cell r="BC29549">
            <v>1902.2798835881861</v>
          </cell>
          <cell r="BD29549">
            <v>0</v>
          </cell>
          <cell r="BF29549">
            <v>18</v>
          </cell>
          <cell r="BG29549">
            <v>18</v>
          </cell>
          <cell r="BH29549">
            <v>0</v>
          </cell>
          <cell r="BI29549">
            <v>119</v>
          </cell>
          <cell r="BK29549">
            <v>39.317180616740089</v>
          </cell>
          <cell r="BL29549">
            <v>0</v>
          </cell>
        </row>
        <row r="29550">
          <cell r="A29550">
            <v>2858</v>
          </cell>
          <cell r="B29550" t="str">
            <v>BAU</v>
          </cell>
          <cell r="C29550" t="str">
            <v>M443</v>
          </cell>
          <cell r="D29550">
            <v>44</v>
          </cell>
          <cell r="E29550" t="str">
            <v>C003</v>
          </cell>
          <cell r="G29550">
            <v>3</v>
          </cell>
          <cell r="M29550">
            <v>5.8714333333333331</v>
          </cell>
          <cell r="R29550">
            <v>0</v>
          </cell>
          <cell r="BC29550">
            <v>0</v>
          </cell>
          <cell r="BD29550" t="e">
            <v>#DIV/0!</v>
          </cell>
          <cell r="BF29550">
            <v>660</v>
          </cell>
          <cell r="BG29550">
            <v>565.71428571428567</v>
          </cell>
          <cell r="BH29550">
            <v>81</v>
          </cell>
          <cell r="BI29550">
            <v>0</v>
          </cell>
          <cell r="BK29550">
            <v>81</v>
          </cell>
          <cell r="BL29550">
            <v>0</v>
          </cell>
        </row>
        <row r="29551">
          <cell r="A29551">
            <v>2858</v>
          </cell>
          <cell r="B29551" t="str">
            <v>BAU</v>
          </cell>
          <cell r="C29551" t="str">
            <v>M515</v>
          </cell>
          <cell r="D29551">
            <v>116</v>
          </cell>
          <cell r="E29551" t="str">
            <v>C004</v>
          </cell>
          <cell r="G29551">
            <v>4</v>
          </cell>
          <cell r="M29551">
            <v>5.8714333333333331</v>
          </cell>
          <cell r="R29551">
            <v>0</v>
          </cell>
          <cell r="BC29551">
            <v>0</v>
          </cell>
          <cell r="BD29551" t="e">
            <v>#DIV/0!</v>
          </cell>
          <cell r="BF29551">
            <v>660</v>
          </cell>
          <cell r="BG29551">
            <v>565.71428571428567</v>
          </cell>
          <cell r="BH29551">
            <v>81</v>
          </cell>
          <cell r="BI29551">
            <v>0</v>
          </cell>
          <cell r="BK29551">
            <v>81</v>
          </cell>
          <cell r="BL29551">
            <v>0</v>
          </cell>
        </row>
        <row r="29552">
          <cell r="A29552">
            <v>2859</v>
          </cell>
          <cell r="B29552" t="str">
            <v>BAU</v>
          </cell>
          <cell r="C29552" t="str">
            <v>M409</v>
          </cell>
          <cell r="D29552">
            <v>10</v>
          </cell>
          <cell r="M29552">
            <v>4.1760000000000005E-2</v>
          </cell>
          <cell r="R29552">
            <v>0</v>
          </cell>
          <cell r="BC29552">
            <v>8893.1121775252668</v>
          </cell>
          <cell r="BD29552">
            <v>0</v>
          </cell>
          <cell r="BF29552">
            <v>13</v>
          </cell>
          <cell r="BG29552">
            <v>13</v>
          </cell>
          <cell r="BH29552">
            <v>105</v>
          </cell>
          <cell r="BI29552">
            <v>0</v>
          </cell>
          <cell r="BK29552">
            <v>105</v>
          </cell>
          <cell r="BL29552">
            <v>0</v>
          </cell>
        </row>
        <row r="29553">
          <cell r="A29553">
            <v>2859</v>
          </cell>
          <cell r="B29553" t="str">
            <v>Solution D</v>
          </cell>
          <cell r="C29553" t="str">
            <v>M410</v>
          </cell>
          <cell r="D29553">
            <v>11</v>
          </cell>
          <cell r="M29553">
            <v>4.1760000000000005E-2</v>
          </cell>
          <cell r="R29553">
            <v>0</v>
          </cell>
          <cell r="BC29553">
            <v>3142.4424655566313</v>
          </cell>
          <cell r="BD29553">
            <v>0</v>
          </cell>
          <cell r="BF29553">
            <v>13</v>
          </cell>
          <cell r="BG29553">
            <v>13</v>
          </cell>
          <cell r="BH29553">
            <v>105</v>
          </cell>
          <cell r="BI29553">
            <v>0</v>
          </cell>
          <cell r="BK29553">
            <v>105</v>
          </cell>
          <cell r="BL29553">
            <v>0</v>
          </cell>
        </row>
        <row r="29554">
          <cell r="A29554">
            <v>2859</v>
          </cell>
          <cell r="B29554" t="str">
            <v>BAU</v>
          </cell>
          <cell r="C29554" t="str">
            <v>M481</v>
          </cell>
          <cell r="D29554">
            <v>82</v>
          </cell>
          <cell r="M29554">
            <v>4.1760000000000005E-2</v>
          </cell>
          <cell r="R29554">
            <v>0</v>
          </cell>
          <cell r="BC29554">
            <v>8893.1121775252668</v>
          </cell>
          <cell r="BD29554">
            <v>0</v>
          </cell>
          <cell r="BF29554">
            <v>13</v>
          </cell>
          <cell r="BG29554">
            <v>13</v>
          </cell>
          <cell r="BH29554">
            <v>105</v>
          </cell>
          <cell r="BI29554">
            <v>0</v>
          </cell>
          <cell r="BK29554">
            <v>105</v>
          </cell>
          <cell r="BL29554">
            <v>0</v>
          </cell>
        </row>
        <row r="29555">
          <cell r="A29555">
            <v>2859</v>
          </cell>
          <cell r="B29555" t="str">
            <v>Solution D</v>
          </cell>
          <cell r="C29555" t="str">
            <v>M482</v>
          </cell>
          <cell r="D29555">
            <v>83</v>
          </cell>
          <cell r="M29555">
            <v>4.1760000000000005E-2</v>
          </cell>
          <cell r="R29555">
            <v>0</v>
          </cell>
          <cell r="BC29555">
            <v>3142.4424655566313</v>
          </cell>
          <cell r="BD29555">
            <v>0</v>
          </cell>
          <cell r="BF29555">
            <v>13</v>
          </cell>
          <cell r="BG29555">
            <v>13</v>
          </cell>
          <cell r="BH29555">
            <v>105</v>
          </cell>
          <cell r="BI29555">
            <v>0</v>
          </cell>
          <cell r="BK29555">
            <v>105</v>
          </cell>
          <cell r="BL29555">
            <v>0</v>
          </cell>
        </row>
        <row r="29556">
          <cell r="A29556">
            <v>2862</v>
          </cell>
          <cell r="B29556" t="str">
            <v>BAU</v>
          </cell>
          <cell r="C29556" t="str">
            <v>M409</v>
          </cell>
          <cell r="D29556">
            <v>10</v>
          </cell>
          <cell r="M29556">
            <v>2.2680000000000005E-3</v>
          </cell>
          <cell r="R29556">
            <v>0</v>
          </cell>
          <cell r="BC29556">
            <v>9892.7125839766013</v>
          </cell>
          <cell r="BD29556">
            <v>0</v>
          </cell>
          <cell r="BF29556">
            <v>1</v>
          </cell>
          <cell r="BG29556">
            <v>1</v>
          </cell>
          <cell r="BH29556">
            <v>34</v>
          </cell>
          <cell r="BI29556">
            <v>0</v>
          </cell>
          <cell r="BK29556">
            <v>34</v>
          </cell>
          <cell r="BL29556">
            <v>0</v>
          </cell>
        </row>
        <row r="29557">
          <cell r="A29557">
            <v>2862</v>
          </cell>
          <cell r="B29557" t="str">
            <v>Solution D</v>
          </cell>
          <cell r="C29557" t="str">
            <v>M410</v>
          </cell>
          <cell r="D29557">
            <v>11</v>
          </cell>
          <cell r="M29557">
            <v>2.2680000000000005E-3</v>
          </cell>
          <cell r="R29557">
            <v>0</v>
          </cell>
          <cell r="BC29557">
            <v>3495.6581568821912</v>
          </cell>
          <cell r="BD29557">
            <v>0</v>
          </cell>
          <cell r="BF29557">
            <v>1</v>
          </cell>
          <cell r="BG29557">
            <v>1</v>
          </cell>
          <cell r="BH29557">
            <v>34</v>
          </cell>
          <cell r="BI29557">
            <v>0</v>
          </cell>
          <cell r="BK29557">
            <v>34</v>
          </cell>
          <cell r="BL29557">
            <v>0</v>
          </cell>
        </row>
        <row r="29558">
          <cell r="A29558">
            <v>2862</v>
          </cell>
          <cell r="B29558" t="str">
            <v>BAU</v>
          </cell>
          <cell r="C29558" t="str">
            <v>M481</v>
          </cell>
          <cell r="D29558">
            <v>82</v>
          </cell>
          <cell r="M29558">
            <v>2.2680000000000005E-3</v>
          </cell>
          <cell r="R29558">
            <v>0</v>
          </cell>
          <cell r="BC29558">
            <v>9892.7125839766013</v>
          </cell>
          <cell r="BD29558">
            <v>0</v>
          </cell>
          <cell r="BF29558">
            <v>1</v>
          </cell>
          <cell r="BG29558">
            <v>1</v>
          </cell>
          <cell r="BH29558">
            <v>34</v>
          </cell>
          <cell r="BI29558">
            <v>0</v>
          </cell>
          <cell r="BK29558">
            <v>34</v>
          </cell>
          <cell r="BL29558">
            <v>0</v>
          </cell>
        </row>
        <row r="29559">
          <cell r="A29559">
            <v>2862</v>
          </cell>
          <cell r="B29559" t="str">
            <v>Solution D</v>
          </cell>
          <cell r="C29559" t="str">
            <v>M482</v>
          </cell>
          <cell r="D29559">
            <v>83</v>
          </cell>
          <cell r="M29559">
            <v>2.2680000000000005E-3</v>
          </cell>
          <cell r="R29559">
            <v>0</v>
          </cell>
          <cell r="BC29559">
            <v>3495.6581568821912</v>
          </cell>
          <cell r="BD29559">
            <v>0</v>
          </cell>
          <cell r="BF29559">
            <v>1</v>
          </cell>
          <cell r="BG29559">
            <v>1</v>
          </cell>
          <cell r="BH29559">
            <v>34</v>
          </cell>
          <cell r="BI29559">
            <v>0</v>
          </cell>
          <cell r="BK29559">
            <v>34</v>
          </cell>
          <cell r="BL29559">
            <v>0</v>
          </cell>
        </row>
        <row r="29560">
          <cell r="A29560">
            <v>2863</v>
          </cell>
          <cell r="B29560" t="str">
            <v>BAU</v>
          </cell>
          <cell r="C29560" t="str">
            <v>M400</v>
          </cell>
          <cell r="D29560">
            <v>1</v>
          </cell>
          <cell r="M29560">
            <v>2.1955443037974691E-2</v>
          </cell>
          <cell r="R29560">
            <v>5.8900684931506825E-2</v>
          </cell>
          <cell r="BC29560">
            <v>0</v>
          </cell>
          <cell r="BD29560">
            <v>29054.319564456895</v>
          </cell>
          <cell r="BF29560">
            <v>7</v>
          </cell>
          <cell r="BG29560">
            <v>7</v>
          </cell>
          <cell r="BH29560">
            <v>0</v>
          </cell>
          <cell r="BI29560">
            <v>117</v>
          </cell>
          <cell r="BK29560">
            <v>0</v>
          </cell>
          <cell r="BL29560">
            <v>117</v>
          </cell>
        </row>
        <row r="29561">
          <cell r="A29561">
            <v>2863</v>
          </cell>
          <cell r="B29561" t="str">
            <v>Solution A</v>
          </cell>
          <cell r="C29561" t="str">
            <v>M401</v>
          </cell>
          <cell r="D29561">
            <v>2</v>
          </cell>
          <cell r="M29561">
            <v>2.1955443037974691E-2</v>
          </cell>
          <cell r="R29561">
            <v>5.8900684931506825E-2</v>
          </cell>
          <cell r="BC29561">
            <v>0</v>
          </cell>
          <cell r="BD29561">
            <v>29054.319564456895</v>
          </cell>
          <cell r="BF29561">
            <v>7</v>
          </cell>
          <cell r="BG29561">
            <v>7</v>
          </cell>
          <cell r="BH29561">
            <v>0</v>
          </cell>
          <cell r="BI29561">
            <v>117</v>
          </cell>
          <cell r="BK29561">
            <v>0</v>
          </cell>
          <cell r="BL29561">
            <v>102.03488372093024</v>
          </cell>
        </row>
        <row r="29562">
          <cell r="A29562">
            <v>2863</v>
          </cell>
          <cell r="B29562" t="str">
            <v>Solution B</v>
          </cell>
          <cell r="C29562" t="str">
            <v>M402</v>
          </cell>
          <cell r="D29562">
            <v>3</v>
          </cell>
          <cell r="M29562">
            <v>2.1955443037974691E-2</v>
          </cell>
          <cell r="R29562">
            <v>5.8900684931506825E-2</v>
          </cell>
          <cell r="BC29562">
            <v>8829.2278535098685</v>
          </cell>
          <cell r="BD29562">
            <v>0</v>
          </cell>
          <cell r="BF29562">
            <v>7</v>
          </cell>
          <cell r="BG29562">
            <v>7</v>
          </cell>
          <cell r="BH29562">
            <v>0</v>
          </cell>
          <cell r="BI29562">
            <v>117</v>
          </cell>
          <cell r="BK29562">
            <v>38.656387665198238</v>
          </cell>
          <cell r="BL29562">
            <v>0</v>
          </cell>
        </row>
        <row r="29563">
          <cell r="A29563">
            <v>2863</v>
          </cell>
          <cell r="B29563" t="str">
            <v>Solution C</v>
          </cell>
          <cell r="C29563" t="str">
            <v>M403</v>
          </cell>
          <cell r="D29563">
            <v>4</v>
          </cell>
          <cell r="M29563">
            <v>2.1955443037974691E-2</v>
          </cell>
          <cell r="R29563">
            <v>0</v>
          </cell>
          <cell r="BC29563">
            <v>24986.71482543293</v>
          </cell>
          <cell r="BD29563">
            <v>0</v>
          </cell>
          <cell r="BF29563">
            <v>7</v>
          </cell>
          <cell r="BG29563">
            <v>7</v>
          </cell>
          <cell r="BH29563">
            <v>0</v>
          </cell>
          <cell r="BI29563">
            <v>117</v>
          </cell>
          <cell r="BK29563">
            <v>87.75</v>
          </cell>
          <cell r="BL29563">
            <v>0</v>
          </cell>
        </row>
        <row r="29564">
          <cell r="A29564">
            <v>2863</v>
          </cell>
          <cell r="B29564" t="str">
            <v>Solution E</v>
          </cell>
          <cell r="C29564" t="str">
            <v>M404</v>
          </cell>
          <cell r="D29564">
            <v>5</v>
          </cell>
          <cell r="M29564">
            <v>2.1955443037974691E-2</v>
          </cell>
          <cell r="R29564">
            <v>5.8900684931506825E-2</v>
          </cell>
          <cell r="BC29564">
            <v>4414.6139267549343</v>
          </cell>
          <cell r="BD29564">
            <v>14527.159782228448</v>
          </cell>
          <cell r="BF29564">
            <v>7</v>
          </cell>
          <cell r="BG29564">
            <v>7</v>
          </cell>
          <cell r="BH29564">
            <v>0</v>
          </cell>
          <cell r="BI29564">
            <v>117</v>
          </cell>
          <cell r="BK29564">
            <v>102.03488372093024</v>
          </cell>
          <cell r="BL29564">
            <v>0</v>
          </cell>
        </row>
        <row r="29565">
          <cell r="A29565">
            <v>2863</v>
          </cell>
          <cell r="B29565" t="str">
            <v>Solution G</v>
          </cell>
          <cell r="C29565" t="str">
            <v>M405</v>
          </cell>
          <cell r="D29565">
            <v>6</v>
          </cell>
          <cell r="M29565">
            <v>2.1955443037974691E-2</v>
          </cell>
          <cell r="R29565">
            <v>5.8900684931506825E-2</v>
          </cell>
          <cell r="BC29565">
            <v>8008.5624440490155</v>
          </cell>
          <cell r="BD29565">
            <v>0</v>
          </cell>
          <cell r="BF29565">
            <v>7</v>
          </cell>
          <cell r="BG29565">
            <v>7</v>
          </cell>
          <cell r="BH29565">
            <v>0</v>
          </cell>
          <cell r="BI29565">
            <v>117</v>
          </cell>
          <cell r="BK29565">
            <v>38.656387665198238</v>
          </cell>
          <cell r="BL29565">
            <v>0</v>
          </cell>
        </row>
        <row r="29566">
          <cell r="A29566">
            <v>2863</v>
          </cell>
          <cell r="B29566" t="str">
            <v>Solution H</v>
          </cell>
          <cell r="C29566" t="str">
            <v>M406</v>
          </cell>
          <cell r="D29566">
            <v>7</v>
          </cell>
          <cell r="M29566">
            <v>2.1955443037974691E-2</v>
          </cell>
          <cell r="R29566">
            <v>5.8900684931506825E-2</v>
          </cell>
          <cell r="BC29566">
            <v>0</v>
          </cell>
          <cell r="BD29566">
            <v>24986.71482543293</v>
          </cell>
          <cell r="BF29566">
            <v>7</v>
          </cell>
          <cell r="BG29566">
            <v>7</v>
          </cell>
          <cell r="BH29566">
            <v>0</v>
          </cell>
          <cell r="BI29566">
            <v>117</v>
          </cell>
          <cell r="BK29566">
            <v>0</v>
          </cell>
          <cell r="BL29566">
            <v>87.75</v>
          </cell>
        </row>
        <row r="29567">
          <cell r="A29567">
            <v>2863</v>
          </cell>
          <cell r="B29567" t="str">
            <v>Solution I</v>
          </cell>
          <cell r="C29567" t="str">
            <v>M407</v>
          </cell>
          <cell r="D29567">
            <v>8</v>
          </cell>
          <cell r="M29567">
            <v>2.1955443037974691E-2</v>
          </cell>
          <cell r="R29567">
            <v>5.8900684931506825E-2</v>
          </cell>
          <cell r="BC29567">
            <v>0</v>
          </cell>
          <cell r="BD29567">
            <v>38441.099731435272</v>
          </cell>
          <cell r="BF29567">
            <v>7</v>
          </cell>
          <cell r="BG29567">
            <v>7</v>
          </cell>
          <cell r="BH29567">
            <v>0</v>
          </cell>
          <cell r="BI29567">
            <v>117</v>
          </cell>
          <cell r="BK29567">
            <v>0</v>
          </cell>
          <cell r="BL29567">
            <v>135</v>
          </cell>
        </row>
        <row r="29568">
          <cell r="A29568">
            <v>2863</v>
          </cell>
          <cell r="B29568" t="str">
            <v>Solution J</v>
          </cell>
          <cell r="C29568" t="str">
            <v>M408</v>
          </cell>
          <cell r="D29568">
            <v>9</v>
          </cell>
          <cell r="M29568">
            <v>2.1955443037974691E-2</v>
          </cell>
          <cell r="R29568">
            <v>5.8900684931506825E-2</v>
          </cell>
          <cell r="BC29568">
            <v>11007.363359221556</v>
          </cell>
          <cell r="BD29568">
            <v>0</v>
          </cell>
          <cell r="BF29568">
            <v>7</v>
          </cell>
          <cell r="BG29568">
            <v>7</v>
          </cell>
          <cell r="BH29568">
            <v>0</v>
          </cell>
          <cell r="BI29568">
            <v>117</v>
          </cell>
          <cell r="BK29568">
            <v>38.656387665198238</v>
          </cell>
          <cell r="BL29568">
            <v>0</v>
          </cell>
        </row>
        <row r="29569">
          <cell r="A29569">
            <v>2863</v>
          </cell>
          <cell r="B29569" t="str">
            <v>BAU</v>
          </cell>
          <cell r="C29569" t="str">
            <v>M472</v>
          </cell>
          <cell r="D29569">
            <v>73</v>
          </cell>
          <cell r="M29569">
            <v>2.1955443037974691E-2</v>
          </cell>
          <cell r="R29569">
            <v>5.8900684931506825E-2</v>
          </cell>
          <cell r="BC29569">
            <v>0</v>
          </cell>
          <cell r="BD29569">
            <v>29054.319564456895</v>
          </cell>
          <cell r="BF29569">
            <v>7</v>
          </cell>
          <cell r="BG29569">
            <v>7</v>
          </cell>
          <cell r="BH29569">
            <v>0</v>
          </cell>
          <cell r="BI29569">
            <v>117</v>
          </cell>
          <cell r="BK29569">
            <v>0</v>
          </cell>
          <cell r="BL29569">
            <v>117</v>
          </cell>
        </row>
        <row r="29570">
          <cell r="A29570">
            <v>2863</v>
          </cell>
          <cell r="B29570" t="str">
            <v>Solution A</v>
          </cell>
          <cell r="C29570" t="str">
            <v>M473</v>
          </cell>
          <cell r="D29570">
            <v>74</v>
          </cell>
          <cell r="M29570">
            <v>2.1955443037974691E-2</v>
          </cell>
          <cell r="R29570">
            <v>5.8900684931506825E-2</v>
          </cell>
          <cell r="BC29570">
            <v>0</v>
          </cell>
          <cell r="BD29570">
            <v>29054.319564456895</v>
          </cell>
          <cell r="BF29570">
            <v>7</v>
          </cell>
          <cell r="BG29570">
            <v>7</v>
          </cell>
          <cell r="BH29570">
            <v>0</v>
          </cell>
          <cell r="BI29570">
            <v>117</v>
          </cell>
          <cell r="BK29570">
            <v>0</v>
          </cell>
          <cell r="BL29570">
            <v>102.03488372093024</v>
          </cell>
        </row>
        <row r="29571">
          <cell r="A29571">
            <v>2863</v>
          </cell>
          <cell r="B29571" t="str">
            <v>Solution B</v>
          </cell>
          <cell r="C29571" t="str">
            <v>M474</v>
          </cell>
          <cell r="D29571">
            <v>75</v>
          </cell>
          <cell r="M29571">
            <v>2.1955443037974691E-2</v>
          </cell>
          <cell r="R29571">
            <v>5.8900684931506825E-2</v>
          </cell>
          <cell r="BC29571">
            <v>8829.2278535098685</v>
          </cell>
          <cell r="BD29571">
            <v>0</v>
          </cell>
          <cell r="BF29571">
            <v>7</v>
          </cell>
          <cell r="BG29571">
            <v>7</v>
          </cell>
          <cell r="BH29571">
            <v>0</v>
          </cell>
          <cell r="BI29571">
            <v>117</v>
          </cell>
          <cell r="BK29571">
            <v>38.656387665198238</v>
          </cell>
          <cell r="BL29571">
            <v>0</v>
          </cell>
        </row>
        <row r="29572">
          <cell r="A29572">
            <v>2863</v>
          </cell>
          <cell r="B29572" t="str">
            <v>Solution C</v>
          </cell>
          <cell r="C29572" t="str">
            <v>M475</v>
          </cell>
          <cell r="D29572">
            <v>76</v>
          </cell>
          <cell r="M29572">
            <v>2.1955443037974691E-2</v>
          </cell>
          <cell r="R29572">
            <v>0</v>
          </cell>
          <cell r="BC29572">
            <v>24986.71482543293</v>
          </cell>
          <cell r="BD29572">
            <v>0</v>
          </cell>
          <cell r="BF29572">
            <v>7</v>
          </cell>
          <cell r="BG29572">
            <v>7</v>
          </cell>
          <cell r="BH29572">
            <v>0</v>
          </cell>
          <cell r="BI29572">
            <v>117</v>
          </cell>
          <cell r="BK29572">
            <v>87.75</v>
          </cell>
          <cell r="BL29572">
            <v>0</v>
          </cell>
        </row>
        <row r="29573">
          <cell r="A29573">
            <v>2863</v>
          </cell>
          <cell r="B29573" t="str">
            <v>Solution E</v>
          </cell>
          <cell r="C29573" t="str">
            <v>M476</v>
          </cell>
          <cell r="D29573">
            <v>77</v>
          </cell>
          <cell r="M29573">
            <v>2.1955443037974691E-2</v>
          </cell>
          <cell r="R29573">
            <v>5.8900684931506825E-2</v>
          </cell>
          <cell r="BC29573">
            <v>4414.6139267549343</v>
          </cell>
          <cell r="BD29573">
            <v>14527.159782228448</v>
          </cell>
          <cell r="BF29573">
            <v>7</v>
          </cell>
          <cell r="BG29573">
            <v>7</v>
          </cell>
          <cell r="BH29573">
            <v>0</v>
          </cell>
          <cell r="BI29573">
            <v>117</v>
          </cell>
          <cell r="BK29573">
            <v>102.03488372093024</v>
          </cell>
          <cell r="BL29573">
            <v>0</v>
          </cell>
        </row>
        <row r="29574">
          <cell r="A29574">
            <v>2863</v>
          </cell>
          <cell r="B29574" t="str">
            <v>Solution G</v>
          </cell>
          <cell r="C29574" t="str">
            <v>M477</v>
          </cell>
          <cell r="D29574">
            <v>78</v>
          </cell>
          <cell r="M29574">
            <v>2.1955443037974691E-2</v>
          </cell>
          <cell r="R29574">
            <v>5.8900684931506825E-2</v>
          </cell>
          <cell r="BC29574">
            <v>8008.5624440490155</v>
          </cell>
          <cell r="BD29574">
            <v>0</v>
          </cell>
          <cell r="BF29574">
            <v>7</v>
          </cell>
          <cell r="BG29574">
            <v>7</v>
          </cell>
          <cell r="BH29574">
            <v>0</v>
          </cell>
          <cell r="BI29574">
            <v>117</v>
          </cell>
          <cell r="BK29574">
            <v>38.656387665198238</v>
          </cell>
          <cell r="BL29574">
            <v>0</v>
          </cell>
        </row>
        <row r="29575">
          <cell r="A29575">
            <v>2863</v>
          </cell>
          <cell r="B29575" t="str">
            <v>Solution H</v>
          </cell>
          <cell r="C29575" t="str">
            <v>M478</v>
          </cell>
          <cell r="D29575">
            <v>79</v>
          </cell>
          <cell r="M29575">
            <v>2.1955443037974691E-2</v>
          </cell>
          <cell r="R29575">
            <v>5.8900684931506825E-2</v>
          </cell>
          <cell r="BC29575">
            <v>0</v>
          </cell>
          <cell r="BD29575">
            <v>24986.71482543293</v>
          </cell>
          <cell r="BF29575">
            <v>7</v>
          </cell>
          <cell r="BG29575">
            <v>7</v>
          </cell>
          <cell r="BH29575">
            <v>0</v>
          </cell>
          <cell r="BI29575">
            <v>117</v>
          </cell>
          <cell r="BK29575">
            <v>0</v>
          </cell>
          <cell r="BL29575">
            <v>87.75</v>
          </cell>
        </row>
        <row r="29576">
          <cell r="A29576">
            <v>2863</v>
          </cell>
          <cell r="B29576" t="str">
            <v>Solution I</v>
          </cell>
          <cell r="C29576" t="str">
            <v>M479</v>
          </cell>
          <cell r="D29576">
            <v>80</v>
          </cell>
          <cell r="M29576">
            <v>2.1955443037974691E-2</v>
          </cell>
          <cell r="R29576">
            <v>5.8900684931506825E-2</v>
          </cell>
          <cell r="BC29576">
            <v>0</v>
          </cell>
          <cell r="BD29576">
            <v>38441.099731435272</v>
          </cell>
          <cell r="BF29576">
            <v>7</v>
          </cell>
          <cell r="BG29576">
            <v>7</v>
          </cell>
          <cell r="BH29576">
            <v>0</v>
          </cell>
          <cell r="BI29576">
            <v>117</v>
          </cell>
          <cell r="BK29576">
            <v>0</v>
          </cell>
          <cell r="BL29576">
            <v>135</v>
          </cell>
        </row>
        <row r="29577">
          <cell r="A29577">
            <v>2863</v>
          </cell>
          <cell r="B29577" t="str">
            <v>Solution J</v>
          </cell>
          <cell r="C29577" t="str">
            <v>M480</v>
          </cell>
          <cell r="D29577">
            <v>81</v>
          </cell>
          <cell r="M29577">
            <v>2.1955443037974691E-2</v>
          </cell>
          <cell r="R29577">
            <v>5.8900684931506825E-2</v>
          </cell>
          <cell r="BC29577">
            <v>11007.363359221556</v>
          </cell>
          <cell r="BD29577">
            <v>0</v>
          </cell>
          <cell r="BF29577">
            <v>7</v>
          </cell>
          <cell r="BG29577">
            <v>7</v>
          </cell>
          <cell r="BH29577">
            <v>0</v>
          </cell>
          <cell r="BI29577">
            <v>117</v>
          </cell>
          <cell r="BK29577">
            <v>38.656387665198238</v>
          </cell>
          <cell r="BL29577">
            <v>0</v>
          </cell>
        </row>
        <row r="29578">
          <cell r="A29578">
            <v>2864</v>
          </cell>
          <cell r="B29578" t="str">
            <v>BAU</v>
          </cell>
          <cell r="C29578" t="str">
            <v>M409</v>
          </cell>
          <cell r="D29578">
            <v>10</v>
          </cell>
          <cell r="M29578">
            <v>2.4300000000000002E-2</v>
          </cell>
          <cell r="R29578">
            <v>0</v>
          </cell>
          <cell r="BC29578">
            <v>9377.8077673909138</v>
          </cell>
          <cell r="BD29578">
            <v>0</v>
          </cell>
          <cell r="BF29578">
            <v>7</v>
          </cell>
          <cell r="BG29578">
            <v>7</v>
          </cell>
          <cell r="BH29578">
            <v>40</v>
          </cell>
          <cell r="BI29578">
            <v>0</v>
          </cell>
          <cell r="BK29578">
            <v>40</v>
          </cell>
          <cell r="BL29578">
            <v>0</v>
          </cell>
        </row>
        <row r="29579">
          <cell r="A29579">
            <v>2864</v>
          </cell>
          <cell r="B29579" t="str">
            <v>Solution D</v>
          </cell>
          <cell r="C29579" t="str">
            <v>M410</v>
          </cell>
          <cell r="D29579">
            <v>11</v>
          </cell>
          <cell r="M29579">
            <v>2.4300000000000002E-2</v>
          </cell>
          <cell r="R29579">
            <v>0</v>
          </cell>
          <cell r="BC29579">
            <v>3313.7129920109237</v>
          </cell>
          <cell r="BD29579">
            <v>0</v>
          </cell>
          <cell r="BF29579">
            <v>7</v>
          </cell>
          <cell r="BG29579">
            <v>7</v>
          </cell>
          <cell r="BH29579">
            <v>40</v>
          </cell>
          <cell r="BI29579">
            <v>0</v>
          </cell>
          <cell r="BK29579">
            <v>40</v>
          </cell>
          <cell r="BL29579">
            <v>0</v>
          </cell>
        </row>
        <row r="29580">
          <cell r="A29580">
            <v>2864</v>
          </cell>
          <cell r="B29580" t="str">
            <v>BAU</v>
          </cell>
          <cell r="C29580" t="str">
            <v>M481</v>
          </cell>
          <cell r="D29580">
            <v>82</v>
          </cell>
          <cell r="M29580">
            <v>2.4300000000000002E-2</v>
          </cell>
          <cell r="R29580">
            <v>0</v>
          </cell>
          <cell r="BC29580">
            <v>9377.8077673909138</v>
          </cell>
          <cell r="BD29580">
            <v>0</v>
          </cell>
          <cell r="BF29580">
            <v>7</v>
          </cell>
          <cell r="BG29580">
            <v>7</v>
          </cell>
          <cell r="BH29580">
            <v>40</v>
          </cell>
          <cell r="BI29580">
            <v>0</v>
          </cell>
          <cell r="BK29580">
            <v>40</v>
          </cell>
          <cell r="BL29580">
            <v>0</v>
          </cell>
        </row>
        <row r="29581">
          <cell r="A29581">
            <v>2864</v>
          </cell>
          <cell r="B29581" t="str">
            <v>Solution D</v>
          </cell>
          <cell r="C29581" t="str">
            <v>M482</v>
          </cell>
          <cell r="D29581">
            <v>83</v>
          </cell>
          <cell r="M29581">
            <v>2.4300000000000002E-2</v>
          </cell>
          <cell r="R29581">
            <v>0</v>
          </cell>
          <cell r="BC29581">
            <v>3313.7129920109237</v>
          </cell>
          <cell r="BD29581">
            <v>0</v>
          </cell>
          <cell r="BF29581">
            <v>7</v>
          </cell>
          <cell r="BG29581">
            <v>7</v>
          </cell>
          <cell r="BH29581">
            <v>40</v>
          </cell>
          <cell r="BI29581">
            <v>0</v>
          </cell>
          <cell r="BK29581">
            <v>40</v>
          </cell>
          <cell r="BL29581">
            <v>0</v>
          </cell>
        </row>
        <row r="29582">
          <cell r="A29582">
            <v>2865</v>
          </cell>
          <cell r="B29582" t="str">
            <v>BAU</v>
          </cell>
          <cell r="C29582" t="str">
            <v>M409</v>
          </cell>
          <cell r="D29582">
            <v>10</v>
          </cell>
          <cell r="M29582">
            <v>9.2159999999999933E-3</v>
          </cell>
          <cell r="R29582">
            <v>0</v>
          </cell>
          <cell r="BC29582">
            <v>16676.349940007029</v>
          </cell>
          <cell r="BD29582">
            <v>0</v>
          </cell>
          <cell r="BF29582">
            <v>3</v>
          </cell>
          <cell r="BG29582">
            <v>3</v>
          </cell>
          <cell r="BH29582">
            <v>55</v>
          </cell>
          <cell r="BI29582">
            <v>0</v>
          </cell>
          <cell r="BK29582">
            <v>55</v>
          </cell>
          <cell r="BL29582">
            <v>0</v>
          </cell>
        </row>
        <row r="29583">
          <cell r="A29583">
            <v>2865</v>
          </cell>
          <cell r="B29583" t="str">
            <v>Solution D</v>
          </cell>
          <cell r="C29583" t="str">
            <v>M410</v>
          </cell>
          <cell r="D29583">
            <v>11</v>
          </cell>
          <cell r="M29583">
            <v>9.2159999999999933E-3</v>
          </cell>
          <cell r="R29583">
            <v>0</v>
          </cell>
          <cell r="BC29583">
            <v>5892.7031590130846</v>
          </cell>
          <cell r="BD29583">
            <v>0</v>
          </cell>
          <cell r="BF29583">
            <v>3</v>
          </cell>
          <cell r="BG29583">
            <v>3</v>
          </cell>
          <cell r="BH29583">
            <v>55</v>
          </cell>
          <cell r="BI29583">
            <v>0</v>
          </cell>
          <cell r="BK29583">
            <v>55</v>
          </cell>
          <cell r="BL29583">
            <v>0</v>
          </cell>
        </row>
        <row r="29584">
          <cell r="A29584">
            <v>2865</v>
          </cell>
          <cell r="B29584" t="str">
            <v>BAU</v>
          </cell>
          <cell r="C29584" t="str">
            <v>M481</v>
          </cell>
          <cell r="D29584">
            <v>82</v>
          </cell>
          <cell r="M29584">
            <v>9.2159999999999933E-3</v>
          </cell>
          <cell r="R29584">
            <v>0</v>
          </cell>
          <cell r="BC29584">
            <v>16676.349940007029</v>
          </cell>
          <cell r="BD29584">
            <v>0</v>
          </cell>
          <cell r="BF29584">
            <v>3</v>
          </cell>
          <cell r="BG29584">
            <v>3</v>
          </cell>
          <cell r="BH29584">
            <v>55</v>
          </cell>
          <cell r="BI29584">
            <v>0</v>
          </cell>
          <cell r="BK29584">
            <v>55</v>
          </cell>
          <cell r="BL29584">
            <v>0</v>
          </cell>
        </row>
        <row r="29585">
          <cell r="A29585">
            <v>2865</v>
          </cell>
          <cell r="B29585" t="str">
            <v>Solution D</v>
          </cell>
          <cell r="C29585" t="str">
            <v>M482</v>
          </cell>
          <cell r="D29585">
            <v>83</v>
          </cell>
          <cell r="M29585">
            <v>9.2159999999999933E-3</v>
          </cell>
          <cell r="R29585">
            <v>0</v>
          </cell>
          <cell r="BC29585">
            <v>5892.7031590130846</v>
          </cell>
          <cell r="BD29585">
            <v>0</v>
          </cell>
          <cell r="BF29585">
            <v>3</v>
          </cell>
          <cell r="BG29585">
            <v>3</v>
          </cell>
          <cell r="BH29585">
            <v>55</v>
          </cell>
          <cell r="BI29585">
            <v>0</v>
          </cell>
          <cell r="BK29585">
            <v>55</v>
          </cell>
          <cell r="BL29585">
            <v>0</v>
          </cell>
        </row>
        <row r="29586">
          <cell r="A29586">
            <v>2866</v>
          </cell>
          <cell r="B29586" t="str">
            <v>BAU</v>
          </cell>
          <cell r="C29586" t="str">
            <v>M400</v>
          </cell>
          <cell r="D29586">
            <v>1</v>
          </cell>
          <cell r="M29586">
            <v>6.191999999999997E-3</v>
          </cell>
          <cell r="R29586">
            <v>2.315753424657534E-2</v>
          </cell>
          <cell r="BC29586">
            <v>0</v>
          </cell>
          <cell r="BD29586">
            <v>11716.78205364413</v>
          </cell>
          <cell r="BF29586">
            <v>2</v>
          </cell>
          <cell r="BG29586">
            <v>2</v>
          </cell>
          <cell r="BH29586">
            <v>0</v>
          </cell>
          <cell r="BI29586">
            <v>46</v>
          </cell>
          <cell r="BK29586">
            <v>0</v>
          </cell>
          <cell r="BL29586">
            <v>46</v>
          </cell>
        </row>
        <row r="29587">
          <cell r="A29587">
            <v>2866</v>
          </cell>
          <cell r="B29587" t="str">
            <v>Solution A</v>
          </cell>
          <cell r="C29587" t="str">
            <v>M401</v>
          </cell>
          <cell r="D29587">
            <v>2</v>
          </cell>
          <cell r="M29587">
            <v>6.191999999999997E-3</v>
          </cell>
          <cell r="R29587">
            <v>2.315753424657534E-2</v>
          </cell>
          <cell r="BC29587">
            <v>0</v>
          </cell>
          <cell r="BD29587">
            <v>11716.78205364413</v>
          </cell>
          <cell r="BF29587">
            <v>2</v>
          </cell>
          <cell r="BG29587">
            <v>2</v>
          </cell>
          <cell r="BH29587">
            <v>0</v>
          </cell>
          <cell r="BI29587">
            <v>46</v>
          </cell>
          <cell r="BK29587">
            <v>0</v>
          </cell>
          <cell r="BL29587">
            <v>40.116279069767444</v>
          </cell>
        </row>
        <row r="29588">
          <cell r="A29588">
            <v>2866</v>
          </cell>
          <cell r="B29588" t="str">
            <v>Solution B</v>
          </cell>
          <cell r="C29588" t="str">
            <v>M402</v>
          </cell>
          <cell r="D29588">
            <v>3</v>
          </cell>
          <cell r="M29588">
            <v>6.191999999999997E-3</v>
          </cell>
          <cell r="R29588">
            <v>2.315753424657534E-2</v>
          </cell>
          <cell r="BC29588">
            <v>3560.5768784925622</v>
          </cell>
          <cell r="BD29588">
            <v>0</v>
          </cell>
          <cell r="BF29588">
            <v>2</v>
          </cell>
          <cell r="BG29588">
            <v>2</v>
          </cell>
          <cell r="BH29588">
            <v>0</v>
          </cell>
          <cell r="BI29588">
            <v>46</v>
          </cell>
          <cell r="BK29588">
            <v>15.198237885462555</v>
          </cell>
          <cell r="BL29588">
            <v>0</v>
          </cell>
        </row>
        <row r="29589">
          <cell r="A29589">
            <v>2866</v>
          </cell>
          <cell r="B29589" t="str">
            <v>Solution C</v>
          </cell>
          <cell r="C29589" t="str">
            <v>M403</v>
          </cell>
          <cell r="D29589">
            <v>4</v>
          </cell>
          <cell r="M29589">
            <v>6.191999999999997E-3</v>
          </cell>
          <cell r="R29589">
            <v>0</v>
          </cell>
          <cell r="BC29589">
            <v>10076.432566133952</v>
          </cell>
          <cell r="BD29589">
            <v>0</v>
          </cell>
          <cell r="BF29589">
            <v>2</v>
          </cell>
          <cell r="BG29589">
            <v>2</v>
          </cell>
          <cell r="BH29589">
            <v>0</v>
          </cell>
          <cell r="BI29589">
            <v>46</v>
          </cell>
          <cell r="BK29589">
            <v>34.5</v>
          </cell>
          <cell r="BL29589">
            <v>0</v>
          </cell>
        </row>
        <row r="29590">
          <cell r="A29590">
            <v>2866</v>
          </cell>
          <cell r="B29590" t="str">
            <v>Solution E</v>
          </cell>
          <cell r="C29590" t="str">
            <v>M404</v>
          </cell>
          <cell r="D29590">
            <v>5</v>
          </cell>
          <cell r="M29590">
            <v>6.191999999999997E-3</v>
          </cell>
          <cell r="R29590">
            <v>2.315753424657534E-2</v>
          </cell>
          <cell r="BC29590">
            <v>1780.2884392462811</v>
          </cell>
          <cell r="BD29590">
            <v>5858.3910268220652</v>
          </cell>
          <cell r="BF29590">
            <v>2</v>
          </cell>
          <cell r="BG29590">
            <v>2</v>
          </cell>
          <cell r="BH29590">
            <v>0</v>
          </cell>
          <cell r="BI29590">
            <v>46</v>
          </cell>
          <cell r="BK29590">
            <v>40.116279069767444</v>
          </cell>
          <cell r="BL29590">
            <v>0</v>
          </cell>
        </row>
        <row r="29591">
          <cell r="A29591">
            <v>2866</v>
          </cell>
          <cell r="B29591" t="str">
            <v>Solution G</v>
          </cell>
          <cell r="C29591" t="str">
            <v>M405</v>
          </cell>
          <cell r="D29591">
            <v>6</v>
          </cell>
          <cell r="M29591">
            <v>6.191999999999997E-3</v>
          </cell>
          <cell r="R29591">
            <v>2.315753424657534E-2</v>
          </cell>
          <cell r="BC29591">
            <v>3229.6258224788307</v>
          </cell>
          <cell r="BD29591">
            <v>0</v>
          </cell>
          <cell r="BF29591">
            <v>2</v>
          </cell>
          <cell r="BG29591">
            <v>2</v>
          </cell>
          <cell r="BH29591">
            <v>0</v>
          </cell>
          <cell r="BI29591">
            <v>46</v>
          </cell>
          <cell r="BK29591">
            <v>15.198237885462555</v>
          </cell>
          <cell r="BL29591">
            <v>0</v>
          </cell>
        </row>
        <row r="29592">
          <cell r="A29592">
            <v>2866</v>
          </cell>
          <cell r="B29592" t="str">
            <v>Solution H</v>
          </cell>
          <cell r="C29592" t="str">
            <v>M406</v>
          </cell>
          <cell r="D29592">
            <v>7</v>
          </cell>
          <cell r="M29592">
            <v>6.191999999999997E-3</v>
          </cell>
          <cell r="R29592">
            <v>2.315753424657534E-2</v>
          </cell>
          <cell r="BC29592">
            <v>0</v>
          </cell>
          <cell r="BD29592">
            <v>10076.432566133952</v>
          </cell>
          <cell r="BF29592">
            <v>2</v>
          </cell>
          <cell r="BG29592">
            <v>2</v>
          </cell>
          <cell r="BH29592">
            <v>0</v>
          </cell>
          <cell r="BI29592">
            <v>46</v>
          </cell>
          <cell r="BK29592">
            <v>0</v>
          </cell>
          <cell r="BL29592">
            <v>34.5</v>
          </cell>
        </row>
        <row r="29593">
          <cell r="A29593">
            <v>2866</v>
          </cell>
          <cell r="B29593" t="str">
            <v>Solution I</v>
          </cell>
          <cell r="C29593" t="str">
            <v>M407</v>
          </cell>
          <cell r="D29593">
            <v>8</v>
          </cell>
          <cell r="M29593">
            <v>6.191999999999997E-3</v>
          </cell>
          <cell r="R29593">
            <v>2.315753424657534E-2</v>
          </cell>
          <cell r="BC29593">
            <v>0</v>
          </cell>
          <cell r="BD29593">
            <v>15502.203947898386</v>
          </cell>
          <cell r="BF29593">
            <v>2</v>
          </cell>
          <cell r="BG29593">
            <v>2</v>
          </cell>
          <cell r="BH29593">
            <v>0</v>
          </cell>
          <cell r="BI29593">
            <v>46</v>
          </cell>
          <cell r="BK29593">
            <v>0</v>
          </cell>
          <cell r="BL29593">
            <v>53.076923076923073</v>
          </cell>
        </row>
        <row r="29594">
          <cell r="A29594">
            <v>2866</v>
          </cell>
          <cell r="B29594" t="str">
            <v>Solution J</v>
          </cell>
          <cell r="C29594" t="str">
            <v>M408</v>
          </cell>
          <cell r="D29594">
            <v>9</v>
          </cell>
          <cell r="M29594">
            <v>6.191999999999997E-3</v>
          </cell>
          <cell r="R29594">
            <v>2.315753424657534E-2</v>
          </cell>
          <cell r="BC29594">
            <v>4438.9570775920492</v>
          </cell>
          <cell r="BD29594">
            <v>0</v>
          </cell>
          <cell r="BF29594">
            <v>2</v>
          </cell>
          <cell r="BG29594">
            <v>2</v>
          </cell>
          <cell r="BH29594">
            <v>0</v>
          </cell>
          <cell r="BI29594">
            <v>46</v>
          </cell>
          <cell r="BK29594">
            <v>15.198237885462555</v>
          </cell>
          <cell r="BL29594">
            <v>0</v>
          </cell>
        </row>
        <row r="29595">
          <cell r="A29595">
            <v>2866</v>
          </cell>
          <cell r="B29595" t="str">
            <v>BAU</v>
          </cell>
          <cell r="C29595" t="str">
            <v>M472</v>
          </cell>
          <cell r="D29595">
            <v>73</v>
          </cell>
          <cell r="M29595">
            <v>6.191999999999997E-3</v>
          </cell>
          <cell r="R29595">
            <v>2.315753424657534E-2</v>
          </cell>
          <cell r="BC29595">
            <v>0</v>
          </cell>
          <cell r="BD29595">
            <v>11716.78205364413</v>
          </cell>
          <cell r="BF29595">
            <v>2</v>
          </cell>
          <cell r="BG29595">
            <v>2</v>
          </cell>
          <cell r="BH29595">
            <v>0</v>
          </cell>
          <cell r="BI29595">
            <v>46</v>
          </cell>
          <cell r="BK29595">
            <v>0</v>
          </cell>
          <cell r="BL29595">
            <v>46</v>
          </cell>
        </row>
        <row r="29596">
          <cell r="A29596">
            <v>2866</v>
          </cell>
          <cell r="B29596" t="str">
            <v>Solution A</v>
          </cell>
          <cell r="C29596" t="str">
            <v>M473</v>
          </cell>
          <cell r="D29596">
            <v>74</v>
          </cell>
          <cell r="M29596">
            <v>6.191999999999997E-3</v>
          </cell>
          <cell r="R29596">
            <v>2.315753424657534E-2</v>
          </cell>
          <cell r="BC29596">
            <v>0</v>
          </cell>
          <cell r="BD29596">
            <v>11716.78205364413</v>
          </cell>
          <cell r="BF29596">
            <v>2</v>
          </cell>
          <cell r="BG29596">
            <v>2</v>
          </cell>
          <cell r="BH29596">
            <v>0</v>
          </cell>
          <cell r="BI29596">
            <v>46</v>
          </cell>
          <cell r="BK29596">
            <v>0</v>
          </cell>
          <cell r="BL29596">
            <v>40.116279069767444</v>
          </cell>
        </row>
        <row r="29597">
          <cell r="A29597">
            <v>2866</v>
          </cell>
          <cell r="B29597" t="str">
            <v>Solution B</v>
          </cell>
          <cell r="C29597" t="str">
            <v>M474</v>
          </cell>
          <cell r="D29597">
            <v>75</v>
          </cell>
          <cell r="M29597">
            <v>6.191999999999997E-3</v>
          </cell>
          <cell r="R29597">
            <v>2.315753424657534E-2</v>
          </cell>
          <cell r="BC29597">
            <v>3560.5768784925622</v>
          </cell>
          <cell r="BD29597">
            <v>0</v>
          </cell>
          <cell r="BF29597">
            <v>2</v>
          </cell>
          <cell r="BG29597">
            <v>2</v>
          </cell>
          <cell r="BH29597">
            <v>0</v>
          </cell>
          <cell r="BI29597">
            <v>46</v>
          </cell>
          <cell r="BK29597">
            <v>15.198237885462555</v>
          </cell>
          <cell r="BL29597">
            <v>0</v>
          </cell>
        </row>
        <row r="29598">
          <cell r="A29598">
            <v>2866</v>
          </cell>
          <cell r="B29598" t="str">
            <v>Solution C</v>
          </cell>
          <cell r="C29598" t="str">
            <v>M475</v>
          </cell>
          <cell r="D29598">
            <v>76</v>
          </cell>
          <cell r="M29598">
            <v>6.191999999999997E-3</v>
          </cell>
          <cell r="R29598">
            <v>0</v>
          </cell>
          <cell r="BC29598">
            <v>10076.432566133952</v>
          </cell>
          <cell r="BD29598">
            <v>0</v>
          </cell>
          <cell r="BF29598">
            <v>2</v>
          </cell>
          <cell r="BG29598">
            <v>2</v>
          </cell>
          <cell r="BH29598">
            <v>0</v>
          </cell>
          <cell r="BI29598">
            <v>46</v>
          </cell>
          <cell r="BK29598">
            <v>34.5</v>
          </cell>
          <cell r="BL29598">
            <v>0</v>
          </cell>
        </row>
        <row r="29599">
          <cell r="A29599">
            <v>2866</v>
          </cell>
          <cell r="B29599" t="str">
            <v>Solution E</v>
          </cell>
          <cell r="C29599" t="str">
            <v>M476</v>
          </cell>
          <cell r="D29599">
            <v>77</v>
          </cell>
          <cell r="M29599">
            <v>6.191999999999997E-3</v>
          </cell>
          <cell r="R29599">
            <v>2.315753424657534E-2</v>
          </cell>
          <cell r="BC29599">
            <v>1780.2884392462811</v>
          </cell>
          <cell r="BD29599">
            <v>5858.3910268220652</v>
          </cell>
          <cell r="BF29599">
            <v>2</v>
          </cell>
          <cell r="BG29599">
            <v>2</v>
          </cell>
          <cell r="BH29599">
            <v>0</v>
          </cell>
          <cell r="BI29599">
            <v>46</v>
          </cell>
          <cell r="BK29599">
            <v>40.116279069767444</v>
          </cell>
          <cell r="BL29599">
            <v>0</v>
          </cell>
        </row>
        <row r="29600">
          <cell r="A29600">
            <v>2866</v>
          </cell>
          <cell r="B29600" t="str">
            <v>Solution G</v>
          </cell>
          <cell r="C29600" t="str">
            <v>M477</v>
          </cell>
          <cell r="D29600">
            <v>78</v>
          </cell>
          <cell r="M29600">
            <v>6.191999999999997E-3</v>
          </cell>
          <cell r="R29600">
            <v>2.315753424657534E-2</v>
          </cell>
          <cell r="BC29600">
            <v>3229.6258224788307</v>
          </cell>
          <cell r="BD29600">
            <v>0</v>
          </cell>
          <cell r="BF29600">
            <v>2</v>
          </cell>
          <cell r="BG29600">
            <v>2</v>
          </cell>
          <cell r="BH29600">
            <v>0</v>
          </cell>
          <cell r="BI29600">
            <v>46</v>
          </cell>
          <cell r="BK29600">
            <v>15.198237885462555</v>
          </cell>
          <cell r="BL29600">
            <v>0</v>
          </cell>
        </row>
        <row r="29601">
          <cell r="A29601">
            <v>2866</v>
          </cell>
          <cell r="B29601" t="str">
            <v>Solution H</v>
          </cell>
          <cell r="C29601" t="str">
            <v>M478</v>
          </cell>
          <cell r="D29601">
            <v>79</v>
          </cell>
          <cell r="M29601">
            <v>6.191999999999997E-3</v>
          </cell>
          <cell r="R29601">
            <v>2.315753424657534E-2</v>
          </cell>
          <cell r="BC29601">
            <v>0</v>
          </cell>
          <cell r="BD29601">
            <v>10076.432566133952</v>
          </cell>
          <cell r="BF29601">
            <v>2</v>
          </cell>
          <cell r="BG29601">
            <v>2</v>
          </cell>
          <cell r="BH29601">
            <v>0</v>
          </cell>
          <cell r="BI29601">
            <v>46</v>
          </cell>
          <cell r="BK29601">
            <v>0</v>
          </cell>
          <cell r="BL29601">
            <v>34.5</v>
          </cell>
        </row>
        <row r="29602">
          <cell r="A29602">
            <v>2866</v>
          </cell>
          <cell r="B29602" t="str">
            <v>Solution I</v>
          </cell>
          <cell r="C29602" t="str">
            <v>M479</v>
          </cell>
          <cell r="D29602">
            <v>80</v>
          </cell>
          <cell r="M29602">
            <v>6.191999999999997E-3</v>
          </cell>
          <cell r="R29602">
            <v>2.315753424657534E-2</v>
          </cell>
          <cell r="BC29602">
            <v>0</v>
          </cell>
          <cell r="BD29602">
            <v>15502.203947898386</v>
          </cell>
          <cell r="BF29602">
            <v>2</v>
          </cell>
          <cell r="BG29602">
            <v>2</v>
          </cell>
          <cell r="BH29602">
            <v>0</v>
          </cell>
          <cell r="BI29602">
            <v>46</v>
          </cell>
          <cell r="BK29602">
            <v>0</v>
          </cell>
          <cell r="BL29602">
            <v>53.076923076923073</v>
          </cell>
        </row>
        <row r="29603">
          <cell r="A29603">
            <v>2866</v>
          </cell>
          <cell r="B29603" t="str">
            <v>Solution J</v>
          </cell>
          <cell r="C29603" t="str">
            <v>M480</v>
          </cell>
          <cell r="D29603">
            <v>81</v>
          </cell>
          <cell r="M29603">
            <v>6.191999999999997E-3</v>
          </cell>
          <cell r="R29603">
            <v>2.315753424657534E-2</v>
          </cell>
          <cell r="BC29603">
            <v>4438.9570775920492</v>
          </cell>
          <cell r="BD29603">
            <v>0</v>
          </cell>
          <cell r="BF29603">
            <v>2</v>
          </cell>
          <cell r="BG29603">
            <v>2</v>
          </cell>
          <cell r="BH29603">
            <v>0</v>
          </cell>
          <cell r="BI29603">
            <v>46</v>
          </cell>
          <cell r="BK29603">
            <v>15.198237885462555</v>
          </cell>
          <cell r="BL29603">
            <v>0</v>
          </cell>
        </row>
        <row r="29604">
          <cell r="A29604">
            <v>2867</v>
          </cell>
          <cell r="B29604" t="str">
            <v>BAU</v>
          </cell>
          <cell r="C29604" t="str">
            <v>M400</v>
          </cell>
          <cell r="D29604">
            <v>1</v>
          </cell>
          <cell r="M29604">
            <v>4.8600000000000004E-2</v>
          </cell>
          <cell r="R29604">
            <v>0</v>
          </cell>
          <cell r="BC29604">
            <v>0</v>
          </cell>
          <cell r="BD29604">
            <v>7725.5547687224416</v>
          </cell>
          <cell r="BF29604">
            <v>14</v>
          </cell>
          <cell r="BG29604">
            <v>14</v>
          </cell>
          <cell r="BH29604">
            <v>72</v>
          </cell>
          <cell r="BI29604">
            <v>0</v>
          </cell>
          <cell r="BK29604">
            <v>72</v>
          </cell>
          <cell r="BL29604">
            <v>0</v>
          </cell>
        </row>
        <row r="29605">
          <cell r="A29605">
            <v>2867</v>
          </cell>
          <cell r="B29605" t="str">
            <v>Solution A</v>
          </cell>
          <cell r="C29605" t="str">
            <v>M401</v>
          </cell>
          <cell r="D29605">
            <v>2</v>
          </cell>
          <cell r="M29605">
            <v>4.8600000000000004E-2</v>
          </cell>
          <cell r="R29605">
            <v>0</v>
          </cell>
          <cell r="BC29605">
            <v>0</v>
          </cell>
          <cell r="BD29605">
            <v>7725.5547687224416</v>
          </cell>
          <cell r="BF29605">
            <v>14</v>
          </cell>
          <cell r="BG29605">
            <v>14</v>
          </cell>
          <cell r="BH29605">
            <v>72</v>
          </cell>
          <cell r="BI29605">
            <v>0</v>
          </cell>
          <cell r="BK29605">
            <v>72</v>
          </cell>
          <cell r="BL29605">
            <v>0</v>
          </cell>
        </row>
        <row r="29606">
          <cell r="A29606">
            <v>2867</v>
          </cell>
          <cell r="B29606" t="str">
            <v>Solution B</v>
          </cell>
          <cell r="C29606" t="str">
            <v>M402</v>
          </cell>
          <cell r="D29606">
            <v>3</v>
          </cell>
          <cell r="M29606">
            <v>4.8600000000000004E-2</v>
          </cell>
          <cell r="R29606">
            <v>0</v>
          </cell>
          <cell r="BC29606">
            <v>2347.6950887283747</v>
          </cell>
          <cell r="BD29606">
            <v>0</v>
          </cell>
          <cell r="BF29606">
            <v>14</v>
          </cell>
          <cell r="BG29606">
            <v>14</v>
          </cell>
          <cell r="BH29606">
            <v>72</v>
          </cell>
          <cell r="BI29606">
            <v>0</v>
          </cell>
          <cell r="BK29606">
            <v>72</v>
          </cell>
          <cell r="BL29606">
            <v>0</v>
          </cell>
        </row>
        <row r="29607">
          <cell r="A29607">
            <v>2867</v>
          </cell>
          <cell r="B29607" t="str">
            <v>Solution C</v>
          </cell>
          <cell r="C29607" t="str">
            <v>M403</v>
          </cell>
          <cell r="D29607">
            <v>4</v>
          </cell>
          <cell r="M29607">
            <v>4.8600000000000004E-2</v>
          </cell>
          <cell r="R29607">
            <v>0</v>
          </cell>
          <cell r="BC29607">
            <v>6643.9771011012999</v>
          </cell>
          <cell r="BD29607">
            <v>0</v>
          </cell>
          <cell r="BF29607">
            <v>14</v>
          </cell>
          <cell r="BG29607">
            <v>14</v>
          </cell>
          <cell r="BH29607">
            <v>72</v>
          </cell>
          <cell r="BI29607">
            <v>0</v>
          </cell>
          <cell r="BK29607">
            <v>72</v>
          </cell>
          <cell r="BL29607">
            <v>0</v>
          </cell>
        </row>
        <row r="29608">
          <cell r="A29608">
            <v>2867</v>
          </cell>
          <cell r="B29608" t="str">
            <v>Solution E</v>
          </cell>
          <cell r="C29608" t="str">
            <v>M404</v>
          </cell>
          <cell r="D29608">
            <v>5</v>
          </cell>
          <cell r="M29608">
            <v>4.8600000000000004E-2</v>
          </cell>
          <cell r="R29608">
            <v>0</v>
          </cell>
          <cell r="BC29608">
            <v>1173.8475443641873</v>
          </cell>
          <cell r="BD29608">
            <v>3862.7773843612208</v>
          </cell>
          <cell r="BF29608">
            <v>14</v>
          </cell>
          <cell r="BG29608">
            <v>14</v>
          </cell>
          <cell r="BH29608">
            <v>72</v>
          </cell>
          <cell r="BI29608">
            <v>0</v>
          </cell>
          <cell r="BK29608">
            <v>72</v>
          </cell>
          <cell r="BL29608">
            <v>0</v>
          </cell>
        </row>
        <row r="29609">
          <cell r="A29609">
            <v>2867</v>
          </cell>
          <cell r="B29609" t="str">
            <v>Solution G</v>
          </cell>
          <cell r="C29609" t="str">
            <v>M405</v>
          </cell>
          <cell r="D29609">
            <v>6</v>
          </cell>
          <cell r="M29609">
            <v>4.8600000000000004E-2</v>
          </cell>
          <cell r="R29609">
            <v>0</v>
          </cell>
          <cell r="BC29609">
            <v>2129.4798400965706</v>
          </cell>
          <cell r="BD29609">
            <v>0</v>
          </cell>
          <cell r="BF29609">
            <v>14</v>
          </cell>
          <cell r="BG29609">
            <v>14</v>
          </cell>
          <cell r="BH29609">
            <v>72</v>
          </cell>
          <cell r="BI29609">
            <v>0</v>
          </cell>
          <cell r="BK29609">
            <v>72</v>
          </cell>
          <cell r="BL29609">
            <v>0</v>
          </cell>
        </row>
        <row r="29610">
          <cell r="A29610">
            <v>2867</v>
          </cell>
          <cell r="B29610" t="str">
            <v>Solution H</v>
          </cell>
          <cell r="C29610" t="str">
            <v>M406</v>
          </cell>
          <cell r="D29610">
            <v>7</v>
          </cell>
          <cell r="M29610">
            <v>4.8600000000000004E-2</v>
          </cell>
          <cell r="R29610">
            <v>0</v>
          </cell>
          <cell r="BC29610">
            <v>0</v>
          </cell>
          <cell r="BD29610">
            <v>6643.9771011012999</v>
          </cell>
          <cell r="BF29610">
            <v>14</v>
          </cell>
          <cell r="BG29610">
            <v>14</v>
          </cell>
          <cell r="BH29610">
            <v>72</v>
          </cell>
          <cell r="BI29610">
            <v>0</v>
          </cell>
          <cell r="BK29610">
            <v>72</v>
          </cell>
          <cell r="BL29610">
            <v>0</v>
          </cell>
        </row>
        <row r="29611">
          <cell r="A29611">
            <v>2867</v>
          </cell>
          <cell r="B29611" t="str">
            <v>Solution I</v>
          </cell>
          <cell r="C29611" t="str">
            <v>M407</v>
          </cell>
          <cell r="D29611">
            <v>8</v>
          </cell>
          <cell r="M29611">
            <v>4.8600000000000004E-2</v>
          </cell>
          <cell r="R29611">
            <v>0</v>
          </cell>
          <cell r="BC29611">
            <v>0</v>
          </cell>
          <cell r="BD29611">
            <v>10221.503232463538</v>
          </cell>
          <cell r="BF29611">
            <v>14</v>
          </cell>
          <cell r="BG29611">
            <v>14</v>
          </cell>
          <cell r="BH29611">
            <v>72</v>
          </cell>
          <cell r="BI29611">
            <v>0</v>
          </cell>
          <cell r="BK29611">
            <v>72</v>
          </cell>
          <cell r="BL29611">
            <v>0</v>
          </cell>
        </row>
        <row r="29612">
          <cell r="A29612">
            <v>2867</v>
          </cell>
          <cell r="B29612" t="str">
            <v>Solution J</v>
          </cell>
          <cell r="C29612" t="str">
            <v>M408</v>
          </cell>
          <cell r="D29612">
            <v>9</v>
          </cell>
          <cell r="M29612">
            <v>4.8600000000000004E-2</v>
          </cell>
          <cell r="R29612">
            <v>0</v>
          </cell>
          <cell r="BC29612">
            <v>2926.8621590754624</v>
          </cell>
          <cell r="BD29612">
            <v>0</v>
          </cell>
          <cell r="BF29612">
            <v>14</v>
          </cell>
          <cell r="BG29612">
            <v>14</v>
          </cell>
          <cell r="BH29612">
            <v>72</v>
          </cell>
          <cell r="BI29612">
            <v>0</v>
          </cell>
          <cell r="BK29612">
            <v>72</v>
          </cell>
          <cell r="BL29612">
            <v>0</v>
          </cell>
        </row>
        <row r="29613">
          <cell r="A29613">
            <v>2867</v>
          </cell>
          <cell r="B29613" t="str">
            <v>BAU</v>
          </cell>
          <cell r="C29613" t="str">
            <v>M472</v>
          </cell>
          <cell r="D29613">
            <v>73</v>
          </cell>
          <cell r="M29613">
            <v>4.8600000000000004E-2</v>
          </cell>
          <cell r="R29613">
            <v>0</v>
          </cell>
          <cell r="BC29613">
            <v>0</v>
          </cell>
          <cell r="BD29613">
            <v>7725.5547687224416</v>
          </cell>
          <cell r="BF29613">
            <v>14</v>
          </cell>
          <cell r="BG29613">
            <v>14</v>
          </cell>
          <cell r="BH29613">
            <v>72</v>
          </cell>
          <cell r="BI29613">
            <v>0</v>
          </cell>
          <cell r="BK29613">
            <v>72</v>
          </cell>
          <cell r="BL29613">
            <v>0</v>
          </cell>
        </row>
        <row r="29614">
          <cell r="A29614">
            <v>2867</v>
          </cell>
          <cell r="B29614" t="str">
            <v>Solution A</v>
          </cell>
          <cell r="C29614" t="str">
            <v>M473</v>
          </cell>
          <cell r="D29614">
            <v>74</v>
          </cell>
          <cell r="M29614">
            <v>4.8600000000000004E-2</v>
          </cell>
          <cell r="R29614">
            <v>0</v>
          </cell>
          <cell r="BC29614">
            <v>0</v>
          </cell>
          <cell r="BD29614">
            <v>7725.5547687224416</v>
          </cell>
          <cell r="BF29614">
            <v>14</v>
          </cell>
          <cell r="BG29614">
            <v>14</v>
          </cell>
          <cell r="BH29614">
            <v>72</v>
          </cell>
          <cell r="BI29614">
            <v>0</v>
          </cell>
          <cell r="BK29614">
            <v>72</v>
          </cell>
          <cell r="BL29614">
            <v>0</v>
          </cell>
        </row>
        <row r="29615">
          <cell r="A29615">
            <v>2867</v>
          </cell>
          <cell r="B29615" t="str">
            <v>Solution B</v>
          </cell>
          <cell r="C29615" t="str">
            <v>M474</v>
          </cell>
          <cell r="D29615">
            <v>75</v>
          </cell>
          <cell r="M29615">
            <v>4.8600000000000004E-2</v>
          </cell>
          <cell r="R29615">
            <v>0</v>
          </cell>
          <cell r="BC29615">
            <v>2347.6950887283747</v>
          </cell>
          <cell r="BD29615">
            <v>0</v>
          </cell>
          <cell r="BF29615">
            <v>14</v>
          </cell>
          <cell r="BG29615">
            <v>14</v>
          </cell>
          <cell r="BH29615">
            <v>72</v>
          </cell>
          <cell r="BI29615">
            <v>0</v>
          </cell>
          <cell r="BK29615">
            <v>72</v>
          </cell>
          <cell r="BL29615">
            <v>0</v>
          </cell>
        </row>
        <row r="29616">
          <cell r="A29616">
            <v>2867</v>
          </cell>
          <cell r="B29616" t="str">
            <v>Solution C</v>
          </cell>
          <cell r="C29616" t="str">
            <v>M475</v>
          </cell>
          <cell r="D29616">
            <v>76</v>
          </cell>
          <cell r="M29616">
            <v>4.8600000000000004E-2</v>
          </cell>
          <cell r="R29616">
            <v>0</v>
          </cell>
          <cell r="BC29616">
            <v>6643.9771011012999</v>
          </cell>
          <cell r="BD29616">
            <v>0</v>
          </cell>
          <cell r="BF29616">
            <v>14</v>
          </cell>
          <cell r="BG29616">
            <v>14</v>
          </cell>
          <cell r="BH29616">
            <v>72</v>
          </cell>
          <cell r="BI29616">
            <v>0</v>
          </cell>
          <cell r="BK29616">
            <v>72</v>
          </cell>
          <cell r="BL29616">
            <v>0</v>
          </cell>
        </row>
        <row r="29617">
          <cell r="A29617">
            <v>2867</v>
          </cell>
          <cell r="B29617" t="str">
            <v>Solution E</v>
          </cell>
          <cell r="C29617" t="str">
            <v>M476</v>
          </cell>
          <cell r="D29617">
            <v>77</v>
          </cell>
          <cell r="M29617">
            <v>4.8600000000000004E-2</v>
          </cell>
          <cell r="R29617">
            <v>0</v>
          </cell>
          <cell r="BC29617">
            <v>1173.8475443641873</v>
          </cell>
          <cell r="BD29617">
            <v>3862.7773843612208</v>
          </cell>
          <cell r="BF29617">
            <v>14</v>
          </cell>
          <cell r="BG29617">
            <v>14</v>
          </cell>
          <cell r="BH29617">
            <v>72</v>
          </cell>
          <cell r="BI29617">
            <v>0</v>
          </cell>
          <cell r="BK29617">
            <v>72</v>
          </cell>
          <cell r="BL29617">
            <v>0</v>
          </cell>
        </row>
        <row r="29618">
          <cell r="A29618">
            <v>2867</v>
          </cell>
          <cell r="B29618" t="str">
            <v>Solution G</v>
          </cell>
          <cell r="C29618" t="str">
            <v>M477</v>
          </cell>
          <cell r="D29618">
            <v>78</v>
          </cell>
          <cell r="M29618">
            <v>4.8600000000000004E-2</v>
          </cell>
          <cell r="R29618">
            <v>0</v>
          </cell>
          <cell r="BC29618">
            <v>2129.4798400965706</v>
          </cell>
          <cell r="BD29618">
            <v>0</v>
          </cell>
          <cell r="BF29618">
            <v>14</v>
          </cell>
          <cell r="BG29618">
            <v>14</v>
          </cell>
          <cell r="BH29618">
            <v>72</v>
          </cell>
          <cell r="BI29618">
            <v>0</v>
          </cell>
          <cell r="BK29618">
            <v>72</v>
          </cell>
          <cell r="BL29618">
            <v>0</v>
          </cell>
        </row>
        <row r="29619">
          <cell r="A29619">
            <v>2867</v>
          </cell>
          <cell r="B29619" t="str">
            <v>Solution H</v>
          </cell>
          <cell r="C29619" t="str">
            <v>M478</v>
          </cell>
          <cell r="D29619">
            <v>79</v>
          </cell>
          <cell r="M29619">
            <v>4.8600000000000004E-2</v>
          </cell>
          <cell r="R29619">
            <v>0</v>
          </cell>
          <cell r="BC29619">
            <v>0</v>
          </cell>
          <cell r="BD29619">
            <v>6643.9771011012999</v>
          </cell>
          <cell r="BF29619">
            <v>14</v>
          </cell>
          <cell r="BG29619">
            <v>14</v>
          </cell>
          <cell r="BH29619">
            <v>72</v>
          </cell>
          <cell r="BI29619">
            <v>0</v>
          </cell>
          <cell r="BK29619">
            <v>72</v>
          </cell>
          <cell r="BL29619">
            <v>0</v>
          </cell>
        </row>
        <row r="29620">
          <cell r="A29620">
            <v>2867</v>
          </cell>
          <cell r="B29620" t="str">
            <v>Solution I</v>
          </cell>
          <cell r="C29620" t="str">
            <v>M479</v>
          </cell>
          <cell r="D29620">
            <v>80</v>
          </cell>
          <cell r="M29620">
            <v>4.8600000000000004E-2</v>
          </cell>
          <cell r="R29620">
            <v>0</v>
          </cell>
          <cell r="BC29620">
            <v>0</v>
          </cell>
          <cell r="BD29620">
            <v>10221.503232463538</v>
          </cell>
          <cell r="BF29620">
            <v>14</v>
          </cell>
          <cell r="BG29620">
            <v>14</v>
          </cell>
          <cell r="BH29620">
            <v>72</v>
          </cell>
          <cell r="BI29620">
            <v>0</v>
          </cell>
          <cell r="BK29620">
            <v>72</v>
          </cell>
          <cell r="BL29620">
            <v>0</v>
          </cell>
        </row>
        <row r="29621">
          <cell r="A29621">
            <v>2867</v>
          </cell>
          <cell r="B29621" t="str">
            <v>Solution J</v>
          </cell>
          <cell r="C29621" t="str">
            <v>M480</v>
          </cell>
          <cell r="D29621">
            <v>81</v>
          </cell>
          <cell r="M29621">
            <v>4.8600000000000004E-2</v>
          </cell>
          <cell r="R29621">
            <v>0</v>
          </cell>
          <cell r="BC29621">
            <v>2926.8621590754624</v>
          </cell>
          <cell r="BD29621">
            <v>0</v>
          </cell>
          <cell r="BF29621">
            <v>14</v>
          </cell>
          <cell r="BG29621">
            <v>14</v>
          </cell>
          <cell r="BH29621">
            <v>72</v>
          </cell>
          <cell r="BI29621">
            <v>0</v>
          </cell>
          <cell r="BK29621">
            <v>72</v>
          </cell>
          <cell r="BL29621">
            <v>0</v>
          </cell>
        </row>
        <row r="29622">
          <cell r="A29622">
            <v>2868</v>
          </cell>
          <cell r="B29622" t="str">
            <v>BAU</v>
          </cell>
          <cell r="C29622" t="str">
            <v>M409</v>
          </cell>
          <cell r="D29622">
            <v>10</v>
          </cell>
          <cell r="M29622">
            <v>8.8799999999999973E-3</v>
          </cell>
          <cell r="R29622">
            <v>0</v>
          </cell>
          <cell r="BC29622">
            <v>4326.222727687642</v>
          </cell>
          <cell r="BD29622">
            <v>0</v>
          </cell>
          <cell r="BF29622">
            <v>3</v>
          </cell>
          <cell r="BG29622">
            <v>3</v>
          </cell>
          <cell r="BH29622">
            <v>58</v>
          </cell>
          <cell r="BI29622">
            <v>0</v>
          </cell>
          <cell r="BK29622">
            <v>58</v>
          </cell>
          <cell r="BL29622">
            <v>0</v>
          </cell>
        </row>
        <row r="29623">
          <cell r="A29623">
            <v>2868</v>
          </cell>
          <cell r="B29623" t="str">
            <v>Solution D</v>
          </cell>
          <cell r="C29623" t="str">
            <v>M410</v>
          </cell>
          <cell r="D29623">
            <v>11</v>
          </cell>
          <cell r="M29623">
            <v>8.8799999999999973E-3</v>
          </cell>
          <cell r="R29623">
            <v>0</v>
          </cell>
          <cell r="BC29623">
            <v>1528.7006104903328</v>
          </cell>
          <cell r="BD29623">
            <v>0</v>
          </cell>
          <cell r="BF29623">
            <v>3</v>
          </cell>
          <cell r="BG29623">
            <v>3</v>
          </cell>
          <cell r="BH29623">
            <v>58</v>
          </cell>
          <cell r="BI29623">
            <v>0</v>
          </cell>
          <cell r="BK29623">
            <v>58</v>
          </cell>
          <cell r="BL29623">
            <v>0</v>
          </cell>
        </row>
        <row r="29624">
          <cell r="A29624">
            <v>2868</v>
          </cell>
          <cell r="B29624" t="str">
            <v>BAU</v>
          </cell>
          <cell r="C29624" t="str">
            <v>M481</v>
          </cell>
          <cell r="D29624">
            <v>82</v>
          </cell>
          <cell r="M29624">
            <v>8.8799999999999973E-3</v>
          </cell>
          <cell r="R29624">
            <v>0</v>
          </cell>
          <cell r="BC29624">
            <v>4326.222727687642</v>
          </cell>
          <cell r="BD29624">
            <v>0</v>
          </cell>
          <cell r="BF29624">
            <v>3</v>
          </cell>
          <cell r="BG29624">
            <v>3</v>
          </cell>
          <cell r="BH29624">
            <v>58</v>
          </cell>
          <cell r="BI29624">
            <v>0</v>
          </cell>
          <cell r="BK29624">
            <v>58</v>
          </cell>
          <cell r="BL29624">
            <v>0</v>
          </cell>
        </row>
        <row r="29625">
          <cell r="A29625">
            <v>2868</v>
          </cell>
          <cell r="B29625" t="str">
            <v>Solution D</v>
          </cell>
          <cell r="C29625" t="str">
            <v>M482</v>
          </cell>
          <cell r="D29625">
            <v>83</v>
          </cell>
          <cell r="M29625">
            <v>8.8799999999999973E-3</v>
          </cell>
          <cell r="R29625">
            <v>0</v>
          </cell>
          <cell r="BC29625">
            <v>1528.7006104903328</v>
          </cell>
          <cell r="BD29625">
            <v>0</v>
          </cell>
          <cell r="BF29625">
            <v>3</v>
          </cell>
          <cell r="BG29625">
            <v>3</v>
          </cell>
          <cell r="BH29625">
            <v>58</v>
          </cell>
          <cell r="BI29625">
            <v>0</v>
          </cell>
          <cell r="BK29625">
            <v>58</v>
          </cell>
          <cell r="BL29625">
            <v>0</v>
          </cell>
        </row>
        <row r="29626">
          <cell r="A29626">
            <v>2870</v>
          </cell>
          <cell r="B29626" t="str">
            <v>BAU</v>
          </cell>
          <cell r="C29626" t="str">
            <v>M400</v>
          </cell>
          <cell r="D29626">
            <v>1</v>
          </cell>
          <cell r="M29626">
            <v>3.2399999999999991E-2</v>
          </cell>
          <cell r="R29626">
            <v>9.6909246575342459E-3</v>
          </cell>
          <cell r="BC29626">
            <v>0</v>
          </cell>
          <cell r="BD29626">
            <v>11149.965016784425</v>
          </cell>
          <cell r="BF29626">
            <v>10</v>
          </cell>
          <cell r="BG29626">
            <v>10</v>
          </cell>
          <cell r="BH29626">
            <v>5</v>
          </cell>
          <cell r="BI29626">
            <v>19</v>
          </cell>
          <cell r="BK29626">
            <v>5</v>
          </cell>
          <cell r="BL29626">
            <v>19</v>
          </cell>
        </row>
        <row r="29627">
          <cell r="A29627">
            <v>2870</v>
          </cell>
          <cell r="B29627" t="str">
            <v>Solution A</v>
          </cell>
          <cell r="C29627" t="str">
            <v>M401</v>
          </cell>
          <cell r="D29627">
            <v>2</v>
          </cell>
          <cell r="M29627">
            <v>3.2399999999999991E-2</v>
          </cell>
          <cell r="R29627">
            <v>9.6909246575342459E-3</v>
          </cell>
          <cell r="BC29627">
            <v>0</v>
          </cell>
          <cell r="BD29627">
            <v>11149.965016784425</v>
          </cell>
          <cell r="BF29627">
            <v>10</v>
          </cell>
          <cell r="BG29627">
            <v>10</v>
          </cell>
          <cell r="BH29627">
            <v>5</v>
          </cell>
          <cell r="BI29627">
            <v>19</v>
          </cell>
          <cell r="BK29627">
            <v>5</v>
          </cell>
          <cell r="BL29627">
            <v>16.569767441860467</v>
          </cell>
        </row>
        <row r="29628">
          <cell r="A29628">
            <v>2870</v>
          </cell>
          <cell r="B29628" t="str">
            <v>Solution B</v>
          </cell>
          <cell r="C29628" t="str">
            <v>M402</v>
          </cell>
          <cell r="D29628">
            <v>3</v>
          </cell>
          <cell r="M29628">
            <v>3.2399999999999991E-2</v>
          </cell>
          <cell r="R29628">
            <v>9.6909246575342459E-3</v>
          </cell>
          <cell r="BC29628">
            <v>3388.3285916730051</v>
          </cell>
          <cell r="BD29628">
            <v>0</v>
          </cell>
          <cell r="BF29628">
            <v>10</v>
          </cell>
          <cell r="BG29628">
            <v>10</v>
          </cell>
          <cell r="BH29628">
            <v>5</v>
          </cell>
          <cell r="BI29628">
            <v>19</v>
          </cell>
          <cell r="BK29628">
            <v>11.277533039647576</v>
          </cell>
          <cell r="BL29628">
            <v>0</v>
          </cell>
        </row>
        <row r="29629">
          <cell r="A29629">
            <v>2870</v>
          </cell>
          <cell r="B29629" t="str">
            <v>Solution C</v>
          </cell>
          <cell r="C29629" t="str">
            <v>M403</v>
          </cell>
          <cell r="D29629">
            <v>4</v>
          </cell>
          <cell r="M29629">
            <v>3.2399999999999991E-2</v>
          </cell>
          <cell r="R29629">
            <v>0</v>
          </cell>
          <cell r="BC29629">
            <v>9588.969914434605</v>
          </cell>
          <cell r="BD29629">
            <v>0</v>
          </cell>
          <cell r="BF29629">
            <v>10</v>
          </cell>
          <cell r="BG29629">
            <v>10</v>
          </cell>
          <cell r="BH29629">
            <v>5</v>
          </cell>
          <cell r="BI29629">
            <v>19</v>
          </cell>
          <cell r="BK29629">
            <v>19.25</v>
          </cell>
          <cell r="BL29629">
            <v>0</v>
          </cell>
        </row>
        <row r="29630">
          <cell r="A29630">
            <v>2870</v>
          </cell>
          <cell r="B29630" t="str">
            <v>Solution E</v>
          </cell>
          <cell r="C29630" t="str">
            <v>M404</v>
          </cell>
          <cell r="D29630">
            <v>5</v>
          </cell>
          <cell r="M29630">
            <v>3.2399999999999991E-2</v>
          </cell>
          <cell r="R29630">
            <v>9.6909246575342459E-3</v>
          </cell>
          <cell r="BC29630">
            <v>1694.1642958365026</v>
          </cell>
          <cell r="BD29630">
            <v>5574.9825083922124</v>
          </cell>
          <cell r="BF29630">
            <v>10</v>
          </cell>
          <cell r="BG29630">
            <v>10</v>
          </cell>
          <cell r="BH29630">
            <v>5</v>
          </cell>
          <cell r="BI29630">
            <v>19</v>
          </cell>
          <cell r="BK29630">
            <v>21.569767441860467</v>
          </cell>
          <cell r="BL29630">
            <v>0</v>
          </cell>
        </row>
        <row r="29631">
          <cell r="A29631">
            <v>2870</v>
          </cell>
          <cell r="B29631" t="str">
            <v>Solution G</v>
          </cell>
          <cell r="C29631" t="str">
            <v>M405</v>
          </cell>
          <cell r="D29631">
            <v>6</v>
          </cell>
          <cell r="M29631">
            <v>3.2399999999999991E-2</v>
          </cell>
          <cell r="R29631">
            <v>9.6909246575342459E-3</v>
          </cell>
          <cell r="BC29631">
            <v>3073.3877930880144</v>
          </cell>
          <cell r="BD29631">
            <v>0</v>
          </cell>
          <cell r="BF29631">
            <v>10</v>
          </cell>
          <cell r="BG29631">
            <v>10</v>
          </cell>
          <cell r="BH29631">
            <v>5</v>
          </cell>
          <cell r="BI29631">
            <v>19</v>
          </cell>
          <cell r="BK29631">
            <v>11.277533039647576</v>
          </cell>
          <cell r="BL29631">
            <v>0</v>
          </cell>
        </row>
        <row r="29632">
          <cell r="A29632">
            <v>2870</v>
          </cell>
          <cell r="B29632" t="str">
            <v>Solution H</v>
          </cell>
          <cell r="C29632" t="str">
            <v>M406</v>
          </cell>
          <cell r="D29632">
            <v>7</v>
          </cell>
          <cell r="M29632">
            <v>3.2399999999999991E-2</v>
          </cell>
          <cell r="R29632">
            <v>9.6909246575342459E-3</v>
          </cell>
          <cell r="BC29632">
            <v>0</v>
          </cell>
          <cell r="BD29632">
            <v>9588.969914434605</v>
          </cell>
          <cell r="BF29632">
            <v>10</v>
          </cell>
          <cell r="BG29632">
            <v>10</v>
          </cell>
          <cell r="BH29632">
            <v>5</v>
          </cell>
          <cell r="BI29632">
            <v>19</v>
          </cell>
          <cell r="BK29632">
            <v>5</v>
          </cell>
          <cell r="BL29632">
            <v>14.25</v>
          </cell>
        </row>
        <row r="29633">
          <cell r="A29633">
            <v>2870</v>
          </cell>
          <cell r="B29633" t="str">
            <v>Solution I</v>
          </cell>
          <cell r="C29633" t="str">
            <v>M407</v>
          </cell>
          <cell r="D29633">
            <v>8</v>
          </cell>
          <cell r="M29633">
            <v>3.2399999999999991E-2</v>
          </cell>
          <cell r="R29633">
            <v>9.6909246575342459E-3</v>
          </cell>
          <cell r="BC29633">
            <v>0</v>
          </cell>
          <cell r="BD29633">
            <v>14752.261406822468</v>
          </cell>
          <cell r="BF29633">
            <v>10</v>
          </cell>
          <cell r="BG29633">
            <v>10</v>
          </cell>
          <cell r="BH29633">
            <v>5</v>
          </cell>
          <cell r="BI29633">
            <v>19</v>
          </cell>
          <cell r="BK29633">
            <v>5</v>
          </cell>
          <cell r="BL29633">
            <v>21.923076923076923</v>
          </cell>
        </row>
        <row r="29634">
          <cell r="A29634">
            <v>2870</v>
          </cell>
          <cell r="B29634" t="str">
            <v>Solution J</v>
          </cell>
          <cell r="C29634" t="str">
            <v>M408</v>
          </cell>
          <cell r="D29634">
            <v>9</v>
          </cell>
          <cell r="M29634">
            <v>3.2399999999999991E-2</v>
          </cell>
          <cell r="R29634">
            <v>9.6909246575342459E-3</v>
          </cell>
          <cell r="BC29634">
            <v>4224.2158213368302</v>
          </cell>
          <cell r="BD29634">
            <v>0</v>
          </cell>
          <cell r="BF29634">
            <v>10</v>
          </cell>
          <cell r="BG29634">
            <v>10</v>
          </cell>
          <cell r="BH29634">
            <v>5</v>
          </cell>
          <cell r="BI29634">
            <v>19</v>
          </cell>
          <cell r="BK29634">
            <v>11.277533039647576</v>
          </cell>
          <cell r="BL29634">
            <v>0</v>
          </cell>
        </row>
        <row r="29635">
          <cell r="A29635">
            <v>2870</v>
          </cell>
          <cell r="B29635" t="str">
            <v>BAU</v>
          </cell>
          <cell r="C29635" t="str">
            <v>M472</v>
          </cell>
          <cell r="D29635">
            <v>73</v>
          </cell>
          <cell r="M29635">
            <v>3.2399999999999991E-2</v>
          </cell>
          <cell r="R29635">
            <v>9.6909246575342459E-3</v>
          </cell>
          <cell r="BC29635">
            <v>0</v>
          </cell>
          <cell r="BD29635">
            <v>11149.965016784425</v>
          </cell>
          <cell r="BF29635">
            <v>10</v>
          </cell>
          <cell r="BG29635">
            <v>10</v>
          </cell>
          <cell r="BH29635">
            <v>5</v>
          </cell>
          <cell r="BI29635">
            <v>19</v>
          </cell>
          <cell r="BK29635">
            <v>5</v>
          </cell>
          <cell r="BL29635">
            <v>19</v>
          </cell>
        </row>
        <row r="29636">
          <cell r="A29636">
            <v>2870</v>
          </cell>
          <cell r="B29636" t="str">
            <v>Solution A</v>
          </cell>
          <cell r="C29636" t="str">
            <v>M473</v>
          </cell>
          <cell r="D29636">
            <v>74</v>
          </cell>
          <cell r="M29636">
            <v>3.2399999999999991E-2</v>
          </cell>
          <cell r="R29636">
            <v>9.6909246575342459E-3</v>
          </cell>
          <cell r="BC29636">
            <v>0</v>
          </cell>
          <cell r="BD29636">
            <v>11149.965016784425</v>
          </cell>
          <cell r="BF29636">
            <v>10</v>
          </cell>
          <cell r="BG29636">
            <v>10</v>
          </cell>
          <cell r="BH29636">
            <v>5</v>
          </cell>
          <cell r="BI29636">
            <v>19</v>
          </cell>
          <cell r="BK29636">
            <v>5</v>
          </cell>
          <cell r="BL29636">
            <v>16.569767441860467</v>
          </cell>
        </row>
        <row r="29637">
          <cell r="A29637">
            <v>2870</v>
          </cell>
          <cell r="B29637" t="str">
            <v>Solution B</v>
          </cell>
          <cell r="C29637" t="str">
            <v>M474</v>
          </cell>
          <cell r="D29637">
            <v>75</v>
          </cell>
          <cell r="M29637">
            <v>3.2399999999999991E-2</v>
          </cell>
          <cell r="R29637">
            <v>9.6909246575342459E-3</v>
          </cell>
          <cell r="BC29637">
            <v>3388.3285916730051</v>
          </cell>
          <cell r="BD29637">
            <v>0</v>
          </cell>
          <cell r="BF29637">
            <v>10</v>
          </cell>
          <cell r="BG29637">
            <v>10</v>
          </cell>
          <cell r="BH29637">
            <v>5</v>
          </cell>
          <cell r="BI29637">
            <v>19</v>
          </cell>
          <cell r="BK29637">
            <v>11.277533039647576</v>
          </cell>
          <cell r="BL29637">
            <v>0</v>
          </cell>
        </row>
        <row r="29638">
          <cell r="A29638">
            <v>2870</v>
          </cell>
          <cell r="B29638" t="str">
            <v>Solution C</v>
          </cell>
          <cell r="C29638" t="str">
            <v>M475</v>
          </cell>
          <cell r="D29638">
            <v>76</v>
          </cell>
          <cell r="M29638">
            <v>3.2399999999999991E-2</v>
          </cell>
          <cell r="R29638">
            <v>0</v>
          </cell>
          <cell r="BC29638">
            <v>9588.969914434605</v>
          </cell>
          <cell r="BD29638">
            <v>0</v>
          </cell>
          <cell r="BF29638">
            <v>10</v>
          </cell>
          <cell r="BG29638">
            <v>10</v>
          </cell>
          <cell r="BH29638">
            <v>5</v>
          </cell>
          <cell r="BI29638">
            <v>19</v>
          </cell>
          <cell r="BK29638">
            <v>19.25</v>
          </cell>
          <cell r="BL29638">
            <v>0</v>
          </cell>
        </row>
        <row r="29639">
          <cell r="A29639">
            <v>2870</v>
          </cell>
          <cell r="B29639" t="str">
            <v>Solution E</v>
          </cell>
          <cell r="C29639" t="str">
            <v>M476</v>
          </cell>
          <cell r="D29639">
            <v>77</v>
          </cell>
          <cell r="M29639">
            <v>3.2399999999999991E-2</v>
          </cell>
          <cell r="R29639">
            <v>9.6909246575342459E-3</v>
          </cell>
          <cell r="BC29639">
            <v>1694.1642958365026</v>
          </cell>
          <cell r="BD29639">
            <v>5574.9825083922124</v>
          </cell>
          <cell r="BF29639">
            <v>10</v>
          </cell>
          <cell r="BG29639">
            <v>10</v>
          </cell>
          <cell r="BH29639">
            <v>5</v>
          </cell>
          <cell r="BI29639">
            <v>19</v>
          </cell>
          <cell r="BK29639">
            <v>21.569767441860467</v>
          </cell>
          <cell r="BL29639">
            <v>0</v>
          </cell>
        </row>
        <row r="29640">
          <cell r="A29640">
            <v>2870</v>
          </cell>
          <cell r="B29640" t="str">
            <v>Solution G</v>
          </cell>
          <cell r="C29640" t="str">
            <v>M477</v>
          </cell>
          <cell r="D29640">
            <v>78</v>
          </cell>
          <cell r="M29640">
            <v>3.2399999999999991E-2</v>
          </cell>
          <cell r="R29640">
            <v>9.6909246575342459E-3</v>
          </cell>
          <cell r="BC29640">
            <v>3073.3877930880144</v>
          </cell>
          <cell r="BD29640">
            <v>0</v>
          </cell>
          <cell r="BF29640">
            <v>10</v>
          </cell>
          <cell r="BG29640">
            <v>10</v>
          </cell>
          <cell r="BH29640">
            <v>5</v>
          </cell>
          <cell r="BI29640">
            <v>19</v>
          </cell>
          <cell r="BK29640">
            <v>11.277533039647576</v>
          </cell>
          <cell r="BL29640">
            <v>0</v>
          </cell>
        </row>
        <row r="29641">
          <cell r="A29641">
            <v>2870</v>
          </cell>
          <cell r="B29641" t="str">
            <v>Solution H</v>
          </cell>
          <cell r="C29641" t="str">
            <v>M478</v>
          </cell>
          <cell r="D29641">
            <v>79</v>
          </cell>
          <cell r="M29641">
            <v>3.2399999999999991E-2</v>
          </cell>
          <cell r="R29641">
            <v>9.6909246575342459E-3</v>
          </cell>
          <cell r="BC29641">
            <v>0</v>
          </cell>
          <cell r="BD29641">
            <v>9588.969914434605</v>
          </cell>
          <cell r="BF29641">
            <v>10</v>
          </cell>
          <cell r="BG29641">
            <v>10</v>
          </cell>
          <cell r="BH29641">
            <v>5</v>
          </cell>
          <cell r="BI29641">
            <v>19</v>
          </cell>
          <cell r="BK29641">
            <v>5</v>
          </cell>
          <cell r="BL29641">
            <v>14.25</v>
          </cell>
        </row>
        <row r="29642">
          <cell r="A29642">
            <v>2870</v>
          </cell>
          <cell r="B29642" t="str">
            <v>Solution I</v>
          </cell>
          <cell r="C29642" t="str">
            <v>M479</v>
          </cell>
          <cell r="D29642">
            <v>80</v>
          </cell>
          <cell r="M29642">
            <v>3.2399999999999991E-2</v>
          </cell>
          <cell r="R29642">
            <v>9.6909246575342459E-3</v>
          </cell>
          <cell r="BC29642">
            <v>0</v>
          </cell>
          <cell r="BD29642">
            <v>14752.261406822468</v>
          </cell>
          <cell r="BF29642">
            <v>10</v>
          </cell>
          <cell r="BG29642">
            <v>10</v>
          </cell>
          <cell r="BH29642">
            <v>5</v>
          </cell>
          <cell r="BI29642">
            <v>19</v>
          </cell>
          <cell r="BK29642">
            <v>5</v>
          </cell>
          <cell r="BL29642">
            <v>21.923076923076923</v>
          </cell>
        </row>
        <row r="29643">
          <cell r="A29643">
            <v>2870</v>
          </cell>
          <cell r="B29643" t="str">
            <v>Solution J</v>
          </cell>
          <cell r="C29643" t="str">
            <v>M480</v>
          </cell>
          <cell r="D29643">
            <v>81</v>
          </cell>
          <cell r="M29643">
            <v>3.2399999999999991E-2</v>
          </cell>
          <cell r="R29643">
            <v>9.6909246575342459E-3</v>
          </cell>
          <cell r="BC29643">
            <v>4224.2158213368302</v>
          </cell>
          <cell r="BD29643">
            <v>0</v>
          </cell>
          <cell r="BF29643">
            <v>10</v>
          </cell>
          <cell r="BG29643">
            <v>10</v>
          </cell>
          <cell r="BH29643">
            <v>5</v>
          </cell>
          <cell r="BI29643">
            <v>19</v>
          </cell>
          <cell r="BK29643">
            <v>11.277533039647576</v>
          </cell>
          <cell r="BL29643">
            <v>0</v>
          </cell>
        </row>
        <row r="29644">
          <cell r="A29644">
            <v>2873</v>
          </cell>
          <cell r="B29644" t="str">
            <v>BAU</v>
          </cell>
          <cell r="C29644" t="str">
            <v>M400</v>
          </cell>
          <cell r="D29644">
            <v>1</v>
          </cell>
          <cell r="M29644">
            <v>1.2042857142857133E-3</v>
          </cell>
          <cell r="R29644">
            <v>2.2654109589041089E-2</v>
          </cell>
          <cell r="BC29644">
            <v>0</v>
          </cell>
          <cell r="BD29644">
            <v>31065.193283146131</v>
          </cell>
          <cell r="BF29644">
            <v>0</v>
          </cell>
          <cell r="BG29644">
            <v>0</v>
          </cell>
          <cell r="BH29644">
            <v>0</v>
          </cell>
          <cell r="BI29644">
            <v>45</v>
          </cell>
          <cell r="BK29644">
            <v>0</v>
          </cell>
          <cell r="BL29644">
            <v>45</v>
          </cell>
        </row>
        <row r="29645">
          <cell r="A29645">
            <v>2873</v>
          </cell>
          <cell r="B29645" t="str">
            <v>Solution A</v>
          </cell>
          <cell r="C29645" t="str">
            <v>M401</v>
          </cell>
          <cell r="D29645">
            <v>2</v>
          </cell>
          <cell r="M29645">
            <v>1.2042857142857133E-3</v>
          </cell>
          <cell r="R29645">
            <v>2.2654109589041089E-2</v>
          </cell>
          <cell r="BC29645">
            <v>0</v>
          </cell>
          <cell r="BD29645">
            <v>31065.193283146131</v>
          </cell>
          <cell r="BF29645">
            <v>0</v>
          </cell>
          <cell r="BG29645">
            <v>0</v>
          </cell>
          <cell r="BH29645">
            <v>0</v>
          </cell>
          <cell r="BI29645">
            <v>45</v>
          </cell>
          <cell r="BK29645">
            <v>0</v>
          </cell>
          <cell r="BL29645">
            <v>39.244186046511629</v>
          </cell>
        </row>
        <row r="29646">
          <cell r="A29646">
            <v>2873</v>
          </cell>
          <cell r="B29646" t="str">
            <v>Solution B</v>
          </cell>
          <cell r="C29646" t="str">
            <v>M402</v>
          </cell>
          <cell r="D29646">
            <v>3</v>
          </cell>
          <cell r="M29646">
            <v>1.2042857142857133E-3</v>
          </cell>
          <cell r="R29646">
            <v>2.2654109589041089E-2</v>
          </cell>
          <cell r="BC29646">
            <v>9440.3060860444075</v>
          </cell>
          <cell r="BD29646">
            <v>0</v>
          </cell>
          <cell r="BF29646">
            <v>0</v>
          </cell>
          <cell r="BG29646">
            <v>0</v>
          </cell>
          <cell r="BH29646">
            <v>0</v>
          </cell>
          <cell r="BI29646">
            <v>45</v>
          </cell>
          <cell r="BK29646">
            <v>14.86784140969163</v>
          </cell>
          <cell r="BL29646">
            <v>0</v>
          </cell>
        </row>
        <row r="29647">
          <cell r="A29647">
            <v>2873</v>
          </cell>
          <cell r="B29647" t="str">
            <v>Solution C</v>
          </cell>
          <cell r="C29647" t="str">
            <v>M403</v>
          </cell>
          <cell r="D29647">
            <v>4</v>
          </cell>
          <cell r="M29647">
            <v>1.2042857142857133E-3</v>
          </cell>
          <cell r="R29647">
            <v>0</v>
          </cell>
          <cell r="BC29647">
            <v>26716.066223505673</v>
          </cell>
          <cell r="BD29647">
            <v>0</v>
          </cell>
          <cell r="BF29647">
            <v>0</v>
          </cell>
          <cell r="BG29647">
            <v>0</v>
          </cell>
          <cell r="BH29647">
            <v>0</v>
          </cell>
          <cell r="BI29647">
            <v>45</v>
          </cell>
          <cell r="BK29647">
            <v>33.75</v>
          </cell>
          <cell r="BL29647">
            <v>0</v>
          </cell>
        </row>
        <row r="29648">
          <cell r="A29648">
            <v>2873</v>
          </cell>
          <cell r="B29648" t="str">
            <v>Solution E</v>
          </cell>
          <cell r="C29648" t="str">
            <v>M404</v>
          </cell>
          <cell r="D29648">
            <v>5</v>
          </cell>
          <cell r="M29648">
            <v>1.2042857142857133E-3</v>
          </cell>
          <cell r="R29648">
            <v>2.2654109589041089E-2</v>
          </cell>
          <cell r="BC29648">
            <v>4720.1530430222037</v>
          </cell>
          <cell r="BD29648">
            <v>15532.596641573065</v>
          </cell>
          <cell r="BF29648">
            <v>0</v>
          </cell>
          <cell r="BG29648">
            <v>0</v>
          </cell>
          <cell r="BH29648">
            <v>0</v>
          </cell>
          <cell r="BI29648">
            <v>45</v>
          </cell>
          <cell r="BK29648">
            <v>39.244186046511629</v>
          </cell>
          <cell r="BL29648">
            <v>0</v>
          </cell>
        </row>
        <row r="29649">
          <cell r="A29649">
            <v>2873</v>
          </cell>
          <cell r="B29649" t="str">
            <v>Solution G</v>
          </cell>
          <cell r="C29649" t="str">
            <v>M405</v>
          </cell>
          <cell r="D29649">
            <v>6</v>
          </cell>
          <cell r="M29649">
            <v>1.2042857142857133E-3</v>
          </cell>
          <cell r="R29649">
            <v>2.2654109589041089E-2</v>
          </cell>
          <cell r="BC29649">
            <v>8562.841738303101</v>
          </cell>
          <cell r="BD29649">
            <v>0</v>
          </cell>
          <cell r="BF29649">
            <v>0</v>
          </cell>
          <cell r="BG29649">
            <v>0</v>
          </cell>
          <cell r="BH29649">
            <v>0</v>
          </cell>
          <cell r="BI29649">
            <v>45</v>
          </cell>
          <cell r="BK29649">
            <v>14.86784140969163</v>
          </cell>
          <cell r="BL29649">
            <v>0</v>
          </cell>
        </row>
        <row r="29650">
          <cell r="A29650">
            <v>2873</v>
          </cell>
          <cell r="B29650" t="str">
            <v>Solution H</v>
          </cell>
          <cell r="C29650" t="str">
            <v>M406</v>
          </cell>
          <cell r="D29650">
            <v>7</v>
          </cell>
          <cell r="M29650">
            <v>1.2042857142857133E-3</v>
          </cell>
          <cell r="R29650">
            <v>2.2654109589041089E-2</v>
          </cell>
          <cell r="BC29650">
            <v>0</v>
          </cell>
          <cell r="BD29650">
            <v>26716.066223505673</v>
          </cell>
          <cell r="BF29650">
            <v>0</v>
          </cell>
          <cell r="BG29650">
            <v>0</v>
          </cell>
          <cell r="BH29650">
            <v>0</v>
          </cell>
          <cell r="BI29650">
            <v>45</v>
          </cell>
          <cell r="BK29650">
            <v>0</v>
          </cell>
          <cell r="BL29650">
            <v>33.75</v>
          </cell>
        </row>
        <row r="29651">
          <cell r="A29651">
            <v>2873</v>
          </cell>
          <cell r="B29651" t="str">
            <v>Solution I</v>
          </cell>
          <cell r="C29651" t="str">
            <v>M407</v>
          </cell>
          <cell r="D29651">
            <v>8</v>
          </cell>
          <cell r="M29651">
            <v>1.2042857142857133E-3</v>
          </cell>
          <cell r="R29651">
            <v>2.2654109589041089E-2</v>
          </cell>
          <cell r="BC29651">
            <v>0</v>
          </cell>
          <cell r="BD29651">
            <v>41101.64034385488</v>
          </cell>
          <cell r="BF29651">
            <v>0</v>
          </cell>
          <cell r="BG29651">
            <v>0</v>
          </cell>
          <cell r="BH29651">
            <v>0</v>
          </cell>
          <cell r="BI29651">
            <v>45</v>
          </cell>
          <cell r="BK29651">
            <v>0</v>
          </cell>
          <cell r="BL29651">
            <v>51.92307692307692</v>
          </cell>
        </row>
        <row r="29652">
          <cell r="A29652">
            <v>2873</v>
          </cell>
          <cell r="B29652" t="str">
            <v>Solution J</v>
          </cell>
          <cell r="C29652" t="str">
            <v>M408</v>
          </cell>
          <cell r="D29652">
            <v>9</v>
          </cell>
          <cell r="M29652">
            <v>1.2042857142857133E-3</v>
          </cell>
          <cell r="R29652">
            <v>2.2654109589041089E-2</v>
          </cell>
          <cell r="BC29652">
            <v>11769.19216894523</v>
          </cell>
          <cell r="BD29652">
            <v>0</v>
          </cell>
          <cell r="BF29652">
            <v>0</v>
          </cell>
          <cell r="BG29652">
            <v>0</v>
          </cell>
          <cell r="BH29652">
            <v>0</v>
          </cell>
          <cell r="BI29652">
            <v>45</v>
          </cell>
          <cell r="BK29652">
            <v>14.86784140969163</v>
          </cell>
          <cell r="BL29652">
            <v>0</v>
          </cell>
        </row>
        <row r="29653">
          <cell r="A29653">
            <v>2873</v>
          </cell>
          <cell r="B29653" t="str">
            <v>BAU</v>
          </cell>
          <cell r="C29653" t="str">
            <v>M472</v>
          </cell>
          <cell r="D29653">
            <v>73</v>
          </cell>
          <cell r="M29653">
            <v>1.2042857142857133E-3</v>
          </cell>
          <cell r="R29653">
            <v>2.2654109589041089E-2</v>
          </cell>
          <cell r="BC29653">
            <v>0</v>
          </cell>
          <cell r="BD29653">
            <v>31065.193283146131</v>
          </cell>
          <cell r="BF29653">
            <v>0</v>
          </cell>
          <cell r="BG29653">
            <v>0</v>
          </cell>
          <cell r="BH29653">
            <v>0</v>
          </cell>
          <cell r="BI29653">
            <v>45</v>
          </cell>
          <cell r="BK29653">
            <v>0</v>
          </cell>
          <cell r="BL29653">
            <v>45</v>
          </cell>
        </row>
        <row r="29654">
          <cell r="A29654">
            <v>2873</v>
          </cell>
          <cell r="B29654" t="str">
            <v>Solution A</v>
          </cell>
          <cell r="C29654" t="str">
            <v>M473</v>
          </cell>
          <cell r="D29654">
            <v>74</v>
          </cell>
          <cell r="M29654">
            <v>1.2042857142857133E-3</v>
          </cell>
          <cell r="R29654">
            <v>2.2654109589041089E-2</v>
          </cell>
          <cell r="BC29654">
            <v>0</v>
          </cell>
          <cell r="BD29654">
            <v>31065.193283146131</v>
          </cell>
          <cell r="BF29654">
            <v>0</v>
          </cell>
          <cell r="BG29654">
            <v>0</v>
          </cell>
          <cell r="BH29654">
            <v>0</v>
          </cell>
          <cell r="BI29654">
            <v>45</v>
          </cell>
          <cell r="BK29654">
            <v>0</v>
          </cell>
          <cell r="BL29654">
            <v>39.244186046511629</v>
          </cell>
        </row>
        <row r="29655">
          <cell r="A29655">
            <v>2873</v>
          </cell>
          <cell r="B29655" t="str">
            <v>Solution B</v>
          </cell>
          <cell r="C29655" t="str">
            <v>M474</v>
          </cell>
          <cell r="D29655">
            <v>75</v>
          </cell>
          <cell r="M29655">
            <v>1.2042857142857133E-3</v>
          </cell>
          <cell r="R29655">
            <v>2.2654109589041089E-2</v>
          </cell>
          <cell r="BC29655">
            <v>9440.3060860444075</v>
          </cell>
          <cell r="BD29655">
            <v>0</v>
          </cell>
          <cell r="BF29655">
            <v>0</v>
          </cell>
          <cell r="BG29655">
            <v>0</v>
          </cell>
          <cell r="BH29655">
            <v>0</v>
          </cell>
          <cell r="BI29655">
            <v>45</v>
          </cell>
          <cell r="BK29655">
            <v>14.86784140969163</v>
          </cell>
          <cell r="BL29655">
            <v>0</v>
          </cell>
        </row>
        <row r="29656">
          <cell r="A29656">
            <v>2873</v>
          </cell>
          <cell r="B29656" t="str">
            <v>Solution C</v>
          </cell>
          <cell r="C29656" t="str">
            <v>M475</v>
          </cell>
          <cell r="D29656">
            <v>76</v>
          </cell>
          <cell r="M29656">
            <v>1.2042857142857133E-3</v>
          </cell>
          <cell r="R29656">
            <v>0</v>
          </cell>
          <cell r="BC29656">
            <v>26716.066223505673</v>
          </cell>
          <cell r="BD29656">
            <v>0</v>
          </cell>
          <cell r="BF29656">
            <v>0</v>
          </cell>
          <cell r="BG29656">
            <v>0</v>
          </cell>
          <cell r="BH29656">
            <v>0</v>
          </cell>
          <cell r="BI29656">
            <v>45</v>
          </cell>
          <cell r="BK29656">
            <v>33.75</v>
          </cell>
          <cell r="BL29656">
            <v>0</v>
          </cell>
        </row>
        <row r="29657">
          <cell r="A29657">
            <v>2873</v>
          </cell>
          <cell r="B29657" t="str">
            <v>Solution E</v>
          </cell>
          <cell r="C29657" t="str">
            <v>M476</v>
          </cell>
          <cell r="D29657">
            <v>77</v>
          </cell>
          <cell r="M29657">
            <v>1.2042857142857133E-3</v>
          </cell>
          <cell r="R29657">
            <v>2.2654109589041089E-2</v>
          </cell>
          <cell r="BC29657">
            <v>4720.1530430222037</v>
          </cell>
          <cell r="BD29657">
            <v>15532.596641573065</v>
          </cell>
          <cell r="BF29657">
            <v>0</v>
          </cell>
          <cell r="BG29657">
            <v>0</v>
          </cell>
          <cell r="BH29657">
            <v>0</v>
          </cell>
          <cell r="BI29657">
            <v>45</v>
          </cell>
          <cell r="BK29657">
            <v>39.244186046511629</v>
          </cell>
          <cell r="BL29657">
            <v>0</v>
          </cell>
        </row>
        <row r="29658">
          <cell r="A29658">
            <v>2873</v>
          </cell>
          <cell r="B29658" t="str">
            <v>Solution G</v>
          </cell>
          <cell r="C29658" t="str">
            <v>M477</v>
          </cell>
          <cell r="D29658">
            <v>78</v>
          </cell>
          <cell r="M29658">
            <v>1.2042857142857133E-3</v>
          </cell>
          <cell r="R29658">
            <v>2.2654109589041089E-2</v>
          </cell>
          <cell r="BC29658">
            <v>8562.841738303101</v>
          </cell>
          <cell r="BD29658">
            <v>0</v>
          </cell>
          <cell r="BF29658">
            <v>0</v>
          </cell>
          <cell r="BG29658">
            <v>0</v>
          </cell>
          <cell r="BH29658">
            <v>0</v>
          </cell>
          <cell r="BI29658">
            <v>45</v>
          </cell>
          <cell r="BK29658">
            <v>14.86784140969163</v>
          </cell>
          <cell r="BL29658">
            <v>0</v>
          </cell>
        </row>
        <row r="29659">
          <cell r="A29659">
            <v>2873</v>
          </cell>
          <cell r="B29659" t="str">
            <v>Solution H</v>
          </cell>
          <cell r="C29659" t="str">
            <v>M478</v>
          </cell>
          <cell r="D29659">
            <v>79</v>
          </cell>
          <cell r="M29659">
            <v>1.2042857142857133E-3</v>
          </cell>
          <cell r="R29659">
            <v>2.2654109589041089E-2</v>
          </cell>
          <cell r="BC29659">
            <v>0</v>
          </cell>
          <cell r="BD29659">
            <v>26716.066223505673</v>
          </cell>
          <cell r="BF29659">
            <v>0</v>
          </cell>
          <cell r="BG29659">
            <v>0</v>
          </cell>
          <cell r="BH29659">
            <v>0</v>
          </cell>
          <cell r="BI29659">
            <v>45</v>
          </cell>
          <cell r="BK29659">
            <v>0</v>
          </cell>
          <cell r="BL29659">
            <v>33.75</v>
          </cell>
        </row>
        <row r="29660">
          <cell r="A29660">
            <v>2873</v>
          </cell>
          <cell r="B29660" t="str">
            <v>Solution I</v>
          </cell>
          <cell r="C29660" t="str">
            <v>M479</v>
          </cell>
          <cell r="D29660">
            <v>80</v>
          </cell>
          <cell r="M29660">
            <v>1.2042857142857133E-3</v>
          </cell>
          <cell r="R29660">
            <v>2.2654109589041089E-2</v>
          </cell>
          <cell r="BC29660">
            <v>0</v>
          </cell>
          <cell r="BD29660">
            <v>41101.64034385488</v>
          </cell>
          <cell r="BF29660">
            <v>0</v>
          </cell>
          <cell r="BG29660">
            <v>0</v>
          </cell>
          <cell r="BH29660">
            <v>0</v>
          </cell>
          <cell r="BI29660">
            <v>45</v>
          </cell>
          <cell r="BK29660">
            <v>0</v>
          </cell>
          <cell r="BL29660">
            <v>51.92307692307692</v>
          </cell>
        </row>
        <row r="29661">
          <cell r="A29661">
            <v>2873</v>
          </cell>
          <cell r="B29661" t="str">
            <v>Solution J</v>
          </cell>
          <cell r="C29661" t="str">
            <v>M480</v>
          </cell>
          <cell r="D29661">
            <v>81</v>
          </cell>
          <cell r="M29661">
            <v>1.2042857142857133E-3</v>
          </cell>
          <cell r="R29661">
            <v>2.2654109589041089E-2</v>
          </cell>
          <cell r="BC29661">
            <v>11769.19216894523</v>
          </cell>
          <cell r="BD29661">
            <v>0</v>
          </cell>
          <cell r="BF29661">
            <v>0</v>
          </cell>
          <cell r="BG29661">
            <v>0</v>
          </cell>
          <cell r="BH29661">
            <v>0</v>
          </cell>
          <cell r="BI29661">
            <v>45</v>
          </cell>
          <cell r="BK29661">
            <v>14.86784140969163</v>
          </cell>
          <cell r="BL29661">
            <v>0</v>
          </cell>
        </row>
        <row r="29662">
          <cell r="A29662">
            <v>2874</v>
          </cell>
          <cell r="B29662" t="str">
            <v>BAU</v>
          </cell>
          <cell r="C29662" t="str">
            <v>M441</v>
          </cell>
          <cell r="D29662">
            <v>42</v>
          </cell>
          <cell r="E29662" t="str">
            <v>C006</v>
          </cell>
          <cell r="G29662">
            <v>6</v>
          </cell>
          <cell r="M29662">
            <v>21.882583333333333</v>
          </cell>
          <cell r="R29662">
            <v>0</v>
          </cell>
          <cell r="BC29662">
            <v>35441.074209700877</v>
          </cell>
          <cell r="BD29662">
            <v>0</v>
          </cell>
          <cell r="BF29662">
            <v>4714</v>
          </cell>
          <cell r="BG29662">
            <v>4040.5714285714284</v>
          </cell>
          <cell r="BH29662">
            <v>106</v>
          </cell>
          <cell r="BI29662">
            <v>0</v>
          </cell>
          <cell r="BK29662">
            <v>106</v>
          </cell>
          <cell r="BL29662">
            <v>0</v>
          </cell>
        </row>
        <row r="29663">
          <cell r="A29663">
            <v>2874</v>
          </cell>
          <cell r="B29663" t="str">
            <v>Solution D</v>
          </cell>
          <cell r="C29663" t="str">
            <v>M442</v>
          </cell>
          <cell r="D29663">
            <v>43</v>
          </cell>
          <cell r="E29663" t="str">
            <v>C006</v>
          </cell>
          <cell r="G29663">
            <v>6</v>
          </cell>
          <cell r="M29663">
            <v>21.882583333333333</v>
          </cell>
          <cell r="R29663">
            <v>0</v>
          </cell>
          <cell r="BC29663">
            <v>12523.347777279461</v>
          </cell>
          <cell r="BD29663">
            <v>0</v>
          </cell>
          <cell r="BF29663">
            <v>4714</v>
          </cell>
          <cell r="BG29663">
            <v>4040.5714285714284</v>
          </cell>
          <cell r="BH29663">
            <v>106</v>
          </cell>
          <cell r="BI29663">
            <v>0</v>
          </cell>
          <cell r="BK29663">
            <v>106</v>
          </cell>
          <cell r="BL29663">
            <v>0</v>
          </cell>
        </row>
        <row r="29664">
          <cell r="A29664">
            <v>2874</v>
          </cell>
          <cell r="B29664" t="str">
            <v>BAU</v>
          </cell>
          <cell r="C29664" t="str">
            <v>M513</v>
          </cell>
          <cell r="D29664">
            <v>114</v>
          </cell>
          <cell r="E29664" t="str">
            <v>C007</v>
          </cell>
          <cell r="G29664">
            <v>7</v>
          </cell>
          <cell r="M29664">
            <v>21.882583333333333</v>
          </cell>
          <cell r="R29664">
            <v>0</v>
          </cell>
          <cell r="BC29664">
            <v>35441.074209700877</v>
          </cell>
          <cell r="BD29664">
            <v>0</v>
          </cell>
          <cell r="BF29664">
            <v>4714</v>
          </cell>
          <cell r="BG29664">
            <v>4040.5714285714284</v>
          </cell>
          <cell r="BH29664">
            <v>106</v>
          </cell>
          <cell r="BI29664">
            <v>0</v>
          </cell>
          <cell r="BK29664">
            <v>106</v>
          </cell>
          <cell r="BL29664">
            <v>0</v>
          </cell>
        </row>
        <row r="29665">
          <cell r="A29665">
            <v>2874</v>
          </cell>
          <cell r="B29665" t="str">
            <v>Solution D</v>
          </cell>
          <cell r="C29665" t="str">
            <v>M514</v>
          </cell>
          <cell r="D29665">
            <v>115</v>
          </cell>
          <cell r="E29665" t="str">
            <v>C008</v>
          </cell>
          <cell r="G29665">
            <v>8</v>
          </cell>
          <cell r="M29665">
            <v>21.882583333333333</v>
          </cell>
          <cell r="R29665">
            <v>0</v>
          </cell>
          <cell r="BC29665">
            <v>12523.347777279461</v>
          </cell>
          <cell r="BD29665">
            <v>0</v>
          </cell>
          <cell r="BF29665">
            <v>4714</v>
          </cell>
          <cell r="BG29665">
            <v>4040.5714285714284</v>
          </cell>
          <cell r="BH29665">
            <v>106</v>
          </cell>
          <cell r="BI29665">
            <v>0</v>
          </cell>
          <cell r="BK29665">
            <v>106</v>
          </cell>
          <cell r="BL29665">
            <v>0</v>
          </cell>
        </row>
        <row r="29666">
          <cell r="A29666">
            <v>2875</v>
          </cell>
          <cell r="B29666" t="str">
            <v>BAU</v>
          </cell>
          <cell r="C29666" t="str">
            <v>M400</v>
          </cell>
          <cell r="D29666">
            <v>1</v>
          </cell>
          <cell r="M29666">
            <v>5.6280000000000004E-2</v>
          </cell>
          <cell r="R29666">
            <v>0</v>
          </cell>
          <cell r="BC29666">
            <v>0</v>
          </cell>
          <cell r="BD29666">
            <v>5027.6464361217559</v>
          </cell>
          <cell r="BF29666">
            <v>19</v>
          </cell>
          <cell r="BG29666">
            <v>19</v>
          </cell>
          <cell r="BH29666">
            <v>149</v>
          </cell>
          <cell r="BI29666">
            <v>0</v>
          </cell>
          <cell r="BK29666">
            <v>149</v>
          </cell>
          <cell r="BL29666">
            <v>0</v>
          </cell>
        </row>
        <row r="29667">
          <cell r="A29667">
            <v>2875</v>
          </cell>
          <cell r="B29667" t="str">
            <v>Solution A</v>
          </cell>
          <cell r="C29667" t="str">
            <v>M401</v>
          </cell>
          <cell r="D29667">
            <v>2</v>
          </cell>
          <cell r="M29667">
            <v>5.6280000000000004E-2</v>
          </cell>
          <cell r="R29667">
            <v>0</v>
          </cell>
          <cell r="BC29667">
            <v>0</v>
          </cell>
          <cell r="BD29667">
            <v>5027.6464361217559</v>
          </cell>
          <cell r="BF29667">
            <v>19</v>
          </cell>
          <cell r="BG29667">
            <v>19</v>
          </cell>
          <cell r="BH29667">
            <v>149</v>
          </cell>
          <cell r="BI29667">
            <v>0</v>
          </cell>
          <cell r="BK29667">
            <v>149</v>
          </cell>
          <cell r="BL29667">
            <v>0</v>
          </cell>
        </row>
        <row r="29668">
          <cell r="A29668">
            <v>2875</v>
          </cell>
          <cell r="B29668" t="str">
            <v>Solution B</v>
          </cell>
          <cell r="C29668" t="str">
            <v>M402</v>
          </cell>
          <cell r="D29668">
            <v>3</v>
          </cell>
          <cell r="M29668">
            <v>5.6280000000000004E-2</v>
          </cell>
          <cell r="R29668">
            <v>0</v>
          </cell>
          <cell r="BC29668">
            <v>1527.8360194574948</v>
          </cell>
          <cell r="BD29668">
            <v>0</v>
          </cell>
          <cell r="BF29668">
            <v>19</v>
          </cell>
          <cell r="BG29668">
            <v>19</v>
          </cell>
          <cell r="BH29668">
            <v>149</v>
          </cell>
          <cell r="BI29668">
            <v>0</v>
          </cell>
          <cell r="BK29668">
            <v>149</v>
          </cell>
          <cell r="BL29668">
            <v>0</v>
          </cell>
        </row>
        <row r="29669">
          <cell r="A29669">
            <v>2875</v>
          </cell>
          <cell r="B29669" t="str">
            <v>Solution C</v>
          </cell>
          <cell r="C29669" t="str">
            <v>M403</v>
          </cell>
          <cell r="D29669">
            <v>4</v>
          </cell>
          <cell r="M29669">
            <v>5.6280000000000004E-2</v>
          </cell>
          <cell r="R29669">
            <v>0</v>
          </cell>
          <cell r="BC29669">
            <v>4323.7759350647102</v>
          </cell>
          <cell r="BD29669">
            <v>0</v>
          </cell>
          <cell r="BF29669">
            <v>19</v>
          </cell>
          <cell r="BG29669">
            <v>19</v>
          </cell>
          <cell r="BH29669">
            <v>149</v>
          </cell>
          <cell r="BI29669">
            <v>0</v>
          </cell>
          <cell r="BK29669">
            <v>149</v>
          </cell>
          <cell r="BL29669">
            <v>0</v>
          </cell>
        </row>
        <row r="29670">
          <cell r="A29670">
            <v>2875</v>
          </cell>
          <cell r="B29670" t="str">
            <v>Solution E</v>
          </cell>
          <cell r="C29670" t="str">
            <v>M404</v>
          </cell>
          <cell r="D29670">
            <v>5</v>
          </cell>
          <cell r="M29670">
            <v>5.6280000000000004E-2</v>
          </cell>
          <cell r="R29670">
            <v>0</v>
          </cell>
          <cell r="BC29670">
            <v>763.91800972874739</v>
          </cell>
          <cell r="BD29670">
            <v>2513.8232180608779</v>
          </cell>
          <cell r="BF29670">
            <v>19</v>
          </cell>
          <cell r="BG29670">
            <v>19</v>
          </cell>
          <cell r="BH29670">
            <v>149</v>
          </cell>
          <cell r="BI29670">
            <v>0</v>
          </cell>
          <cell r="BK29670">
            <v>149</v>
          </cell>
          <cell r="BL29670">
            <v>0</v>
          </cell>
        </row>
        <row r="29671">
          <cell r="A29671">
            <v>2875</v>
          </cell>
          <cell r="B29671" t="str">
            <v>Solution G</v>
          </cell>
          <cell r="C29671" t="str">
            <v>M405</v>
          </cell>
          <cell r="D29671">
            <v>6</v>
          </cell>
          <cell r="M29671">
            <v>5.6280000000000004E-2</v>
          </cell>
          <cell r="R29671">
            <v>0</v>
          </cell>
          <cell r="BC29671">
            <v>1385.8256202130481</v>
          </cell>
          <cell r="BD29671">
            <v>0</v>
          </cell>
          <cell r="BF29671">
            <v>19</v>
          </cell>
          <cell r="BG29671">
            <v>19</v>
          </cell>
          <cell r="BH29671">
            <v>149</v>
          </cell>
          <cell r="BI29671">
            <v>0</v>
          </cell>
          <cell r="BK29671">
            <v>149</v>
          </cell>
          <cell r="BL29671">
            <v>0</v>
          </cell>
        </row>
        <row r="29672">
          <cell r="A29672">
            <v>2875</v>
          </cell>
          <cell r="B29672" t="str">
            <v>Solution H</v>
          </cell>
          <cell r="C29672" t="str">
            <v>M406</v>
          </cell>
          <cell r="D29672">
            <v>7</v>
          </cell>
          <cell r="M29672">
            <v>5.6280000000000004E-2</v>
          </cell>
          <cell r="R29672">
            <v>0</v>
          </cell>
          <cell r="BC29672">
            <v>0</v>
          </cell>
          <cell r="BD29672">
            <v>4323.7759350647102</v>
          </cell>
          <cell r="BF29672">
            <v>19</v>
          </cell>
          <cell r="BG29672">
            <v>19</v>
          </cell>
          <cell r="BH29672">
            <v>149</v>
          </cell>
          <cell r="BI29672">
            <v>0</v>
          </cell>
          <cell r="BK29672">
            <v>149</v>
          </cell>
          <cell r="BL29672">
            <v>0</v>
          </cell>
        </row>
        <row r="29673">
          <cell r="A29673">
            <v>2875</v>
          </cell>
          <cell r="B29673" t="str">
            <v>Solution I</v>
          </cell>
          <cell r="C29673" t="str">
            <v>M407</v>
          </cell>
          <cell r="D29673">
            <v>8</v>
          </cell>
          <cell r="M29673">
            <v>5.6280000000000004E-2</v>
          </cell>
          <cell r="R29673">
            <v>0</v>
          </cell>
          <cell r="BC29673">
            <v>0</v>
          </cell>
          <cell r="BD29673">
            <v>6651.9629770226311</v>
          </cell>
          <cell r="BF29673">
            <v>19</v>
          </cell>
          <cell r="BG29673">
            <v>19</v>
          </cell>
          <cell r="BH29673">
            <v>149</v>
          </cell>
          <cell r="BI29673">
            <v>0</v>
          </cell>
          <cell r="BK29673">
            <v>149</v>
          </cell>
          <cell r="BL29673">
            <v>0</v>
          </cell>
        </row>
        <row r="29674">
          <cell r="A29674">
            <v>2875</v>
          </cell>
          <cell r="B29674" t="str">
            <v>Solution J</v>
          </cell>
          <cell r="C29674" t="str">
            <v>M408</v>
          </cell>
          <cell r="D29674">
            <v>9</v>
          </cell>
          <cell r="M29674">
            <v>5.6280000000000004E-2</v>
          </cell>
          <cell r="R29674">
            <v>0</v>
          </cell>
          <cell r="BC29674">
            <v>1904.7471079580221</v>
          </cell>
          <cell r="BD29674">
            <v>0</v>
          </cell>
          <cell r="BF29674">
            <v>19</v>
          </cell>
          <cell r="BG29674">
            <v>19</v>
          </cell>
          <cell r="BH29674">
            <v>149</v>
          </cell>
          <cell r="BI29674">
            <v>0</v>
          </cell>
          <cell r="BK29674">
            <v>149</v>
          </cell>
          <cell r="BL29674">
            <v>0</v>
          </cell>
        </row>
        <row r="29675">
          <cell r="A29675">
            <v>2875</v>
          </cell>
          <cell r="B29675" t="str">
            <v>BAU</v>
          </cell>
          <cell r="C29675" t="str">
            <v>M472</v>
          </cell>
          <cell r="D29675">
            <v>73</v>
          </cell>
          <cell r="M29675">
            <v>5.6280000000000004E-2</v>
          </cell>
          <cell r="R29675">
            <v>0</v>
          </cell>
          <cell r="BC29675">
            <v>0</v>
          </cell>
          <cell r="BD29675">
            <v>5027.6464361217559</v>
          </cell>
          <cell r="BF29675">
            <v>19</v>
          </cell>
          <cell r="BG29675">
            <v>19</v>
          </cell>
          <cell r="BH29675">
            <v>149</v>
          </cell>
          <cell r="BI29675">
            <v>0</v>
          </cell>
          <cell r="BK29675">
            <v>149</v>
          </cell>
          <cell r="BL29675">
            <v>0</v>
          </cell>
        </row>
        <row r="29676">
          <cell r="A29676">
            <v>2875</v>
          </cell>
          <cell r="B29676" t="str">
            <v>Solution A</v>
          </cell>
          <cell r="C29676" t="str">
            <v>M473</v>
          </cell>
          <cell r="D29676">
            <v>74</v>
          </cell>
          <cell r="M29676">
            <v>5.6280000000000004E-2</v>
          </cell>
          <cell r="R29676">
            <v>0</v>
          </cell>
          <cell r="BC29676">
            <v>0</v>
          </cell>
          <cell r="BD29676">
            <v>5027.6464361217559</v>
          </cell>
          <cell r="BF29676">
            <v>19</v>
          </cell>
          <cell r="BG29676">
            <v>19</v>
          </cell>
          <cell r="BH29676">
            <v>149</v>
          </cell>
          <cell r="BI29676">
            <v>0</v>
          </cell>
          <cell r="BK29676">
            <v>149</v>
          </cell>
          <cell r="BL29676">
            <v>0</v>
          </cell>
        </row>
        <row r="29677">
          <cell r="A29677">
            <v>2875</v>
          </cell>
          <cell r="B29677" t="str">
            <v>Solution B</v>
          </cell>
          <cell r="C29677" t="str">
            <v>M474</v>
          </cell>
          <cell r="D29677">
            <v>75</v>
          </cell>
          <cell r="M29677">
            <v>5.6280000000000004E-2</v>
          </cell>
          <cell r="R29677">
            <v>0</v>
          </cell>
          <cell r="BC29677">
            <v>1527.8360194574948</v>
          </cell>
          <cell r="BD29677">
            <v>0</v>
          </cell>
          <cell r="BF29677">
            <v>19</v>
          </cell>
          <cell r="BG29677">
            <v>19</v>
          </cell>
          <cell r="BH29677">
            <v>149</v>
          </cell>
          <cell r="BI29677">
            <v>0</v>
          </cell>
          <cell r="BK29677">
            <v>149</v>
          </cell>
          <cell r="BL29677">
            <v>0</v>
          </cell>
        </row>
        <row r="29678">
          <cell r="A29678">
            <v>2875</v>
          </cell>
          <cell r="B29678" t="str">
            <v>Solution C</v>
          </cell>
          <cell r="C29678" t="str">
            <v>M475</v>
          </cell>
          <cell r="D29678">
            <v>76</v>
          </cell>
          <cell r="M29678">
            <v>5.6280000000000004E-2</v>
          </cell>
          <cell r="R29678">
            <v>0</v>
          </cell>
          <cell r="BC29678">
            <v>4323.7759350647102</v>
          </cell>
          <cell r="BD29678">
            <v>0</v>
          </cell>
          <cell r="BF29678">
            <v>19</v>
          </cell>
          <cell r="BG29678">
            <v>19</v>
          </cell>
          <cell r="BH29678">
            <v>149</v>
          </cell>
          <cell r="BI29678">
            <v>0</v>
          </cell>
          <cell r="BK29678">
            <v>149</v>
          </cell>
          <cell r="BL29678">
            <v>0</v>
          </cell>
        </row>
        <row r="29679">
          <cell r="A29679">
            <v>2875</v>
          </cell>
          <cell r="B29679" t="str">
            <v>Solution E</v>
          </cell>
          <cell r="C29679" t="str">
            <v>M476</v>
          </cell>
          <cell r="D29679">
            <v>77</v>
          </cell>
          <cell r="M29679">
            <v>5.6280000000000004E-2</v>
          </cell>
          <cell r="R29679">
            <v>0</v>
          </cell>
          <cell r="BC29679">
            <v>763.91800972874739</v>
          </cell>
          <cell r="BD29679">
            <v>2513.8232180608779</v>
          </cell>
          <cell r="BF29679">
            <v>19</v>
          </cell>
          <cell r="BG29679">
            <v>19</v>
          </cell>
          <cell r="BH29679">
            <v>149</v>
          </cell>
          <cell r="BI29679">
            <v>0</v>
          </cell>
          <cell r="BK29679">
            <v>149</v>
          </cell>
          <cell r="BL29679">
            <v>0</v>
          </cell>
        </row>
        <row r="29680">
          <cell r="A29680">
            <v>2875</v>
          </cell>
          <cell r="B29680" t="str">
            <v>Solution G</v>
          </cell>
          <cell r="C29680" t="str">
            <v>M477</v>
          </cell>
          <cell r="D29680">
            <v>78</v>
          </cell>
          <cell r="M29680">
            <v>5.6280000000000004E-2</v>
          </cell>
          <cell r="R29680">
            <v>0</v>
          </cell>
          <cell r="BC29680">
            <v>1385.8256202130481</v>
          </cell>
          <cell r="BD29680">
            <v>0</v>
          </cell>
          <cell r="BF29680">
            <v>19</v>
          </cell>
          <cell r="BG29680">
            <v>19</v>
          </cell>
          <cell r="BH29680">
            <v>149</v>
          </cell>
          <cell r="BI29680">
            <v>0</v>
          </cell>
          <cell r="BK29680">
            <v>149</v>
          </cell>
          <cell r="BL29680">
            <v>0</v>
          </cell>
        </row>
        <row r="29681">
          <cell r="A29681">
            <v>2875</v>
          </cell>
          <cell r="B29681" t="str">
            <v>Solution H</v>
          </cell>
          <cell r="C29681" t="str">
            <v>M478</v>
          </cell>
          <cell r="D29681">
            <v>79</v>
          </cell>
          <cell r="M29681">
            <v>5.6280000000000004E-2</v>
          </cell>
          <cell r="R29681">
            <v>0</v>
          </cell>
          <cell r="BC29681">
            <v>0</v>
          </cell>
          <cell r="BD29681">
            <v>4323.7759350647102</v>
          </cell>
          <cell r="BF29681">
            <v>19</v>
          </cell>
          <cell r="BG29681">
            <v>19</v>
          </cell>
          <cell r="BH29681">
            <v>149</v>
          </cell>
          <cell r="BI29681">
            <v>0</v>
          </cell>
          <cell r="BK29681">
            <v>149</v>
          </cell>
          <cell r="BL29681">
            <v>0</v>
          </cell>
        </row>
        <row r="29682">
          <cell r="A29682">
            <v>2875</v>
          </cell>
          <cell r="B29682" t="str">
            <v>Solution I</v>
          </cell>
          <cell r="C29682" t="str">
            <v>M479</v>
          </cell>
          <cell r="D29682">
            <v>80</v>
          </cell>
          <cell r="M29682">
            <v>5.6280000000000004E-2</v>
          </cell>
          <cell r="R29682">
            <v>0</v>
          </cell>
          <cell r="BC29682">
            <v>0</v>
          </cell>
          <cell r="BD29682">
            <v>6651.9629770226311</v>
          </cell>
          <cell r="BF29682">
            <v>19</v>
          </cell>
          <cell r="BG29682">
            <v>19</v>
          </cell>
          <cell r="BH29682">
            <v>149</v>
          </cell>
          <cell r="BI29682">
            <v>0</v>
          </cell>
          <cell r="BK29682">
            <v>149</v>
          </cell>
          <cell r="BL29682">
            <v>0</v>
          </cell>
        </row>
        <row r="29683">
          <cell r="A29683">
            <v>2875</v>
          </cell>
          <cell r="B29683" t="str">
            <v>Solution J</v>
          </cell>
          <cell r="C29683" t="str">
            <v>M480</v>
          </cell>
          <cell r="D29683">
            <v>81</v>
          </cell>
          <cell r="M29683">
            <v>5.6280000000000004E-2</v>
          </cell>
          <cell r="R29683">
            <v>0</v>
          </cell>
          <cell r="BC29683">
            <v>1904.7471079580221</v>
          </cell>
          <cell r="BD29683">
            <v>0</v>
          </cell>
          <cell r="BF29683">
            <v>19</v>
          </cell>
          <cell r="BG29683">
            <v>19</v>
          </cell>
          <cell r="BH29683">
            <v>149</v>
          </cell>
          <cell r="BI29683">
            <v>0</v>
          </cell>
          <cell r="BK29683">
            <v>149</v>
          </cell>
          <cell r="BL29683">
            <v>0</v>
          </cell>
        </row>
        <row r="29684">
          <cell r="A29684">
            <v>2877</v>
          </cell>
          <cell r="B29684" t="str">
            <v>BAU</v>
          </cell>
          <cell r="C29684" t="str">
            <v>M409</v>
          </cell>
          <cell r="D29684">
            <v>10</v>
          </cell>
          <cell r="M29684">
            <v>0.34379999999999999</v>
          </cell>
          <cell r="R29684">
            <v>6.6955479452054781E-2</v>
          </cell>
          <cell r="BC29684">
            <v>54795.532019601313</v>
          </cell>
          <cell r="BD29684">
            <v>0</v>
          </cell>
          <cell r="BF29684">
            <v>104</v>
          </cell>
          <cell r="BG29684">
            <v>104</v>
          </cell>
          <cell r="BH29684">
            <v>0</v>
          </cell>
          <cell r="BI29684">
            <v>133</v>
          </cell>
          <cell r="BK29684">
            <v>133</v>
          </cell>
          <cell r="BL29684">
            <v>0</v>
          </cell>
        </row>
        <row r="29685">
          <cell r="A29685">
            <v>2877</v>
          </cell>
          <cell r="B29685" t="str">
            <v>Solution D</v>
          </cell>
          <cell r="C29685" t="str">
            <v>M410</v>
          </cell>
          <cell r="D29685">
            <v>11</v>
          </cell>
          <cell r="M29685">
            <v>0.34379999999999999</v>
          </cell>
          <cell r="R29685">
            <v>6.6955479452054781E-2</v>
          </cell>
          <cell r="BC29685">
            <v>19362.378805512832</v>
          </cell>
          <cell r="BD29685">
            <v>0</v>
          </cell>
          <cell r="BF29685">
            <v>104</v>
          </cell>
          <cell r="BG29685">
            <v>104</v>
          </cell>
          <cell r="BH29685">
            <v>0</v>
          </cell>
          <cell r="BI29685">
            <v>133</v>
          </cell>
          <cell r="BK29685">
            <v>43.942731277533042</v>
          </cell>
          <cell r="BL29685">
            <v>0</v>
          </cell>
        </row>
        <row r="29686">
          <cell r="A29686">
            <v>2877</v>
          </cell>
          <cell r="B29686" t="str">
            <v>BAU</v>
          </cell>
          <cell r="C29686" t="str">
            <v>M481</v>
          </cell>
          <cell r="D29686">
            <v>82</v>
          </cell>
          <cell r="M29686">
            <v>0.34379999999999999</v>
          </cell>
          <cell r="R29686">
            <v>6.6955479452054781E-2</v>
          </cell>
          <cell r="BC29686">
            <v>54795.532019601313</v>
          </cell>
          <cell r="BD29686">
            <v>0</v>
          </cell>
          <cell r="BF29686">
            <v>104</v>
          </cell>
          <cell r="BG29686">
            <v>104</v>
          </cell>
          <cell r="BH29686">
            <v>0</v>
          </cell>
          <cell r="BI29686">
            <v>133</v>
          </cell>
          <cell r="BK29686">
            <v>133</v>
          </cell>
          <cell r="BL29686">
            <v>0</v>
          </cell>
        </row>
        <row r="29687">
          <cell r="A29687">
            <v>2877</v>
          </cell>
          <cell r="B29687" t="str">
            <v>Solution D</v>
          </cell>
          <cell r="C29687" t="str">
            <v>M482</v>
          </cell>
          <cell r="D29687">
            <v>83</v>
          </cell>
          <cell r="M29687">
            <v>0.34379999999999999</v>
          </cell>
          <cell r="R29687">
            <v>6.6955479452054781E-2</v>
          </cell>
          <cell r="BC29687">
            <v>19362.378805512832</v>
          </cell>
          <cell r="BD29687">
            <v>0</v>
          </cell>
          <cell r="BF29687">
            <v>104</v>
          </cell>
          <cell r="BG29687">
            <v>104</v>
          </cell>
          <cell r="BH29687">
            <v>0</v>
          </cell>
          <cell r="BI29687">
            <v>133</v>
          </cell>
          <cell r="BK29687">
            <v>43.942731277533042</v>
          </cell>
          <cell r="BL29687">
            <v>0</v>
          </cell>
        </row>
        <row r="29688">
          <cell r="A29688">
            <v>2878</v>
          </cell>
          <cell r="B29688" t="str">
            <v>BAU</v>
          </cell>
          <cell r="C29688" t="str">
            <v>M409</v>
          </cell>
          <cell r="D29688">
            <v>10</v>
          </cell>
          <cell r="M29688">
            <v>2.7000000000000023E-3</v>
          </cell>
          <cell r="R29688">
            <v>0</v>
          </cell>
          <cell r="BC29688">
            <v>1402.2228023076918</v>
          </cell>
          <cell r="BD29688">
            <v>0</v>
          </cell>
          <cell r="BF29688">
            <v>1</v>
          </cell>
          <cell r="BG29688">
            <v>1</v>
          </cell>
          <cell r="BH29688">
            <v>70</v>
          </cell>
          <cell r="BI29688">
            <v>0</v>
          </cell>
          <cell r="BK29688">
            <v>70</v>
          </cell>
          <cell r="BL29688">
            <v>0</v>
          </cell>
        </row>
        <row r="29689">
          <cell r="A29689">
            <v>2878</v>
          </cell>
          <cell r="B29689" t="str">
            <v>Solution D</v>
          </cell>
          <cell r="C29689" t="str">
            <v>M410</v>
          </cell>
          <cell r="D29689">
            <v>11</v>
          </cell>
          <cell r="M29689">
            <v>2.7000000000000023E-3</v>
          </cell>
          <cell r="R29689">
            <v>0</v>
          </cell>
          <cell r="BC29689">
            <v>495.48508915466141</v>
          </cell>
          <cell r="BD29689">
            <v>0</v>
          </cell>
          <cell r="BF29689">
            <v>1</v>
          </cell>
          <cell r="BG29689">
            <v>1</v>
          </cell>
          <cell r="BH29689">
            <v>70</v>
          </cell>
          <cell r="BI29689">
            <v>0</v>
          </cell>
          <cell r="BK29689">
            <v>70</v>
          </cell>
          <cell r="BL29689">
            <v>0</v>
          </cell>
        </row>
        <row r="29690">
          <cell r="A29690">
            <v>2878</v>
          </cell>
          <cell r="B29690" t="str">
            <v>BAU</v>
          </cell>
          <cell r="C29690" t="str">
            <v>M481</v>
          </cell>
          <cell r="D29690">
            <v>82</v>
          </cell>
          <cell r="M29690">
            <v>2.7000000000000023E-3</v>
          </cell>
          <cell r="R29690">
            <v>0</v>
          </cell>
          <cell r="BC29690">
            <v>1402.2228023076918</v>
          </cell>
          <cell r="BD29690">
            <v>0</v>
          </cell>
          <cell r="BF29690">
            <v>1</v>
          </cell>
          <cell r="BG29690">
            <v>1</v>
          </cell>
          <cell r="BH29690">
            <v>70</v>
          </cell>
          <cell r="BI29690">
            <v>0</v>
          </cell>
          <cell r="BK29690">
            <v>70</v>
          </cell>
          <cell r="BL29690">
            <v>0</v>
          </cell>
        </row>
        <row r="29691">
          <cell r="A29691">
            <v>2878</v>
          </cell>
          <cell r="B29691" t="str">
            <v>Solution D</v>
          </cell>
          <cell r="C29691" t="str">
            <v>M482</v>
          </cell>
          <cell r="D29691">
            <v>83</v>
          </cell>
          <cell r="M29691">
            <v>2.7000000000000023E-3</v>
          </cell>
          <cell r="R29691">
            <v>0</v>
          </cell>
          <cell r="BC29691">
            <v>495.48508915466141</v>
          </cell>
          <cell r="BD29691">
            <v>0</v>
          </cell>
          <cell r="BF29691">
            <v>1</v>
          </cell>
          <cell r="BG29691">
            <v>1</v>
          </cell>
          <cell r="BH29691">
            <v>70</v>
          </cell>
          <cell r="BI29691">
            <v>0</v>
          </cell>
          <cell r="BK29691">
            <v>70</v>
          </cell>
          <cell r="BL29691">
            <v>0</v>
          </cell>
        </row>
        <row r="29692">
          <cell r="A29692">
            <v>2879</v>
          </cell>
          <cell r="B29692" t="str">
            <v>BAU</v>
          </cell>
          <cell r="C29692" t="str">
            <v>M439</v>
          </cell>
          <cell r="D29692">
            <v>40</v>
          </cell>
          <cell r="E29692" t="str">
            <v>C001</v>
          </cell>
          <cell r="G29692">
            <v>1</v>
          </cell>
          <cell r="M29692">
            <v>39.684249999999999</v>
          </cell>
          <cell r="R29692">
            <v>0</v>
          </cell>
          <cell r="BC29692">
            <v>35684.107628137848</v>
          </cell>
          <cell r="BD29692">
            <v>0</v>
          </cell>
          <cell r="BF29692">
            <v>8253</v>
          </cell>
          <cell r="BG29692">
            <v>5502</v>
          </cell>
          <cell r="BH29692">
            <v>254</v>
          </cell>
          <cell r="BI29692">
            <v>0</v>
          </cell>
          <cell r="BK29692">
            <v>254</v>
          </cell>
          <cell r="BL29692">
            <v>0</v>
          </cell>
        </row>
        <row r="29693">
          <cell r="A29693">
            <v>2879</v>
          </cell>
          <cell r="B29693" t="str">
            <v>Solution D</v>
          </cell>
          <cell r="C29693" t="str">
            <v>M440</v>
          </cell>
          <cell r="D29693">
            <v>41</v>
          </cell>
          <cell r="E29693" t="str">
            <v>C001</v>
          </cell>
          <cell r="G29693">
            <v>1</v>
          </cell>
          <cell r="M29693">
            <v>39.684249999999999</v>
          </cell>
          <cell r="R29693">
            <v>0</v>
          </cell>
          <cell r="BC29693">
            <v>12609.225310296059</v>
          </cell>
          <cell r="BD29693">
            <v>0</v>
          </cell>
          <cell r="BF29693">
            <v>8253</v>
          </cell>
          <cell r="BG29693">
            <v>5502</v>
          </cell>
          <cell r="BH29693">
            <v>254</v>
          </cell>
          <cell r="BI29693">
            <v>0</v>
          </cell>
          <cell r="BK29693">
            <v>254</v>
          </cell>
          <cell r="BL29693">
            <v>0</v>
          </cell>
        </row>
        <row r="29694">
          <cell r="A29694">
            <v>2879</v>
          </cell>
          <cell r="B29694" t="str">
            <v>BAU</v>
          </cell>
          <cell r="C29694" t="str">
            <v>M511</v>
          </cell>
          <cell r="D29694">
            <v>112</v>
          </cell>
          <cell r="E29694" t="str">
            <v>C002</v>
          </cell>
          <cell r="G29694">
            <v>2</v>
          </cell>
          <cell r="M29694">
            <v>39.684249999999999</v>
          </cell>
          <cell r="R29694">
            <v>0</v>
          </cell>
          <cell r="BC29694">
            <v>35684.107628137848</v>
          </cell>
          <cell r="BD29694">
            <v>0</v>
          </cell>
          <cell r="BF29694">
            <v>8253</v>
          </cell>
          <cell r="BG29694">
            <v>4501.636363636364</v>
          </cell>
          <cell r="BH29694">
            <v>254</v>
          </cell>
          <cell r="BI29694">
            <v>0</v>
          </cell>
          <cell r="BK29694">
            <v>254</v>
          </cell>
          <cell r="BL29694">
            <v>0</v>
          </cell>
        </row>
        <row r="29695">
          <cell r="A29695">
            <v>2879</v>
          </cell>
          <cell r="B29695" t="str">
            <v>Solution D</v>
          </cell>
          <cell r="C29695" t="str">
            <v>M512</v>
          </cell>
          <cell r="D29695">
            <v>113</v>
          </cell>
          <cell r="E29695" t="str">
            <v>C002</v>
          </cell>
          <cell r="G29695">
            <v>2</v>
          </cell>
          <cell r="M29695">
            <v>39.684249999999999</v>
          </cell>
          <cell r="R29695">
            <v>0</v>
          </cell>
          <cell r="BC29695">
            <v>12609.225310296059</v>
          </cell>
          <cell r="BD29695">
            <v>0</v>
          </cell>
          <cell r="BF29695">
            <v>8253</v>
          </cell>
          <cell r="BG29695">
            <v>4501.636363636364</v>
          </cell>
          <cell r="BH29695">
            <v>254</v>
          </cell>
          <cell r="BI29695">
            <v>0</v>
          </cell>
          <cell r="BK29695">
            <v>254</v>
          </cell>
          <cell r="BL29695">
            <v>0</v>
          </cell>
        </row>
        <row r="29696">
          <cell r="A29696">
            <v>2880</v>
          </cell>
          <cell r="B29696" t="str">
            <v>BAU</v>
          </cell>
          <cell r="C29696" t="str">
            <v>M409</v>
          </cell>
          <cell r="D29696">
            <v>10</v>
          </cell>
          <cell r="M29696">
            <v>6.1199999999999987E-3</v>
          </cell>
          <cell r="R29696">
            <v>3.6749999999999998E-2</v>
          </cell>
          <cell r="BC29696">
            <v>6306.3573904081268</v>
          </cell>
          <cell r="BD29696">
            <v>0</v>
          </cell>
          <cell r="BF29696">
            <v>2</v>
          </cell>
          <cell r="BG29696">
            <v>2</v>
          </cell>
          <cell r="BH29696">
            <v>0</v>
          </cell>
          <cell r="BI29696">
            <v>73</v>
          </cell>
          <cell r="BK29696">
            <v>73</v>
          </cell>
          <cell r="BL29696">
            <v>0</v>
          </cell>
        </row>
        <row r="29697">
          <cell r="A29697">
            <v>2880</v>
          </cell>
          <cell r="B29697" t="str">
            <v>Solution D</v>
          </cell>
          <cell r="C29697" t="str">
            <v>M410</v>
          </cell>
          <cell r="D29697">
            <v>11</v>
          </cell>
          <cell r="M29697">
            <v>6.1199999999999987E-3</v>
          </cell>
          <cell r="R29697">
            <v>3.6749999999999998E-2</v>
          </cell>
          <cell r="BC29697">
            <v>2228.3948376000449</v>
          </cell>
          <cell r="BD29697">
            <v>0</v>
          </cell>
          <cell r="BF29697">
            <v>2</v>
          </cell>
          <cell r="BG29697">
            <v>2</v>
          </cell>
          <cell r="BH29697">
            <v>0</v>
          </cell>
          <cell r="BI29697">
            <v>73</v>
          </cell>
          <cell r="BK29697">
            <v>24.118942731277532</v>
          </cell>
          <cell r="BL29697">
            <v>0</v>
          </cell>
        </row>
        <row r="29698">
          <cell r="A29698">
            <v>2880</v>
          </cell>
          <cell r="B29698" t="str">
            <v>BAU</v>
          </cell>
          <cell r="C29698" t="str">
            <v>M481</v>
          </cell>
          <cell r="D29698">
            <v>82</v>
          </cell>
          <cell r="M29698">
            <v>6.1199999999999987E-3</v>
          </cell>
          <cell r="R29698">
            <v>3.6749999999999998E-2</v>
          </cell>
          <cell r="BC29698">
            <v>6306.3573904081268</v>
          </cell>
          <cell r="BD29698">
            <v>0</v>
          </cell>
          <cell r="BF29698">
            <v>2</v>
          </cell>
          <cell r="BG29698">
            <v>2</v>
          </cell>
          <cell r="BH29698">
            <v>0</v>
          </cell>
          <cell r="BI29698">
            <v>73</v>
          </cell>
          <cell r="BK29698">
            <v>73</v>
          </cell>
          <cell r="BL29698">
            <v>0</v>
          </cell>
        </row>
        <row r="29699">
          <cell r="A29699">
            <v>2880</v>
          </cell>
          <cell r="B29699" t="str">
            <v>Solution D</v>
          </cell>
          <cell r="C29699" t="str">
            <v>M482</v>
          </cell>
          <cell r="D29699">
            <v>83</v>
          </cell>
          <cell r="M29699">
            <v>6.1199999999999987E-3</v>
          </cell>
          <cell r="R29699">
            <v>3.6749999999999998E-2</v>
          </cell>
          <cell r="BC29699">
            <v>2228.3948376000449</v>
          </cell>
          <cell r="BD29699">
            <v>0</v>
          </cell>
          <cell r="BF29699">
            <v>2</v>
          </cell>
          <cell r="BG29699">
            <v>2</v>
          </cell>
          <cell r="BH29699">
            <v>0</v>
          </cell>
          <cell r="BI29699">
            <v>73</v>
          </cell>
          <cell r="BK29699">
            <v>24.118942731277532</v>
          </cell>
          <cell r="BL29699">
            <v>0</v>
          </cell>
        </row>
        <row r="29700">
          <cell r="A29700">
            <v>2882</v>
          </cell>
          <cell r="B29700" t="str">
            <v>BAU</v>
          </cell>
          <cell r="C29700" t="str">
            <v>M439</v>
          </cell>
          <cell r="D29700">
            <v>40</v>
          </cell>
          <cell r="E29700" t="str">
            <v>C001</v>
          </cell>
          <cell r="G29700">
            <v>1</v>
          </cell>
          <cell r="M29700">
            <v>11.190700000000001</v>
          </cell>
          <cell r="R29700">
            <v>0</v>
          </cell>
          <cell r="BC29700">
            <v>15927.55822391419</v>
          </cell>
          <cell r="BD29700">
            <v>0</v>
          </cell>
          <cell r="BF29700">
            <v>4180</v>
          </cell>
          <cell r="BG29700">
            <v>1857.7777777777778</v>
          </cell>
          <cell r="BH29700">
            <v>53</v>
          </cell>
          <cell r="BI29700">
            <v>0</v>
          </cell>
          <cell r="BK29700">
            <v>53</v>
          </cell>
          <cell r="BL29700">
            <v>0</v>
          </cell>
        </row>
        <row r="29701">
          <cell r="A29701">
            <v>2882</v>
          </cell>
          <cell r="B29701" t="str">
            <v>Solution D</v>
          </cell>
          <cell r="C29701" t="str">
            <v>M440</v>
          </cell>
          <cell r="D29701">
            <v>41</v>
          </cell>
          <cell r="E29701" t="str">
            <v>C001</v>
          </cell>
          <cell r="G29701">
            <v>1</v>
          </cell>
          <cell r="M29701">
            <v>11.190700000000001</v>
          </cell>
          <cell r="R29701">
            <v>0</v>
          </cell>
          <cell r="BC29701">
            <v>5628.1124466127876</v>
          </cell>
          <cell r="BD29701">
            <v>0</v>
          </cell>
          <cell r="BF29701">
            <v>4180</v>
          </cell>
          <cell r="BG29701">
            <v>1857.7777777777778</v>
          </cell>
          <cell r="BH29701">
            <v>53</v>
          </cell>
          <cell r="BI29701">
            <v>0</v>
          </cell>
          <cell r="BK29701">
            <v>53</v>
          </cell>
          <cell r="BL29701">
            <v>0</v>
          </cell>
        </row>
        <row r="29702">
          <cell r="A29702">
            <v>2882</v>
          </cell>
          <cell r="B29702" t="str">
            <v>BAU</v>
          </cell>
          <cell r="C29702" t="str">
            <v>M511</v>
          </cell>
          <cell r="D29702">
            <v>112</v>
          </cell>
          <cell r="E29702" t="str">
            <v>C002</v>
          </cell>
          <cell r="G29702">
            <v>2</v>
          </cell>
          <cell r="M29702">
            <v>11.190700000000001</v>
          </cell>
          <cell r="R29702">
            <v>0</v>
          </cell>
          <cell r="BC29702">
            <v>15927.55822391419</v>
          </cell>
          <cell r="BD29702">
            <v>0</v>
          </cell>
          <cell r="BF29702">
            <v>4180</v>
          </cell>
          <cell r="BG29702">
            <v>1520</v>
          </cell>
          <cell r="BH29702">
            <v>53</v>
          </cell>
          <cell r="BI29702">
            <v>0</v>
          </cell>
          <cell r="BK29702">
            <v>53</v>
          </cell>
          <cell r="BL29702">
            <v>0</v>
          </cell>
        </row>
        <row r="29703">
          <cell r="A29703">
            <v>2882</v>
          </cell>
          <cell r="B29703" t="str">
            <v>Solution D</v>
          </cell>
          <cell r="C29703" t="str">
            <v>M512</v>
          </cell>
          <cell r="D29703">
            <v>113</v>
          </cell>
          <cell r="E29703" t="str">
            <v>C002</v>
          </cell>
          <cell r="G29703">
            <v>2</v>
          </cell>
          <cell r="M29703">
            <v>11.190700000000001</v>
          </cell>
          <cell r="R29703">
            <v>0</v>
          </cell>
          <cell r="BC29703">
            <v>5628.1124466127876</v>
          </cell>
          <cell r="BD29703">
            <v>0</v>
          </cell>
          <cell r="BF29703">
            <v>4180</v>
          </cell>
          <cell r="BG29703">
            <v>1520</v>
          </cell>
          <cell r="BH29703">
            <v>53</v>
          </cell>
          <cell r="BI29703">
            <v>0</v>
          </cell>
          <cell r="BK29703">
            <v>53</v>
          </cell>
          <cell r="BL29703">
            <v>0</v>
          </cell>
        </row>
        <row r="29704">
          <cell r="A29704">
            <v>2883</v>
          </cell>
          <cell r="B29704" t="str">
            <v>BAU</v>
          </cell>
          <cell r="C29704" t="str">
            <v>M409</v>
          </cell>
          <cell r="D29704">
            <v>10</v>
          </cell>
          <cell r="M29704">
            <v>0.21179999999999999</v>
          </cell>
          <cell r="R29704">
            <v>0</v>
          </cell>
          <cell r="BC29704">
            <v>24282.976982817308</v>
          </cell>
          <cell r="BD29704">
            <v>0</v>
          </cell>
          <cell r="BF29704">
            <v>65</v>
          </cell>
          <cell r="BG29704">
            <v>65</v>
          </cell>
          <cell r="BH29704">
            <v>127</v>
          </cell>
          <cell r="BI29704">
            <v>0</v>
          </cell>
          <cell r="BK29704">
            <v>127</v>
          </cell>
          <cell r="BL29704">
            <v>0</v>
          </cell>
        </row>
        <row r="29705">
          <cell r="A29705">
            <v>2883</v>
          </cell>
          <cell r="B29705" t="str">
            <v>Solution D</v>
          </cell>
          <cell r="C29705" t="str">
            <v>M410</v>
          </cell>
          <cell r="D29705">
            <v>11</v>
          </cell>
          <cell r="M29705">
            <v>0.21179999999999999</v>
          </cell>
          <cell r="R29705">
            <v>0</v>
          </cell>
          <cell r="BC29705">
            <v>8580.5572377446315</v>
          </cell>
          <cell r="BD29705">
            <v>0</v>
          </cell>
          <cell r="BF29705">
            <v>65</v>
          </cell>
          <cell r="BG29705">
            <v>65</v>
          </cell>
          <cell r="BH29705">
            <v>127</v>
          </cell>
          <cell r="BI29705">
            <v>0</v>
          </cell>
          <cell r="BK29705">
            <v>127</v>
          </cell>
          <cell r="BL29705">
            <v>0</v>
          </cell>
        </row>
        <row r="29706">
          <cell r="A29706">
            <v>2883</v>
          </cell>
          <cell r="B29706" t="str">
            <v>BAU</v>
          </cell>
          <cell r="C29706" t="str">
            <v>M481</v>
          </cell>
          <cell r="D29706">
            <v>82</v>
          </cell>
          <cell r="M29706">
            <v>0.21179999999999999</v>
          </cell>
          <cell r="R29706">
            <v>0</v>
          </cell>
          <cell r="BC29706">
            <v>24282.976982817308</v>
          </cell>
          <cell r="BD29706">
            <v>0</v>
          </cell>
          <cell r="BF29706">
            <v>65</v>
          </cell>
          <cell r="BG29706">
            <v>65</v>
          </cell>
          <cell r="BH29706">
            <v>127</v>
          </cell>
          <cell r="BI29706">
            <v>0</v>
          </cell>
          <cell r="BK29706">
            <v>127</v>
          </cell>
          <cell r="BL29706">
            <v>0</v>
          </cell>
        </row>
        <row r="29707">
          <cell r="A29707">
            <v>2883</v>
          </cell>
          <cell r="B29707" t="str">
            <v>Solution D</v>
          </cell>
          <cell r="C29707" t="str">
            <v>M482</v>
          </cell>
          <cell r="D29707">
            <v>83</v>
          </cell>
          <cell r="M29707">
            <v>0.21179999999999999</v>
          </cell>
          <cell r="R29707">
            <v>0</v>
          </cell>
          <cell r="BC29707">
            <v>8580.5572377446315</v>
          </cell>
          <cell r="BD29707">
            <v>0</v>
          </cell>
          <cell r="BF29707">
            <v>65</v>
          </cell>
          <cell r="BG29707">
            <v>65</v>
          </cell>
          <cell r="BH29707">
            <v>127</v>
          </cell>
          <cell r="BI29707">
            <v>0</v>
          </cell>
          <cell r="BK29707">
            <v>127</v>
          </cell>
          <cell r="BL29707">
            <v>0</v>
          </cell>
        </row>
        <row r="29708">
          <cell r="A29708">
            <v>2884</v>
          </cell>
          <cell r="B29708" t="str">
            <v>BAU</v>
          </cell>
          <cell r="C29708" t="str">
            <v>M409</v>
          </cell>
          <cell r="D29708">
            <v>10</v>
          </cell>
          <cell r="M29708">
            <v>4.3799999999999999E-2</v>
          </cell>
          <cell r="R29708">
            <v>4.8706335616438362E-2</v>
          </cell>
          <cell r="BC29708">
            <v>3243.6639408404417</v>
          </cell>
          <cell r="BD29708">
            <v>0</v>
          </cell>
          <cell r="BF29708">
            <v>13</v>
          </cell>
          <cell r="BG29708">
            <v>13</v>
          </cell>
          <cell r="BH29708">
            <v>24</v>
          </cell>
          <cell r="BI29708">
            <v>97</v>
          </cell>
          <cell r="BK29708">
            <v>121</v>
          </cell>
          <cell r="BL29708">
            <v>0</v>
          </cell>
        </row>
        <row r="29709">
          <cell r="A29709">
            <v>2884</v>
          </cell>
          <cell r="B29709" t="str">
            <v>Solution D</v>
          </cell>
          <cell r="C29709" t="str">
            <v>M410</v>
          </cell>
          <cell r="D29709">
            <v>11</v>
          </cell>
          <cell r="M29709">
            <v>4.3799999999999999E-2</v>
          </cell>
          <cell r="R29709">
            <v>4.8706335616438362E-2</v>
          </cell>
          <cell r="BC29709">
            <v>1146.1710038305448</v>
          </cell>
          <cell r="BD29709">
            <v>0</v>
          </cell>
          <cell r="BF29709">
            <v>13</v>
          </cell>
          <cell r="BG29709">
            <v>13</v>
          </cell>
          <cell r="BH29709">
            <v>24</v>
          </cell>
          <cell r="BI29709">
            <v>97</v>
          </cell>
          <cell r="BK29709">
            <v>56.048458149779734</v>
          </cell>
          <cell r="BL29709">
            <v>0</v>
          </cell>
        </row>
        <row r="29710">
          <cell r="A29710">
            <v>2884</v>
          </cell>
          <cell r="B29710" t="str">
            <v>BAU</v>
          </cell>
          <cell r="C29710" t="str">
            <v>M481</v>
          </cell>
          <cell r="D29710">
            <v>82</v>
          </cell>
          <cell r="M29710">
            <v>4.3799999999999999E-2</v>
          </cell>
          <cell r="R29710">
            <v>4.8706335616438362E-2</v>
          </cell>
          <cell r="BC29710">
            <v>3243.6639408404417</v>
          </cell>
          <cell r="BD29710">
            <v>0</v>
          </cell>
          <cell r="BF29710">
            <v>13</v>
          </cell>
          <cell r="BG29710">
            <v>13</v>
          </cell>
          <cell r="BH29710">
            <v>24</v>
          </cell>
          <cell r="BI29710">
            <v>97</v>
          </cell>
          <cell r="BK29710">
            <v>121</v>
          </cell>
          <cell r="BL29710">
            <v>0</v>
          </cell>
        </row>
        <row r="29711">
          <cell r="A29711">
            <v>2884</v>
          </cell>
          <cell r="B29711" t="str">
            <v>Solution D</v>
          </cell>
          <cell r="C29711" t="str">
            <v>M482</v>
          </cell>
          <cell r="D29711">
            <v>83</v>
          </cell>
          <cell r="M29711">
            <v>4.3799999999999999E-2</v>
          </cell>
          <cell r="R29711">
            <v>4.8706335616438362E-2</v>
          </cell>
          <cell r="BC29711">
            <v>1146.1710038305448</v>
          </cell>
          <cell r="BD29711">
            <v>0</v>
          </cell>
          <cell r="BF29711">
            <v>13</v>
          </cell>
          <cell r="BG29711">
            <v>13</v>
          </cell>
          <cell r="BH29711">
            <v>24</v>
          </cell>
          <cell r="BI29711">
            <v>97</v>
          </cell>
          <cell r="BK29711">
            <v>56.048458149779734</v>
          </cell>
          <cell r="BL29711">
            <v>0</v>
          </cell>
        </row>
        <row r="29712">
          <cell r="A29712">
            <v>2885</v>
          </cell>
          <cell r="B29712" t="str">
            <v>BAU</v>
          </cell>
          <cell r="C29712" t="str">
            <v>M409</v>
          </cell>
          <cell r="D29712">
            <v>10</v>
          </cell>
          <cell r="M29712">
            <v>8.6526315789473771E-3</v>
          </cell>
          <cell r="R29712">
            <v>0</v>
          </cell>
          <cell r="BC29712">
            <v>7190.9288364257809</v>
          </cell>
          <cell r="BD29712">
            <v>0</v>
          </cell>
          <cell r="BF29712">
            <v>3</v>
          </cell>
          <cell r="BG29712">
            <v>3</v>
          </cell>
          <cell r="BH29712">
            <v>18</v>
          </cell>
          <cell r="BI29712">
            <v>0</v>
          </cell>
          <cell r="BK29712">
            <v>18</v>
          </cell>
          <cell r="BL29712">
            <v>0</v>
          </cell>
        </row>
        <row r="29713">
          <cell r="A29713">
            <v>2885</v>
          </cell>
          <cell r="B29713" t="str">
            <v>Solution D</v>
          </cell>
          <cell r="C29713" t="str">
            <v>M410</v>
          </cell>
          <cell r="D29713">
            <v>11</v>
          </cell>
          <cell r="M29713">
            <v>8.6526315789473771E-3</v>
          </cell>
          <cell r="R29713">
            <v>0</v>
          </cell>
          <cell r="BC29713">
            <v>2540.9642531539862</v>
          </cell>
          <cell r="BD29713">
            <v>0</v>
          </cell>
          <cell r="BF29713">
            <v>3</v>
          </cell>
          <cell r="BG29713">
            <v>3</v>
          </cell>
          <cell r="BH29713">
            <v>18</v>
          </cell>
          <cell r="BI29713">
            <v>0</v>
          </cell>
          <cell r="BK29713">
            <v>18</v>
          </cell>
          <cell r="BL29713">
            <v>0</v>
          </cell>
        </row>
        <row r="29714">
          <cell r="A29714">
            <v>2885</v>
          </cell>
          <cell r="B29714" t="str">
            <v>BAU</v>
          </cell>
          <cell r="C29714" t="str">
            <v>M481</v>
          </cell>
          <cell r="D29714">
            <v>82</v>
          </cell>
          <cell r="M29714">
            <v>8.6526315789473771E-3</v>
          </cell>
          <cell r="R29714">
            <v>0</v>
          </cell>
          <cell r="BC29714">
            <v>7190.9288364257809</v>
          </cell>
          <cell r="BD29714">
            <v>0</v>
          </cell>
          <cell r="BF29714">
            <v>3</v>
          </cell>
          <cell r="BG29714">
            <v>3</v>
          </cell>
          <cell r="BH29714">
            <v>18</v>
          </cell>
          <cell r="BI29714">
            <v>0</v>
          </cell>
          <cell r="BK29714">
            <v>18</v>
          </cell>
          <cell r="BL29714">
            <v>0</v>
          </cell>
        </row>
        <row r="29715">
          <cell r="A29715">
            <v>2885</v>
          </cell>
          <cell r="B29715" t="str">
            <v>Solution D</v>
          </cell>
          <cell r="C29715" t="str">
            <v>M482</v>
          </cell>
          <cell r="D29715">
            <v>83</v>
          </cell>
          <cell r="M29715">
            <v>8.6526315789473771E-3</v>
          </cell>
          <cell r="R29715">
            <v>0</v>
          </cell>
          <cell r="BC29715">
            <v>2540.9642531539862</v>
          </cell>
          <cell r="BD29715">
            <v>0</v>
          </cell>
          <cell r="BF29715">
            <v>3</v>
          </cell>
          <cell r="BG29715">
            <v>3</v>
          </cell>
          <cell r="BH29715">
            <v>18</v>
          </cell>
          <cell r="BI29715">
            <v>0</v>
          </cell>
          <cell r="BK29715">
            <v>18</v>
          </cell>
          <cell r="BL29715">
            <v>0</v>
          </cell>
        </row>
        <row r="29716">
          <cell r="A29716">
            <v>2886</v>
          </cell>
          <cell r="B29716" t="str">
            <v>BAU</v>
          </cell>
          <cell r="C29716" t="str">
            <v>M409</v>
          </cell>
          <cell r="D29716">
            <v>10</v>
          </cell>
          <cell r="M29716">
            <v>5.28E-2</v>
          </cell>
          <cell r="R29716">
            <v>0</v>
          </cell>
          <cell r="BC29716">
            <v>3497.425379502683</v>
          </cell>
          <cell r="BD29716">
            <v>0</v>
          </cell>
          <cell r="BF29716">
            <v>16</v>
          </cell>
          <cell r="BG29716">
            <v>16</v>
          </cell>
          <cell r="BH29716">
            <v>68</v>
          </cell>
          <cell r="BI29716">
            <v>0</v>
          </cell>
          <cell r="BK29716">
            <v>68</v>
          </cell>
          <cell r="BL29716">
            <v>0</v>
          </cell>
        </row>
        <row r="29717">
          <cell r="A29717">
            <v>2886</v>
          </cell>
          <cell r="B29717" t="str">
            <v>Solution D</v>
          </cell>
          <cell r="C29717" t="str">
            <v>M410</v>
          </cell>
          <cell r="D29717">
            <v>11</v>
          </cell>
          <cell r="M29717">
            <v>5.28E-2</v>
          </cell>
          <cell r="R29717">
            <v>0</v>
          </cell>
          <cell r="BC29717">
            <v>1235.8393567147289</v>
          </cell>
          <cell r="BD29717">
            <v>0</v>
          </cell>
          <cell r="BF29717">
            <v>16</v>
          </cell>
          <cell r="BG29717">
            <v>16</v>
          </cell>
          <cell r="BH29717">
            <v>68</v>
          </cell>
          <cell r="BI29717">
            <v>0</v>
          </cell>
          <cell r="BK29717">
            <v>68</v>
          </cell>
          <cell r="BL29717">
            <v>0</v>
          </cell>
        </row>
        <row r="29718">
          <cell r="A29718">
            <v>2886</v>
          </cell>
          <cell r="B29718" t="str">
            <v>BAU</v>
          </cell>
          <cell r="C29718" t="str">
            <v>M481</v>
          </cell>
          <cell r="D29718">
            <v>82</v>
          </cell>
          <cell r="M29718">
            <v>5.28E-2</v>
          </cell>
          <cell r="R29718">
            <v>0</v>
          </cell>
          <cell r="BC29718">
            <v>3497.425379502683</v>
          </cell>
          <cell r="BD29718">
            <v>0</v>
          </cell>
          <cell r="BF29718">
            <v>16</v>
          </cell>
          <cell r="BG29718">
            <v>16</v>
          </cell>
          <cell r="BH29718">
            <v>68</v>
          </cell>
          <cell r="BI29718">
            <v>0</v>
          </cell>
          <cell r="BK29718">
            <v>68</v>
          </cell>
          <cell r="BL29718">
            <v>0</v>
          </cell>
        </row>
        <row r="29719">
          <cell r="A29719">
            <v>2886</v>
          </cell>
          <cell r="B29719" t="str">
            <v>Solution D</v>
          </cell>
          <cell r="C29719" t="str">
            <v>M482</v>
          </cell>
          <cell r="D29719">
            <v>83</v>
          </cell>
          <cell r="M29719">
            <v>5.28E-2</v>
          </cell>
          <cell r="R29719">
            <v>0</v>
          </cell>
          <cell r="BC29719">
            <v>1235.8393567147289</v>
          </cell>
          <cell r="BD29719">
            <v>0</v>
          </cell>
          <cell r="BF29719">
            <v>16</v>
          </cell>
          <cell r="BG29719">
            <v>16</v>
          </cell>
          <cell r="BH29719">
            <v>68</v>
          </cell>
          <cell r="BI29719">
            <v>0</v>
          </cell>
          <cell r="BK29719">
            <v>68</v>
          </cell>
          <cell r="BL29719">
            <v>0</v>
          </cell>
        </row>
        <row r="29720">
          <cell r="A29720">
            <v>2887</v>
          </cell>
          <cell r="B29720" t="str">
            <v>BAU</v>
          </cell>
          <cell r="C29720" t="str">
            <v>M409</v>
          </cell>
          <cell r="D29720">
            <v>10</v>
          </cell>
          <cell r="M29720">
            <v>1.95E-2</v>
          </cell>
          <cell r="R29720">
            <v>0</v>
          </cell>
          <cell r="BC29720">
            <v>4165.4702631561613</v>
          </cell>
          <cell r="BD29720">
            <v>0</v>
          </cell>
          <cell r="BF29720">
            <v>6</v>
          </cell>
          <cell r="BG29720">
            <v>6</v>
          </cell>
          <cell r="BH29720">
            <v>20</v>
          </cell>
          <cell r="BI29720">
            <v>0</v>
          </cell>
          <cell r="BK29720">
            <v>20</v>
          </cell>
          <cell r="BL29720">
            <v>0</v>
          </cell>
        </row>
        <row r="29721">
          <cell r="A29721">
            <v>2887</v>
          </cell>
          <cell r="B29721" t="str">
            <v>Solution D</v>
          </cell>
          <cell r="C29721" t="str">
            <v>M410</v>
          </cell>
          <cell r="D29721">
            <v>11</v>
          </cell>
          <cell r="M29721">
            <v>1.95E-2</v>
          </cell>
          <cell r="R29721">
            <v>0</v>
          </cell>
          <cell r="BC29721">
            <v>1471.8976194898096</v>
          </cell>
          <cell r="BD29721">
            <v>0</v>
          </cell>
          <cell r="BF29721">
            <v>6</v>
          </cell>
          <cell r="BG29721">
            <v>6</v>
          </cell>
          <cell r="BH29721">
            <v>20</v>
          </cell>
          <cell r="BI29721">
            <v>0</v>
          </cell>
          <cell r="BK29721">
            <v>20</v>
          </cell>
          <cell r="BL29721">
            <v>0</v>
          </cell>
        </row>
        <row r="29722">
          <cell r="A29722">
            <v>2887</v>
          </cell>
          <cell r="B29722" t="str">
            <v>BAU</v>
          </cell>
          <cell r="C29722" t="str">
            <v>M481</v>
          </cell>
          <cell r="D29722">
            <v>82</v>
          </cell>
          <cell r="M29722">
            <v>1.95E-2</v>
          </cell>
          <cell r="R29722">
            <v>0</v>
          </cell>
          <cell r="BC29722">
            <v>4165.4702631561613</v>
          </cell>
          <cell r="BD29722">
            <v>0</v>
          </cell>
          <cell r="BF29722">
            <v>6</v>
          </cell>
          <cell r="BG29722">
            <v>6</v>
          </cell>
          <cell r="BH29722">
            <v>20</v>
          </cell>
          <cell r="BI29722">
            <v>0</v>
          </cell>
          <cell r="BK29722">
            <v>20</v>
          </cell>
          <cell r="BL29722">
            <v>0</v>
          </cell>
        </row>
        <row r="29723">
          <cell r="A29723">
            <v>2887</v>
          </cell>
          <cell r="B29723" t="str">
            <v>Solution D</v>
          </cell>
          <cell r="C29723" t="str">
            <v>M482</v>
          </cell>
          <cell r="D29723">
            <v>83</v>
          </cell>
          <cell r="M29723">
            <v>1.95E-2</v>
          </cell>
          <cell r="R29723">
            <v>0</v>
          </cell>
          <cell r="BC29723">
            <v>1471.8976194898096</v>
          </cell>
          <cell r="BD29723">
            <v>0</v>
          </cell>
          <cell r="BF29723">
            <v>6</v>
          </cell>
          <cell r="BG29723">
            <v>6</v>
          </cell>
          <cell r="BH29723">
            <v>20</v>
          </cell>
          <cell r="BI29723">
            <v>0</v>
          </cell>
          <cell r="BK29723">
            <v>20</v>
          </cell>
          <cell r="BL29723">
            <v>0</v>
          </cell>
        </row>
        <row r="29724">
          <cell r="A29724">
            <v>2888</v>
          </cell>
          <cell r="B29724" t="str">
            <v>BAU</v>
          </cell>
          <cell r="C29724" t="str">
            <v>M409</v>
          </cell>
          <cell r="D29724">
            <v>10</v>
          </cell>
          <cell r="M29724">
            <v>8.2200000000000009E-2</v>
          </cell>
          <cell r="R29724">
            <v>0</v>
          </cell>
          <cell r="BC29724">
            <v>0</v>
          </cell>
          <cell r="BD29724">
            <v>0</v>
          </cell>
          <cell r="BF29724">
            <v>25</v>
          </cell>
          <cell r="BG29724">
            <v>25</v>
          </cell>
          <cell r="BH29724">
            <v>100</v>
          </cell>
          <cell r="BI29724">
            <v>0</v>
          </cell>
          <cell r="BK29724">
            <v>100</v>
          </cell>
          <cell r="BL29724">
            <v>0</v>
          </cell>
        </row>
        <row r="29725">
          <cell r="A29725">
            <v>2888</v>
          </cell>
          <cell r="B29725" t="str">
            <v>Solution D</v>
          </cell>
          <cell r="C29725" t="str">
            <v>M410</v>
          </cell>
          <cell r="D29725">
            <v>11</v>
          </cell>
          <cell r="M29725">
            <v>8.2200000000000009E-2</v>
          </cell>
          <cell r="R29725">
            <v>0</v>
          </cell>
          <cell r="BC29725">
            <v>0</v>
          </cell>
          <cell r="BD29725">
            <v>0</v>
          </cell>
          <cell r="BF29725">
            <v>25</v>
          </cell>
          <cell r="BG29725">
            <v>25</v>
          </cell>
          <cell r="BH29725">
            <v>100</v>
          </cell>
          <cell r="BI29725">
            <v>0</v>
          </cell>
          <cell r="BK29725">
            <v>100</v>
          </cell>
          <cell r="BL29725">
            <v>0</v>
          </cell>
        </row>
        <row r="29726">
          <cell r="A29726">
            <v>2888</v>
          </cell>
          <cell r="B29726" t="str">
            <v>BAU</v>
          </cell>
          <cell r="C29726" t="str">
            <v>M481</v>
          </cell>
          <cell r="D29726">
            <v>82</v>
          </cell>
          <cell r="M29726">
            <v>8.2200000000000009E-2</v>
          </cell>
          <cell r="R29726">
            <v>0</v>
          </cell>
          <cell r="BC29726">
            <v>0</v>
          </cell>
          <cell r="BD29726">
            <v>0</v>
          </cell>
          <cell r="BF29726">
            <v>25</v>
          </cell>
          <cell r="BG29726">
            <v>25</v>
          </cell>
          <cell r="BH29726">
            <v>100</v>
          </cell>
          <cell r="BI29726">
            <v>0</v>
          </cell>
          <cell r="BK29726">
            <v>100</v>
          </cell>
          <cell r="BL29726">
            <v>0</v>
          </cell>
        </row>
        <row r="29727">
          <cell r="A29727">
            <v>2888</v>
          </cell>
          <cell r="B29727" t="str">
            <v>Solution D</v>
          </cell>
          <cell r="C29727" t="str">
            <v>M482</v>
          </cell>
          <cell r="D29727">
            <v>83</v>
          </cell>
          <cell r="M29727">
            <v>8.2200000000000009E-2</v>
          </cell>
          <cell r="R29727">
            <v>0</v>
          </cell>
          <cell r="BC29727">
            <v>0</v>
          </cell>
          <cell r="BD29727">
            <v>0</v>
          </cell>
          <cell r="BF29727">
            <v>25</v>
          </cell>
          <cell r="BG29727">
            <v>25</v>
          </cell>
          <cell r="BH29727">
            <v>100</v>
          </cell>
          <cell r="BI29727">
            <v>0</v>
          </cell>
          <cell r="BK29727">
            <v>100</v>
          </cell>
          <cell r="BL29727">
            <v>0</v>
          </cell>
        </row>
        <row r="29728">
          <cell r="A29728">
            <v>2890</v>
          </cell>
          <cell r="B29728" t="str">
            <v>BAU</v>
          </cell>
          <cell r="C29728" t="str">
            <v>M409</v>
          </cell>
          <cell r="D29728">
            <v>10</v>
          </cell>
          <cell r="M29728">
            <v>7.637999999999999E-2</v>
          </cell>
          <cell r="R29728">
            <v>4.0777397260273969E-2</v>
          </cell>
          <cell r="BC29728">
            <v>5121.0226908588511</v>
          </cell>
          <cell r="BD29728">
            <v>0</v>
          </cell>
          <cell r="BF29728">
            <v>23</v>
          </cell>
          <cell r="BG29728">
            <v>23</v>
          </cell>
          <cell r="BH29728">
            <v>0</v>
          </cell>
          <cell r="BI29728">
            <v>81</v>
          </cell>
          <cell r="BK29728">
            <v>81</v>
          </cell>
          <cell r="BL29728">
            <v>0</v>
          </cell>
        </row>
        <row r="29729">
          <cell r="A29729">
            <v>2890</v>
          </cell>
          <cell r="B29729" t="str">
            <v>Solution D</v>
          </cell>
          <cell r="C29729" t="str">
            <v>M410</v>
          </cell>
          <cell r="D29729">
            <v>11</v>
          </cell>
          <cell r="M29729">
            <v>7.637999999999999E-2</v>
          </cell>
          <cell r="R29729">
            <v>4.0777397260273969E-2</v>
          </cell>
          <cell r="BC29729">
            <v>1809.5486540137283</v>
          </cell>
          <cell r="BD29729">
            <v>0</v>
          </cell>
          <cell r="BF29729">
            <v>23</v>
          </cell>
          <cell r="BG29729">
            <v>23</v>
          </cell>
          <cell r="BH29729">
            <v>0</v>
          </cell>
          <cell r="BI29729">
            <v>81</v>
          </cell>
          <cell r="BK29729">
            <v>26.762114537444933</v>
          </cell>
          <cell r="BL29729">
            <v>0</v>
          </cell>
        </row>
        <row r="29730">
          <cell r="A29730">
            <v>2890</v>
          </cell>
          <cell r="B29730" t="str">
            <v>BAU</v>
          </cell>
          <cell r="C29730" t="str">
            <v>M481</v>
          </cell>
          <cell r="D29730">
            <v>82</v>
          </cell>
          <cell r="M29730">
            <v>7.637999999999999E-2</v>
          </cell>
          <cell r="R29730">
            <v>4.0777397260273969E-2</v>
          </cell>
          <cell r="BC29730">
            <v>5121.0226908588511</v>
          </cell>
          <cell r="BD29730">
            <v>0</v>
          </cell>
          <cell r="BF29730">
            <v>23</v>
          </cell>
          <cell r="BG29730">
            <v>23</v>
          </cell>
          <cell r="BH29730">
            <v>0</v>
          </cell>
          <cell r="BI29730">
            <v>81</v>
          </cell>
          <cell r="BK29730">
            <v>81</v>
          </cell>
          <cell r="BL29730">
            <v>0</v>
          </cell>
        </row>
        <row r="29731">
          <cell r="A29731">
            <v>2890</v>
          </cell>
          <cell r="B29731" t="str">
            <v>Solution D</v>
          </cell>
          <cell r="C29731" t="str">
            <v>M482</v>
          </cell>
          <cell r="D29731">
            <v>83</v>
          </cell>
          <cell r="M29731">
            <v>7.637999999999999E-2</v>
          </cell>
          <cell r="R29731">
            <v>4.0777397260273969E-2</v>
          </cell>
          <cell r="BC29731">
            <v>1809.5486540137283</v>
          </cell>
          <cell r="BD29731">
            <v>0</v>
          </cell>
          <cell r="BF29731">
            <v>23</v>
          </cell>
          <cell r="BG29731">
            <v>23</v>
          </cell>
          <cell r="BH29731">
            <v>0</v>
          </cell>
          <cell r="BI29731">
            <v>81</v>
          </cell>
          <cell r="BK29731">
            <v>26.762114537444933</v>
          </cell>
          <cell r="BL29731">
            <v>0</v>
          </cell>
        </row>
        <row r="29732">
          <cell r="A29732">
            <v>2891</v>
          </cell>
          <cell r="B29732" t="str">
            <v>BAU</v>
          </cell>
          <cell r="C29732" t="str">
            <v>M409</v>
          </cell>
          <cell r="D29732">
            <v>10</v>
          </cell>
          <cell r="M29732">
            <v>1.6079999999999994E-2</v>
          </cell>
          <cell r="R29732">
            <v>0</v>
          </cell>
          <cell r="BC29732">
            <v>1491.2734214459529</v>
          </cell>
          <cell r="BD29732">
            <v>0</v>
          </cell>
          <cell r="BF29732">
            <v>4</v>
          </cell>
          <cell r="BG29732">
            <v>4</v>
          </cell>
          <cell r="BH29732">
            <v>55</v>
          </cell>
          <cell r="BI29732">
            <v>0</v>
          </cell>
          <cell r="BK29732">
            <v>55</v>
          </cell>
          <cell r="BL29732">
            <v>0</v>
          </cell>
        </row>
        <row r="29733">
          <cell r="A29733">
            <v>2891</v>
          </cell>
          <cell r="B29733" t="str">
            <v>Solution D</v>
          </cell>
          <cell r="C29733" t="str">
            <v>M410</v>
          </cell>
          <cell r="D29733">
            <v>11</v>
          </cell>
          <cell r="M29733">
            <v>1.6079999999999994E-2</v>
          </cell>
          <cell r="R29733">
            <v>0</v>
          </cell>
          <cell r="BC29733">
            <v>526.95173902683848</v>
          </cell>
          <cell r="BD29733">
            <v>0</v>
          </cell>
          <cell r="BF29733">
            <v>4</v>
          </cell>
          <cell r="BG29733">
            <v>4</v>
          </cell>
          <cell r="BH29733">
            <v>55</v>
          </cell>
          <cell r="BI29733">
            <v>0</v>
          </cell>
          <cell r="BK29733">
            <v>55</v>
          </cell>
          <cell r="BL29733">
            <v>0</v>
          </cell>
        </row>
        <row r="29734">
          <cell r="A29734">
            <v>2891</v>
          </cell>
          <cell r="B29734" t="str">
            <v>BAU</v>
          </cell>
          <cell r="C29734" t="str">
            <v>M481</v>
          </cell>
          <cell r="D29734">
            <v>82</v>
          </cell>
          <cell r="M29734">
            <v>1.6079999999999994E-2</v>
          </cell>
          <cell r="R29734">
            <v>0</v>
          </cell>
          <cell r="BC29734">
            <v>1491.2734214459529</v>
          </cell>
          <cell r="BD29734">
            <v>0</v>
          </cell>
          <cell r="BF29734">
            <v>4</v>
          </cell>
          <cell r="BG29734">
            <v>4</v>
          </cell>
          <cell r="BH29734">
            <v>55</v>
          </cell>
          <cell r="BI29734">
            <v>0</v>
          </cell>
          <cell r="BK29734">
            <v>55</v>
          </cell>
          <cell r="BL29734">
            <v>0</v>
          </cell>
        </row>
        <row r="29735">
          <cell r="A29735">
            <v>2891</v>
          </cell>
          <cell r="B29735" t="str">
            <v>Solution D</v>
          </cell>
          <cell r="C29735" t="str">
            <v>M482</v>
          </cell>
          <cell r="D29735">
            <v>83</v>
          </cell>
          <cell r="M29735">
            <v>1.6079999999999994E-2</v>
          </cell>
          <cell r="R29735">
            <v>0</v>
          </cell>
          <cell r="BC29735">
            <v>526.95173902683848</v>
          </cell>
          <cell r="BD29735">
            <v>0</v>
          </cell>
          <cell r="BF29735">
            <v>4</v>
          </cell>
          <cell r="BG29735">
            <v>4</v>
          </cell>
          <cell r="BH29735">
            <v>55</v>
          </cell>
          <cell r="BI29735">
            <v>0</v>
          </cell>
          <cell r="BK29735">
            <v>55</v>
          </cell>
          <cell r="BL29735">
            <v>0</v>
          </cell>
        </row>
        <row r="29736">
          <cell r="A29736">
            <v>2892</v>
          </cell>
          <cell r="B29736" t="str">
            <v>BAU</v>
          </cell>
          <cell r="C29736" t="str">
            <v>M439</v>
          </cell>
          <cell r="D29736">
            <v>40</v>
          </cell>
          <cell r="E29736" t="str">
            <v>C001</v>
          </cell>
          <cell r="G29736">
            <v>1</v>
          </cell>
          <cell r="M29736">
            <v>14.233916666666666</v>
          </cell>
          <cell r="R29736">
            <v>0.14922945205479451</v>
          </cell>
          <cell r="BC29736">
            <v>25136.415336666672</v>
          </cell>
          <cell r="BD29736">
            <v>0</v>
          </cell>
          <cell r="BF29736">
            <v>2415</v>
          </cell>
          <cell r="BG29736">
            <v>1610</v>
          </cell>
          <cell r="BH29736">
            <v>0</v>
          </cell>
          <cell r="BI29736">
            <v>415</v>
          </cell>
          <cell r="BK29736">
            <v>415</v>
          </cell>
          <cell r="BL29736">
            <v>0</v>
          </cell>
        </row>
        <row r="29737">
          <cell r="A29737">
            <v>2892</v>
          </cell>
          <cell r="B29737" t="str">
            <v>Solution D</v>
          </cell>
          <cell r="C29737" t="str">
            <v>M440</v>
          </cell>
          <cell r="D29737">
            <v>41</v>
          </cell>
          <cell r="E29737" t="str">
            <v>C001</v>
          </cell>
          <cell r="G29737">
            <v>1</v>
          </cell>
          <cell r="M29737">
            <v>14.233916666666666</v>
          </cell>
          <cell r="R29737">
            <v>0.14922945205479451</v>
          </cell>
          <cell r="BC29737">
            <v>8882.1255606596005</v>
          </cell>
          <cell r="BD29737">
            <v>0</v>
          </cell>
          <cell r="BF29737">
            <v>2415</v>
          </cell>
          <cell r="BG29737">
            <v>1610</v>
          </cell>
          <cell r="BH29737">
            <v>0</v>
          </cell>
          <cell r="BI29737">
            <v>415</v>
          </cell>
          <cell r="BK29737">
            <v>137.11453744493392</v>
          </cell>
          <cell r="BL29737">
            <v>0</v>
          </cell>
        </row>
        <row r="29738">
          <cell r="A29738">
            <v>2892</v>
          </cell>
          <cell r="B29738" t="str">
            <v>BAU</v>
          </cell>
          <cell r="C29738" t="str">
            <v>M511</v>
          </cell>
          <cell r="D29738">
            <v>112</v>
          </cell>
          <cell r="E29738" t="str">
            <v>C002</v>
          </cell>
          <cell r="G29738">
            <v>2</v>
          </cell>
          <cell r="M29738">
            <v>14.233916666666666</v>
          </cell>
          <cell r="R29738">
            <v>0.14922945205479451</v>
          </cell>
          <cell r="BC29738">
            <v>25136.415336666672</v>
          </cell>
          <cell r="BD29738">
            <v>0</v>
          </cell>
          <cell r="BF29738">
            <v>2415</v>
          </cell>
          <cell r="BG29738">
            <v>1317.2727272727273</v>
          </cell>
          <cell r="BH29738">
            <v>0</v>
          </cell>
          <cell r="BI29738">
            <v>415</v>
          </cell>
          <cell r="BK29738">
            <v>415</v>
          </cell>
          <cell r="BL29738">
            <v>0</v>
          </cell>
        </row>
        <row r="29739">
          <cell r="A29739">
            <v>2892</v>
          </cell>
          <cell r="B29739" t="str">
            <v>Solution D</v>
          </cell>
          <cell r="C29739" t="str">
            <v>M512</v>
          </cell>
          <cell r="D29739">
            <v>113</v>
          </cell>
          <cell r="E29739" t="str">
            <v>C002</v>
          </cell>
          <cell r="G29739">
            <v>2</v>
          </cell>
          <cell r="M29739">
            <v>14.233916666666666</v>
          </cell>
          <cell r="R29739">
            <v>0.14922945205479451</v>
          </cell>
          <cell r="BC29739">
            <v>8882.1255606596005</v>
          </cell>
          <cell r="BD29739">
            <v>0</v>
          </cell>
          <cell r="BF29739">
            <v>2415</v>
          </cell>
          <cell r="BG29739">
            <v>1317.2727272727273</v>
          </cell>
          <cell r="BH29739">
            <v>0</v>
          </cell>
          <cell r="BI29739">
            <v>415</v>
          </cell>
          <cell r="BK29739">
            <v>137.11453744493392</v>
          </cell>
          <cell r="BL29739">
            <v>0</v>
          </cell>
        </row>
        <row r="29740">
          <cell r="A29740">
            <v>2893</v>
          </cell>
          <cell r="B29740" t="str">
            <v>BAU</v>
          </cell>
          <cell r="C29740" t="str">
            <v>M400</v>
          </cell>
          <cell r="D29740">
            <v>1</v>
          </cell>
          <cell r="M29740">
            <v>0.16823999999999995</v>
          </cell>
          <cell r="R29740">
            <v>5.573630136986301E-2</v>
          </cell>
          <cell r="BC29740">
            <v>0</v>
          </cell>
          <cell r="BD29740">
            <v>28440.068038889123</v>
          </cell>
          <cell r="BF29740">
            <v>55</v>
          </cell>
          <cell r="BG29740">
            <v>55</v>
          </cell>
          <cell r="BH29740">
            <v>0</v>
          </cell>
          <cell r="BI29740">
            <v>155</v>
          </cell>
          <cell r="BK29740">
            <v>0</v>
          </cell>
          <cell r="BL29740">
            <v>155</v>
          </cell>
        </row>
        <row r="29741">
          <cell r="A29741">
            <v>2893</v>
          </cell>
          <cell r="B29741" t="str">
            <v>Solution A</v>
          </cell>
          <cell r="C29741" t="str">
            <v>M401</v>
          </cell>
          <cell r="D29741">
            <v>2</v>
          </cell>
          <cell r="M29741">
            <v>0.16823999999999995</v>
          </cell>
          <cell r="R29741">
            <v>5.573630136986301E-2</v>
          </cell>
          <cell r="BC29741">
            <v>0</v>
          </cell>
          <cell r="BD29741">
            <v>28440.068038889123</v>
          </cell>
          <cell r="BF29741">
            <v>55</v>
          </cell>
          <cell r="BG29741">
            <v>55</v>
          </cell>
          <cell r="BH29741">
            <v>0</v>
          </cell>
          <cell r="BI29741">
            <v>155</v>
          </cell>
          <cell r="BK29741">
            <v>0</v>
          </cell>
          <cell r="BL29741">
            <v>135.17441860465115</v>
          </cell>
        </row>
        <row r="29742">
          <cell r="A29742">
            <v>2893</v>
          </cell>
          <cell r="B29742" t="str">
            <v>Solution B</v>
          </cell>
          <cell r="C29742" t="str">
            <v>M402</v>
          </cell>
          <cell r="D29742">
            <v>3</v>
          </cell>
          <cell r="M29742">
            <v>0.16823999999999995</v>
          </cell>
          <cell r="R29742">
            <v>5.573630136986301E-2</v>
          </cell>
          <cell r="BC29742">
            <v>8642.5648457401567</v>
          </cell>
          <cell r="BD29742">
            <v>0</v>
          </cell>
          <cell r="BF29742">
            <v>55</v>
          </cell>
          <cell r="BG29742">
            <v>55</v>
          </cell>
          <cell r="BH29742">
            <v>0</v>
          </cell>
          <cell r="BI29742">
            <v>155</v>
          </cell>
          <cell r="BK29742">
            <v>51.21145374449339</v>
          </cell>
          <cell r="BL29742">
            <v>0</v>
          </cell>
        </row>
        <row r="29743">
          <cell r="A29743">
            <v>2893</v>
          </cell>
          <cell r="B29743" t="str">
            <v>Solution C</v>
          </cell>
          <cell r="C29743" t="str">
            <v>M403</v>
          </cell>
          <cell r="D29743">
            <v>4</v>
          </cell>
          <cell r="M29743">
            <v>0.16823999999999995</v>
          </cell>
          <cell r="R29743">
            <v>0</v>
          </cell>
          <cell r="BC29743">
            <v>24458.458513444646</v>
          </cell>
          <cell r="BD29743">
            <v>0</v>
          </cell>
          <cell r="BF29743">
            <v>55</v>
          </cell>
          <cell r="BG29743">
            <v>55</v>
          </cell>
          <cell r="BH29743">
            <v>0</v>
          </cell>
          <cell r="BI29743">
            <v>155</v>
          </cell>
          <cell r="BK29743">
            <v>116.25</v>
          </cell>
          <cell r="BL29743">
            <v>0</v>
          </cell>
        </row>
        <row r="29744">
          <cell r="A29744">
            <v>2893</v>
          </cell>
          <cell r="B29744" t="str">
            <v>Solution E</v>
          </cell>
          <cell r="C29744" t="str">
            <v>M404</v>
          </cell>
          <cell r="D29744">
            <v>5</v>
          </cell>
          <cell r="M29744">
            <v>0.16823999999999995</v>
          </cell>
          <cell r="R29744">
            <v>5.573630136986301E-2</v>
          </cell>
          <cell r="BC29744">
            <v>4321.2824228700783</v>
          </cell>
          <cell r="BD29744">
            <v>14220.034019444562</v>
          </cell>
          <cell r="BF29744">
            <v>55</v>
          </cell>
          <cell r="BG29744">
            <v>55</v>
          </cell>
          <cell r="BH29744">
            <v>0</v>
          </cell>
          <cell r="BI29744">
            <v>155</v>
          </cell>
          <cell r="BK29744">
            <v>135.17441860465115</v>
          </cell>
          <cell r="BL29744">
            <v>0</v>
          </cell>
        </row>
        <row r="29745">
          <cell r="A29745">
            <v>2893</v>
          </cell>
          <cell r="B29745" t="str">
            <v>Solution G</v>
          </cell>
          <cell r="C29745" t="str">
            <v>M405</v>
          </cell>
          <cell r="D29745">
            <v>6</v>
          </cell>
          <cell r="M29745">
            <v>0.16823999999999995</v>
          </cell>
          <cell r="R29745">
            <v>5.573630136986301E-2</v>
          </cell>
          <cell r="BC29745">
            <v>7839.2495235399501</v>
          </cell>
          <cell r="BD29745">
            <v>0</v>
          </cell>
          <cell r="BF29745">
            <v>55</v>
          </cell>
          <cell r="BG29745">
            <v>55</v>
          </cell>
          <cell r="BH29745">
            <v>0</v>
          </cell>
          <cell r="BI29745">
            <v>155</v>
          </cell>
          <cell r="BK29745">
            <v>51.21145374449339</v>
          </cell>
          <cell r="BL29745">
            <v>0</v>
          </cell>
        </row>
        <row r="29746">
          <cell r="A29746">
            <v>2893</v>
          </cell>
          <cell r="B29746" t="str">
            <v>Solution H</v>
          </cell>
          <cell r="C29746" t="str">
            <v>M406</v>
          </cell>
          <cell r="D29746">
            <v>7</v>
          </cell>
          <cell r="M29746">
            <v>0.16823999999999995</v>
          </cell>
          <cell r="R29746">
            <v>5.573630136986301E-2</v>
          </cell>
          <cell r="BC29746">
            <v>0</v>
          </cell>
          <cell r="BD29746">
            <v>24458.458513444646</v>
          </cell>
          <cell r="BF29746">
            <v>55</v>
          </cell>
          <cell r="BG29746">
            <v>55</v>
          </cell>
          <cell r="BH29746">
            <v>0</v>
          </cell>
          <cell r="BI29746">
            <v>155</v>
          </cell>
          <cell r="BK29746">
            <v>0</v>
          </cell>
          <cell r="BL29746">
            <v>116.25</v>
          </cell>
        </row>
        <row r="29747">
          <cell r="A29747">
            <v>2893</v>
          </cell>
          <cell r="B29747" t="str">
            <v>Solution I</v>
          </cell>
          <cell r="C29747" t="str">
            <v>M407</v>
          </cell>
          <cell r="D29747">
            <v>8</v>
          </cell>
          <cell r="M29747">
            <v>0.16823999999999995</v>
          </cell>
          <cell r="R29747">
            <v>5.573630136986301E-2</v>
          </cell>
          <cell r="BC29747">
            <v>0</v>
          </cell>
          <cell r="BD29747">
            <v>37628.397712991762</v>
          </cell>
          <cell r="BF29747">
            <v>55</v>
          </cell>
          <cell r="BG29747">
            <v>55</v>
          </cell>
          <cell r="BH29747">
            <v>0</v>
          </cell>
          <cell r="BI29747">
            <v>155</v>
          </cell>
          <cell r="BK29747">
            <v>0</v>
          </cell>
          <cell r="BL29747">
            <v>178.84615384615384</v>
          </cell>
        </row>
        <row r="29748">
          <cell r="A29748">
            <v>2893</v>
          </cell>
          <cell r="B29748" t="str">
            <v>Solution J</v>
          </cell>
          <cell r="C29748" t="str">
            <v>M408</v>
          </cell>
          <cell r="D29748">
            <v>9</v>
          </cell>
          <cell r="M29748">
            <v>0.16823999999999995</v>
          </cell>
          <cell r="R29748">
            <v>5.573630136986301E-2</v>
          </cell>
          <cell r="BC29748">
            <v>10774.651327508655</v>
          </cell>
          <cell r="BD29748">
            <v>0</v>
          </cell>
          <cell r="BF29748">
            <v>55</v>
          </cell>
          <cell r="BG29748">
            <v>55</v>
          </cell>
          <cell r="BH29748">
            <v>0</v>
          </cell>
          <cell r="BI29748">
            <v>155</v>
          </cell>
          <cell r="BK29748">
            <v>51.21145374449339</v>
          </cell>
          <cell r="BL29748">
            <v>0</v>
          </cell>
        </row>
        <row r="29749">
          <cell r="A29749">
            <v>2893</v>
          </cell>
          <cell r="B29749" t="str">
            <v>BAU</v>
          </cell>
          <cell r="C29749" t="str">
            <v>M472</v>
          </cell>
          <cell r="D29749">
            <v>73</v>
          </cell>
          <cell r="M29749">
            <v>0.16823999999999995</v>
          </cell>
          <cell r="R29749">
            <v>5.573630136986301E-2</v>
          </cell>
          <cell r="BC29749">
            <v>0</v>
          </cell>
          <cell r="BD29749">
            <v>28440.068038889123</v>
          </cell>
          <cell r="BF29749">
            <v>55</v>
          </cell>
          <cell r="BG29749">
            <v>55</v>
          </cell>
          <cell r="BH29749">
            <v>0</v>
          </cell>
          <cell r="BI29749">
            <v>155</v>
          </cell>
          <cell r="BK29749">
            <v>0</v>
          </cell>
          <cell r="BL29749">
            <v>155</v>
          </cell>
        </row>
        <row r="29750">
          <cell r="A29750">
            <v>2893</v>
          </cell>
          <cell r="B29750" t="str">
            <v>Solution A</v>
          </cell>
          <cell r="C29750" t="str">
            <v>M473</v>
          </cell>
          <cell r="D29750">
            <v>74</v>
          </cell>
          <cell r="M29750">
            <v>0.16823999999999995</v>
          </cell>
          <cell r="R29750">
            <v>5.573630136986301E-2</v>
          </cell>
          <cell r="BC29750">
            <v>0</v>
          </cell>
          <cell r="BD29750">
            <v>28440.068038889123</v>
          </cell>
          <cell r="BF29750">
            <v>55</v>
          </cell>
          <cell r="BG29750">
            <v>55</v>
          </cell>
          <cell r="BH29750">
            <v>0</v>
          </cell>
          <cell r="BI29750">
            <v>155</v>
          </cell>
          <cell r="BK29750">
            <v>0</v>
          </cell>
          <cell r="BL29750">
            <v>135.17441860465115</v>
          </cell>
        </row>
        <row r="29751">
          <cell r="A29751">
            <v>2893</v>
          </cell>
          <cell r="B29751" t="str">
            <v>Solution B</v>
          </cell>
          <cell r="C29751" t="str">
            <v>M474</v>
          </cell>
          <cell r="D29751">
            <v>75</v>
          </cell>
          <cell r="M29751">
            <v>0.16823999999999995</v>
          </cell>
          <cell r="R29751">
            <v>5.573630136986301E-2</v>
          </cell>
          <cell r="BC29751">
            <v>8642.5648457401567</v>
          </cell>
          <cell r="BD29751">
            <v>0</v>
          </cell>
          <cell r="BF29751">
            <v>55</v>
          </cell>
          <cell r="BG29751">
            <v>55</v>
          </cell>
          <cell r="BH29751">
            <v>0</v>
          </cell>
          <cell r="BI29751">
            <v>155</v>
          </cell>
          <cell r="BK29751">
            <v>51.21145374449339</v>
          </cell>
          <cell r="BL29751">
            <v>0</v>
          </cell>
        </row>
        <row r="29752">
          <cell r="A29752">
            <v>2893</v>
          </cell>
          <cell r="B29752" t="str">
            <v>Solution C</v>
          </cell>
          <cell r="C29752" t="str">
            <v>M475</v>
          </cell>
          <cell r="D29752">
            <v>76</v>
          </cell>
          <cell r="M29752">
            <v>0.16823999999999995</v>
          </cell>
          <cell r="R29752">
            <v>0</v>
          </cell>
          <cell r="BC29752">
            <v>24458.458513444646</v>
          </cell>
          <cell r="BD29752">
            <v>0</v>
          </cell>
          <cell r="BF29752">
            <v>55</v>
          </cell>
          <cell r="BG29752">
            <v>55</v>
          </cell>
          <cell r="BH29752">
            <v>0</v>
          </cell>
          <cell r="BI29752">
            <v>155</v>
          </cell>
          <cell r="BK29752">
            <v>116.25</v>
          </cell>
          <cell r="BL29752">
            <v>0</v>
          </cell>
        </row>
        <row r="29753">
          <cell r="A29753">
            <v>2893</v>
          </cell>
          <cell r="B29753" t="str">
            <v>Solution E</v>
          </cell>
          <cell r="C29753" t="str">
            <v>M476</v>
          </cell>
          <cell r="D29753">
            <v>77</v>
          </cell>
          <cell r="M29753">
            <v>0.16823999999999995</v>
          </cell>
          <cell r="R29753">
            <v>5.573630136986301E-2</v>
          </cell>
          <cell r="BC29753">
            <v>4321.2824228700783</v>
          </cell>
          <cell r="BD29753">
            <v>14220.034019444562</v>
          </cell>
          <cell r="BF29753">
            <v>55</v>
          </cell>
          <cell r="BG29753">
            <v>55</v>
          </cell>
          <cell r="BH29753">
            <v>0</v>
          </cell>
          <cell r="BI29753">
            <v>155</v>
          </cell>
          <cell r="BK29753">
            <v>135.17441860465115</v>
          </cell>
          <cell r="BL29753">
            <v>0</v>
          </cell>
        </row>
        <row r="29754">
          <cell r="A29754">
            <v>2893</v>
          </cell>
          <cell r="B29754" t="str">
            <v>Solution G</v>
          </cell>
          <cell r="C29754" t="str">
            <v>M477</v>
          </cell>
          <cell r="D29754">
            <v>78</v>
          </cell>
          <cell r="M29754">
            <v>0.16823999999999995</v>
          </cell>
          <cell r="R29754">
            <v>5.573630136986301E-2</v>
          </cell>
          <cell r="BC29754">
            <v>7839.2495235399501</v>
          </cell>
          <cell r="BD29754">
            <v>0</v>
          </cell>
          <cell r="BF29754">
            <v>55</v>
          </cell>
          <cell r="BG29754">
            <v>55</v>
          </cell>
          <cell r="BH29754">
            <v>0</v>
          </cell>
          <cell r="BI29754">
            <v>155</v>
          </cell>
          <cell r="BK29754">
            <v>51.21145374449339</v>
          </cell>
          <cell r="BL29754">
            <v>0</v>
          </cell>
        </row>
        <row r="29755">
          <cell r="A29755">
            <v>2893</v>
          </cell>
          <cell r="B29755" t="str">
            <v>Solution H</v>
          </cell>
          <cell r="C29755" t="str">
            <v>M478</v>
          </cell>
          <cell r="D29755">
            <v>79</v>
          </cell>
          <cell r="M29755">
            <v>0.16823999999999995</v>
          </cell>
          <cell r="R29755">
            <v>5.573630136986301E-2</v>
          </cell>
          <cell r="BC29755">
            <v>0</v>
          </cell>
          <cell r="BD29755">
            <v>24458.458513444646</v>
          </cell>
          <cell r="BF29755">
            <v>55</v>
          </cell>
          <cell r="BG29755">
            <v>55</v>
          </cell>
          <cell r="BH29755">
            <v>0</v>
          </cell>
          <cell r="BI29755">
            <v>155</v>
          </cell>
          <cell r="BK29755">
            <v>0</v>
          </cell>
          <cell r="BL29755">
            <v>116.25</v>
          </cell>
        </row>
        <row r="29756">
          <cell r="A29756">
            <v>2893</v>
          </cell>
          <cell r="B29756" t="str">
            <v>Solution I</v>
          </cell>
          <cell r="C29756" t="str">
            <v>M479</v>
          </cell>
          <cell r="D29756">
            <v>80</v>
          </cell>
          <cell r="M29756">
            <v>0.16823999999999995</v>
          </cell>
          <cell r="R29756">
            <v>5.573630136986301E-2</v>
          </cell>
          <cell r="BC29756">
            <v>0</v>
          </cell>
          <cell r="BD29756">
            <v>37628.397712991762</v>
          </cell>
          <cell r="BF29756">
            <v>55</v>
          </cell>
          <cell r="BG29756">
            <v>55</v>
          </cell>
          <cell r="BH29756">
            <v>0</v>
          </cell>
          <cell r="BI29756">
            <v>155</v>
          </cell>
          <cell r="BK29756">
            <v>0</v>
          </cell>
          <cell r="BL29756">
            <v>178.84615384615384</v>
          </cell>
        </row>
        <row r="29757">
          <cell r="A29757">
            <v>2893</v>
          </cell>
          <cell r="B29757" t="str">
            <v>Solution J</v>
          </cell>
          <cell r="C29757" t="str">
            <v>M480</v>
          </cell>
          <cell r="D29757">
            <v>81</v>
          </cell>
          <cell r="M29757">
            <v>0.16823999999999995</v>
          </cell>
          <cell r="R29757">
            <v>5.573630136986301E-2</v>
          </cell>
          <cell r="BC29757">
            <v>10774.651327508655</v>
          </cell>
          <cell r="BD29757">
            <v>0</v>
          </cell>
          <cell r="BF29757">
            <v>55</v>
          </cell>
          <cell r="BG29757">
            <v>55</v>
          </cell>
          <cell r="BH29757">
            <v>0</v>
          </cell>
          <cell r="BI29757">
            <v>155</v>
          </cell>
          <cell r="BK29757">
            <v>51.21145374449339</v>
          </cell>
          <cell r="BL29757">
            <v>0</v>
          </cell>
        </row>
        <row r="29758">
          <cell r="A29758">
            <v>2894</v>
          </cell>
          <cell r="B29758" t="str">
            <v>BAU</v>
          </cell>
          <cell r="C29758" t="str">
            <v>M409</v>
          </cell>
          <cell r="D29758">
            <v>10</v>
          </cell>
          <cell r="M29758">
            <v>5.8724999999999992E-2</v>
          </cell>
          <cell r="R29758">
            <v>1.7619863013698632E-2</v>
          </cell>
          <cell r="BC29758">
            <v>3968.0998983889613</v>
          </cell>
          <cell r="BD29758">
            <v>0</v>
          </cell>
          <cell r="BF29758">
            <v>17</v>
          </cell>
          <cell r="BG29758">
            <v>17</v>
          </cell>
          <cell r="BH29758">
            <v>0</v>
          </cell>
          <cell r="BI29758">
            <v>35</v>
          </cell>
          <cell r="BK29758">
            <v>35</v>
          </cell>
          <cell r="BL29758">
            <v>0</v>
          </cell>
        </row>
        <row r="29759">
          <cell r="A29759">
            <v>2894</v>
          </cell>
          <cell r="B29759" t="str">
            <v>Solution D</v>
          </cell>
          <cell r="C29759" t="str">
            <v>M410</v>
          </cell>
          <cell r="D29759">
            <v>11</v>
          </cell>
          <cell r="M29759">
            <v>5.8724999999999992E-2</v>
          </cell>
          <cell r="R29759">
            <v>1.7619863013698632E-2</v>
          </cell>
          <cell r="BC29759">
            <v>1402.1554411268414</v>
          </cell>
          <cell r="BD29759">
            <v>0</v>
          </cell>
          <cell r="BF29759">
            <v>17</v>
          </cell>
          <cell r="BG29759">
            <v>17</v>
          </cell>
          <cell r="BH29759">
            <v>0</v>
          </cell>
          <cell r="BI29759">
            <v>35</v>
          </cell>
          <cell r="BK29759">
            <v>11.563876651982378</v>
          </cell>
          <cell r="BL29759">
            <v>0</v>
          </cell>
        </row>
        <row r="29760">
          <cell r="A29760">
            <v>2894</v>
          </cell>
          <cell r="B29760" t="str">
            <v>BAU</v>
          </cell>
          <cell r="C29760" t="str">
            <v>M481</v>
          </cell>
          <cell r="D29760">
            <v>82</v>
          </cell>
          <cell r="M29760">
            <v>5.8724999999999992E-2</v>
          </cell>
          <cell r="R29760">
            <v>1.7619863013698632E-2</v>
          </cell>
          <cell r="BC29760">
            <v>3968.0998983889613</v>
          </cell>
          <cell r="BD29760">
            <v>0</v>
          </cell>
          <cell r="BF29760">
            <v>17</v>
          </cell>
          <cell r="BG29760">
            <v>17</v>
          </cell>
          <cell r="BH29760">
            <v>0</v>
          </cell>
          <cell r="BI29760">
            <v>35</v>
          </cell>
          <cell r="BK29760">
            <v>35</v>
          </cell>
          <cell r="BL29760">
            <v>0</v>
          </cell>
        </row>
        <row r="29761">
          <cell r="A29761">
            <v>2894</v>
          </cell>
          <cell r="B29761" t="str">
            <v>Solution D</v>
          </cell>
          <cell r="C29761" t="str">
            <v>M482</v>
          </cell>
          <cell r="D29761">
            <v>83</v>
          </cell>
          <cell r="M29761">
            <v>5.8724999999999992E-2</v>
          </cell>
          <cell r="R29761">
            <v>1.7619863013698632E-2</v>
          </cell>
          <cell r="BC29761">
            <v>1402.1554411268414</v>
          </cell>
          <cell r="BD29761">
            <v>0</v>
          </cell>
          <cell r="BF29761">
            <v>17</v>
          </cell>
          <cell r="BG29761">
            <v>17</v>
          </cell>
          <cell r="BH29761">
            <v>0</v>
          </cell>
          <cell r="BI29761">
            <v>35</v>
          </cell>
          <cell r="BK29761">
            <v>11.563876651982378</v>
          </cell>
          <cell r="BL29761">
            <v>0</v>
          </cell>
        </row>
        <row r="29762">
          <cell r="A29762">
            <v>2895</v>
          </cell>
          <cell r="B29762" t="str">
            <v>BAU</v>
          </cell>
          <cell r="C29762" t="str">
            <v>M400</v>
          </cell>
          <cell r="D29762">
            <v>1</v>
          </cell>
          <cell r="M29762">
            <v>4.8239999999999998E-2</v>
          </cell>
          <cell r="R29762">
            <v>2.1215753424657525E-2</v>
          </cell>
          <cell r="BC29762">
            <v>0</v>
          </cell>
          <cell r="BD29762">
            <v>3367.903298307906</v>
          </cell>
          <cell r="BF29762">
            <v>15</v>
          </cell>
          <cell r="BG29762">
            <v>15</v>
          </cell>
          <cell r="BH29762">
            <v>0</v>
          </cell>
          <cell r="BI29762">
            <v>59</v>
          </cell>
          <cell r="BK29762">
            <v>0</v>
          </cell>
          <cell r="BL29762">
            <v>59</v>
          </cell>
        </row>
        <row r="29763">
          <cell r="A29763">
            <v>2895</v>
          </cell>
          <cell r="B29763" t="str">
            <v>Solution A</v>
          </cell>
          <cell r="C29763" t="str">
            <v>M401</v>
          </cell>
          <cell r="D29763">
            <v>2</v>
          </cell>
          <cell r="M29763">
            <v>4.8239999999999998E-2</v>
          </cell>
          <cell r="R29763">
            <v>2.1215753424657525E-2</v>
          </cell>
          <cell r="BC29763">
            <v>0</v>
          </cell>
          <cell r="BD29763">
            <v>3367.903298307906</v>
          </cell>
          <cell r="BF29763">
            <v>15</v>
          </cell>
          <cell r="BG29763">
            <v>15</v>
          </cell>
          <cell r="BH29763">
            <v>0</v>
          </cell>
          <cell r="BI29763">
            <v>59</v>
          </cell>
          <cell r="BK29763">
            <v>0</v>
          </cell>
          <cell r="BL29763">
            <v>51.453488372093027</v>
          </cell>
        </row>
        <row r="29764">
          <cell r="A29764">
            <v>2895</v>
          </cell>
          <cell r="B29764" t="str">
            <v>Solution B</v>
          </cell>
          <cell r="C29764" t="str">
            <v>M402</v>
          </cell>
          <cell r="D29764">
            <v>3</v>
          </cell>
          <cell r="M29764">
            <v>4.8239999999999998E-2</v>
          </cell>
          <cell r="R29764">
            <v>2.1215753424657525E-2</v>
          </cell>
          <cell r="BC29764">
            <v>1023.4617796978089</v>
          </cell>
          <cell r="BD29764">
            <v>0</v>
          </cell>
          <cell r="BF29764">
            <v>15</v>
          </cell>
          <cell r="BG29764">
            <v>15</v>
          </cell>
          <cell r="BH29764">
            <v>0</v>
          </cell>
          <cell r="BI29764">
            <v>59</v>
          </cell>
          <cell r="BK29764">
            <v>19.493392070484582</v>
          </cell>
          <cell r="BL29764">
            <v>0</v>
          </cell>
        </row>
        <row r="29765">
          <cell r="A29765">
            <v>2895</v>
          </cell>
          <cell r="B29765" t="str">
            <v>Solution C</v>
          </cell>
          <cell r="C29765" t="str">
            <v>M403</v>
          </cell>
          <cell r="D29765">
            <v>4</v>
          </cell>
          <cell r="M29765">
            <v>4.8239999999999998E-2</v>
          </cell>
          <cell r="R29765">
            <v>0</v>
          </cell>
          <cell r="BC29765">
            <v>2896.396836544799</v>
          </cell>
          <cell r="BD29765">
            <v>0</v>
          </cell>
          <cell r="BF29765">
            <v>15</v>
          </cell>
          <cell r="BG29765">
            <v>15</v>
          </cell>
          <cell r="BH29765">
            <v>0</v>
          </cell>
          <cell r="BI29765">
            <v>59</v>
          </cell>
          <cell r="BK29765">
            <v>44.25</v>
          </cell>
          <cell r="BL29765">
            <v>0</v>
          </cell>
        </row>
        <row r="29766">
          <cell r="A29766">
            <v>2895</v>
          </cell>
          <cell r="B29766" t="str">
            <v>Solution E</v>
          </cell>
          <cell r="C29766" t="str">
            <v>M404</v>
          </cell>
          <cell r="D29766">
            <v>5</v>
          </cell>
          <cell r="M29766">
            <v>4.8239999999999998E-2</v>
          </cell>
          <cell r="R29766">
            <v>2.1215753424657525E-2</v>
          </cell>
          <cell r="BC29766">
            <v>511.73088984890444</v>
          </cell>
          <cell r="BD29766">
            <v>1683.951649153953</v>
          </cell>
          <cell r="BF29766">
            <v>15</v>
          </cell>
          <cell r="BG29766">
            <v>15</v>
          </cell>
          <cell r="BH29766">
            <v>0</v>
          </cell>
          <cell r="BI29766">
            <v>59</v>
          </cell>
          <cell r="BK29766">
            <v>51.453488372093027</v>
          </cell>
          <cell r="BL29766">
            <v>0</v>
          </cell>
        </row>
        <row r="29767">
          <cell r="A29767">
            <v>2895</v>
          </cell>
          <cell r="B29767" t="str">
            <v>Solution G</v>
          </cell>
          <cell r="C29767" t="str">
            <v>M405</v>
          </cell>
          <cell r="D29767">
            <v>6</v>
          </cell>
          <cell r="M29767">
            <v>4.8239999999999998E-2</v>
          </cell>
          <cell r="R29767">
            <v>2.1215753424657525E-2</v>
          </cell>
          <cell r="BC29767">
            <v>928.33231940538428</v>
          </cell>
          <cell r="BD29767">
            <v>0</v>
          </cell>
          <cell r="BF29767">
            <v>15</v>
          </cell>
          <cell r="BG29767">
            <v>15</v>
          </cell>
          <cell r="BH29767">
            <v>0</v>
          </cell>
          <cell r="BI29767">
            <v>59</v>
          </cell>
          <cell r="BK29767">
            <v>19.493392070484582</v>
          </cell>
          <cell r="BL29767">
            <v>0</v>
          </cell>
        </row>
        <row r="29768">
          <cell r="A29768">
            <v>2895</v>
          </cell>
          <cell r="B29768" t="str">
            <v>Solution H</v>
          </cell>
          <cell r="C29768" t="str">
            <v>M406</v>
          </cell>
          <cell r="D29768">
            <v>7</v>
          </cell>
          <cell r="M29768">
            <v>4.8239999999999998E-2</v>
          </cell>
          <cell r="R29768">
            <v>2.1215753424657525E-2</v>
          </cell>
          <cell r="BC29768">
            <v>0</v>
          </cell>
          <cell r="BD29768">
            <v>2896.396836544799</v>
          </cell>
          <cell r="BF29768">
            <v>15</v>
          </cell>
          <cell r="BG29768">
            <v>15</v>
          </cell>
          <cell r="BH29768">
            <v>0</v>
          </cell>
          <cell r="BI29768">
            <v>59</v>
          </cell>
          <cell r="BK29768">
            <v>0</v>
          </cell>
          <cell r="BL29768">
            <v>44.25</v>
          </cell>
        </row>
        <row r="29769">
          <cell r="A29769">
            <v>2895</v>
          </cell>
          <cell r="B29769" t="str">
            <v>Solution I</v>
          </cell>
          <cell r="C29769" t="str">
            <v>M407</v>
          </cell>
          <cell r="D29769">
            <v>8</v>
          </cell>
          <cell r="M29769">
            <v>4.8239999999999998E-2</v>
          </cell>
          <cell r="R29769">
            <v>2.1215753424657525E-2</v>
          </cell>
          <cell r="BC29769">
            <v>0</v>
          </cell>
          <cell r="BD29769">
            <v>4455.9951331458442</v>
          </cell>
          <cell r="BF29769">
            <v>15</v>
          </cell>
          <cell r="BG29769">
            <v>15</v>
          </cell>
          <cell r="BH29769">
            <v>0</v>
          </cell>
          <cell r="BI29769">
            <v>59</v>
          </cell>
          <cell r="BK29769">
            <v>0</v>
          </cell>
          <cell r="BL29769">
            <v>68.07692307692308</v>
          </cell>
        </row>
        <row r="29770">
          <cell r="A29770">
            <v>2895</v>
          </cell>
          <cell r="B29770" t="str">
            <v>Solution J</v>
          </cell>
          <cell r="C29770" t="str">
            <v>M408</v>
          </cell>
          <cell r="D29770">
            <v>9</v>
          </cell>
          <cell r="M29770">
            <v>4.8239999999999998E-2</v>
          </cell>
          <cell r="R29770">
            <v>2.1215753424657525E-2</v>
          </cell>
          <cell r="BC29770">
            <v>1275.945742971277</v>
          </cell>
          <cell r="BD29770">
            <v>0</v>
          </cell>
          <cell r="BF29770">
            <v>15</v>
          </cell>
          <cell r="BG29770">
            <v>15</v>
          </cell>
          <cell r="BH29770">
            <v>0</v>
          </cell>
          <cell r="BI29770">
            <v>59</v>
          </cell>
          <cell r="BK29770">
            <v>19.493392070484582</v>
          </cell>
          <cell r="BL29770">
            <v>0</v>
          </cell>
        </row>
        <row r="29771">
          <cell r="A29771">
            <v>2895</v>
          </cell>
          <cell r="B29771" t="str">
            <v>BAU</v>
          </cell>
          <cell r="C29771" t="str">
            <v>M472</v>
          </cell>
          <cell r="D29771">
            <v>73</v>
          </cell>
          <cell r="M29771">
            <v>4.8239999999999998E-2</v>
          </cell>
          <cell r="R29771">
            <v>2.1215753424657525E-2</v>
          </cell>
          <cell r="BC29771">
            <v>0</v>
          </cell>
          <cell r="BD29771">
            <v>3367.903298307906</v>
          </cell>
          <cell r="BF29771">
            <v>15</v>
          </cell>
          <cell r="BG29771">
            <v>15</v>
          </cell>
          <cell r="BH29771">
            <v>0</v>
          </cell>
          <cell r="BI29771">
            <v>59</v>
          </cell>
          <cell r="BK29771">
            <v>0</v>
          </cell>
          <cell r="BL29771">
            <v>59</v>
          </cell>
        </row>
        <row r="29772">
          <cell r="A29772">
            <v>2895</v>
          </cell>
          <cell r="B29772" t="str">
            <v>Solution A</v>
          </cell>
          <cell r="C29772" t="str">
            <v>M473</v>
          </cell>
          <cell r="D29772">
            <v>74</v>
          </cell>
          <cell r="M29772">
            <v>4.8239999999999998E-2</v>
          </cell>
          <cell r="R29772">
            <v>2.1215753424657525E-2</v>
          </cell>
          <cell r="BC29772">
            <v>0</v>
          </cell>
          <cell r="BD29772">
            <v>3367.903298307906</v>
          </cell>
          <cell r="BF29772">
            <v>15</v>
          </cell>
          <cell r="BG29772">
            <v>15</v>
          </cell>
          <cell r="BH29772">
            <v>0</v>
          </cell>
          <cell r="BI29772">
            <v>59</v>
          </cell>
          <cell r="BK29772">
            <v>0</v>
          </cell>
          <cell r="BL29772">
            <v>51.453488372093027</v>
          </cell>
        </row>
        <row r="29773">
          <cell r="A29773">
            <v>2895</v>
          </cell>
          <cell r="B29773" t="str">
            <v>Solution B</v>
          </cell>
          <cell r="C29773" t="str">
            <v>M474</v>
          </cell>
          <cell r="D29773">
            <v>75</v>
          </cell>
          <cell r="M29773">
            <v>4.8239999999999998E-2</v>
          </cell>
          <cell r="R29773">
            <v>2.1215753424657525E-2</v>
          </cell>
          <cell r="BC29773">
            <v>1023.4617796978089</v>
          </cell>
          <cell r="BD29773">
            <v>0</v>
          </cell>
          <cell r="BF29773">
            <v>15</v>
          </cell>
          <cell r="BG29773">
            <v>15</v>
          </cell>
          <cell r="BH29773">
            <v>0</v>
          </cell>
          <cell r="BI29773">
            <v>59</v>
          </cell>
          <cell r="BK29773">
            <v>19.493392070484582</v>
          </cell>
          <cell r="BL29773">
            <v>0</v>
          </cell>
        </row>
        <row r="29774">
          <cell r="A29774">
            <v>2895</v>
          </cell>
          <cell r="B29774" t="str">
            <v>Solution C</v>
          </cell>
          <cell r="C29774" t="str">
            <v>M475</v>
          </cell>
          <cell r="D29774">
            <v>76</v>
          </cell>
          <cell r="M29774">
            <v>4.8239999999999998E-2</v>
          </cell>
          <cell r="R29774">
            <v>0</v>
          </cell>
          <cell r="BC29774">
            <v>2896.396836544799</v>
          </cell>
          <cell r="BD29774">
            <v>0</v>
          </cell>
          <cell r="BF29774">
            <v>15</v>
          </cell>
          <cell r="BG29774">
            <v>15</v>
          </cell>
          <cell r="BH29774">
            <v>0</v>
          </cell>
          <cell r="BI29774">
            <v>59</v>
          </cell>
          <cell r="BK29774">
            <v>44.25</v>
          </cell>
          <cell r="BL29774">
            <v>0</v>
          </cell>
        </row>
        <row r="29775">
          <cell r="A29775">
            <v>2895</v>
          </cell>
          <cell r="B29775" t="str">
            <v>Solution E</v>
          </cell>
          <cell r="C29775" t="str">
            <v>M476</v>
          </cell>
          <cell r="D29775">
            <v>77</v>
          </cell>
          <cell r="M29775">
            <v>4.8239999999999998E-2</v>
          </cell>
          <cell r="R29775">
            <v>2.1215753424657525E-2</v>
          </cell>
          <cell r="BC29775">
            <v>511.73088984890444</v>
          </cell>
          <cell r="BD29775">
            <v>1683.951649153953</v>
          </cell>
          <cell r="BF29775">
            <v>15</v>
          </cell>
          <cell r="BG29775">
            <v>15</v>
          </cell>
          <cell r="BH29775">
            <v>0</v>
          </cell>
          <cell r="BI29775">
            <v>59</v>
          </cell>
          <cell r="BK29775">
            <v>51.453488372093027</v>
          </cell>
          <cell r="BL29775">
            <v>0</v>
          </cell>
        </row>
        <row r="29776">
          <cell r="A29776">
            <v>2895</v>
          </cell>
          <cell r="B29776" t="str">
            <v>Solution G</v>
          </cell>
          <cell r="C29776" t="str">
            <v>M477</v>
          </cell>
          <cell r="D29776">
            <v>78</v>
          </cell>
          <cell r="M29776">
            <v>4.8239999999999998E-2</v>
          </cell>
          <cell r="R29776">
            <v>2.1215753424657525E-2</v>
          </cell>
          <cell r="BC29776">
            <v>928.33231940538428</v>
          </cell>
          <cell r="BD29776">
            <v>0</v>
          </cell>
          <cell r="BF29776">
            <v>15</v>
          </cell>
          <cell r="BG29776">
            <v>15</v>
          </cell>
          <cell r="BH29776">
            <v>0</v>
          </cell>
          <cell r="BI29776">
            <v>59</v>
          </cell>
          <cell r="BK29776">
            <v>19.493392070484582</v>
          </cell>
          <cell r="BL29776">
            <v>0</v>
          </cell>
        </row>
        <row r="29777">
          <cell r="A29777">
            <v>2895</v>
          </cell>
          <cell r="B29777" t="str">
            <v>Solution H</v>
          </cell>
          <cell r="C29777" t="str">
            <v>M478</v>
          </cell>
          <cell r="D29777">
            <v>79</v>
          </cell>
          <cell r="M29777">
            <v>4.8239999999999998E-2</v>
          </cell>
          <cell r="R29777">
            <v>2.1215753424657525E-2</v>
          </cell>
          <cell r="BC29777">
            <v>0</v>
          </cell>
          <cell r="BD29777">
            <v>2896.396836544799</v>
          </cell>
          <cell r="BF29777">
            <v>15</v>
          </cell>
          <cell r="BG29777">
            <v>15</v>
          </cell>
          <cell r="BH29777">
            <v>0</v>
          </cell>
          <cell r="BI29777">
            <v>59</v>
          </cell>
          <cell r="BK29777">
            <v>0</v>
          </cell>
          <cell r="BL29777">
            <v>44.25</v>
          </cell>
        </row>
        <row r="29778">
          <cell r="A29778">
            <v>2895</v>
          </cell>
          <cell r="B29778" t="str">
            <v>Solution I</v>
          </cell>
          <cell r="C29778" t="str">
            <v>M479</v>
          </cell>
          <cell r="D29778">
            <v>80</v>
          </cell>
          <cell r="M29778">
            <v>4.8239999999999998E-2</v>
          </cell>
          <cell r="R29778">
            <v>2.1215753424657525E-2</v>
          </cell>
          <cell r="BC29778">
            <v>0</v>
          </cell>
          <cell r="BD29778">
            <v>4455.9951331458442</v>
          </cell>
          <cell r="BF29778">
            <v>15</v>
          </cell>
          <cell r="BG29778">
            <v>15</v>
          </cell>
          <cell r="BH29778">
            <v>0</v>
          </cell>
          <cell r="BI29778">
            <v>59</v>
          </cell>
          <cell r="BK29778">
            <v>0</v>
          </cell>
          <cell r="BL29778">
            <v>68.07692307692308</v>
          </cell>
        </row>
        <row r="29779">
          <cell r="A29779">
            <v>2895</v>
          </cell>
          <cell r="B29779" t="str">
            <v>Solution J</v>
          </cell>
          <cell r="C29779" t="str">
            <v>M480</v>
          </cell>
          <cell r="D29779">
            <v>81</v>
          </cell>
          <cell r="M29779">
            <v>4.8239999999999998E-2</v>
          </cell>
          <cell r="R29779">
            <v>2.1215753424657525E-2</v>
          </cell>
          <cell r="BC29779">
            <v>1275.945742971277</v>
          </cell>
          <cell r="BD29779">
            <v>0</v>
          </cell>
          <cell r="BF29779">
            <v>15</v>
          </cell>
          <cell r="BG29779">
            <v>15</v>
          </cell>
          <cell r="BH29779">
            <v>0</v>
          </cell>
          <cell r="BI29779">
            <v>59</v>
          </cell>
          <cell r="BK29779">
            <v>19.493392070484582</v>
          </cell>
          <cell r="BL29779">
            <v>0</v>
          </cell>
        </row>
        <row r="29780">
          <cell r="A29780">
            <v>2896</v>
          </cell>
          <cell r="B29780" t="str">
            <v>BAU</v>
          </cell>
          <cell r="C29780" t="str">
            <v>M400</v>
          </cell>
          <cell r="D29780">
            <v>1</v>
          </cell>
          <cell r="M29780">
            <v>0</v>
          </cell>
          <cell r="R29780">
            <v>1.1075342465753424E-2</v>
          </cell>
          <cell r="BC29780">
            <v>0</v>
          </cell>
          <cell r="BD29780">
            <v>39199.03982327829</v>
          </cell>
          <cell r="BF29780">
            <v>0</v>
          </cell>
          <cell r="BG29780">
            <v>0</v>
          </cell>
          <cell r="BH29780">
            <v>0</v>
          </cell>
          <cell r="BI29780">
            <v>22</v>
          </cell>
          <cell r="BK29780">
            <v>0</v>
          </cell>
          <cell r="BL29780">
            <v>22</v>
          </cell>
        </row>
        <row r="29781">
          <cell r="A29781">
            <v>2896</v>
          </cell>
          <cell r="B29781" t="str">
            <v>Solution A</v>
          </cell>
          <cell r="C29781" t="str">
            <v>M401</v>
          </cell>
          <cell r="D29781">
            <v>2</v>
          </cell>
          <cell r="M29781">
            <v>0</v>
          </cell>
          <cell r="R29781">
            <v>1.1075342465753424E-2</v>
          </cell>
          <cell r="BC29781">
            <v>0</v>
          </cell>
          <cell r="BD29781">
            <v>39199.03982327829</v>
          </cell>
          <cell r="BF29781">
            <v>0</v>
          </cell>
          <cell r="BG29781">
            <v>0</v>
          </cell>
          <cell r="BH29781">
            <v>0</v>
          </cell>
          <cell r="BI29781">
            <v>22</v>
          </cell>
          <cell r="BK29781">
            <v>0</v>
          </cell>
          <cell r="BL29781">
            <v>19.186046511627907</v>
          </cell>
        </row>
        <row r="29782">
          <cell r="A29782">
            <v>2896</v>
          </cell>
          <cell r="B29782" t="str">
            <v>Solution B</v>
          </cell>
          <cell r="C29782" t="str">
            <v>M402</v>
          </cell>
          <cell r="D29782">
            <v>3</v>
          </cell>
          <cell r="M29782">
            <v>0</v>
          </cell>
          <cell r="R29782">
            <v>1.1075342465753424E-2</v>
          </cell>
          <cell r="BC29782">
            <v>11912.075706013897</v>
          </cell>
          <cell r="BD29782">
            <v>0</v>
          </cell>
          <cell r="BF29782">
            <v>0</v>
          </cell>
          <cell r="BG29782">
            <v>0</v>
          </cell>
          <cell r="BH29782">
            <v>0</v>
          </cell>
          <cell r="BI29782">
            <v>22</v>
          </cell>
          <cell r="BK29782">
            <v>7.2687224669603525</v>
          </cell>
          <cell r="BL29782">
            <v>0</v>
          </cell>
        </row>
        <row r="29783">
          <cell r="A29783">
            <v>2896</v>
          </cell>
          <cell r="B29783" t="str">
            <v>Solution C</v>
          </cell>
          <cell r="C29783" t="str">
            <v>M403</v>
          </cell>
          <cell r="D29783">
            <v>4</v>
          </cell>
          <cell r="M29783">
            <v>0</v>
          </cell>
          <cell r="R29783">
            <v>0</v>
          </cell>
          <cell r="BC29783">
            <v>33711.174248019328</v>
          </cell>
          <cell r="BD29783">
            <v>0</v>
          </cell>
          <cell r="BF29783">
            <v>0</v>
          </cell>
          <cell r="BG29783">
            <v>0</v>
          </cell>
          <cell r="BH29783">
            <v>0</v>
          </cell>
          <cell r="BI29783">
            <v>22</v>
          </cell>
          <cell r="BK29783">
            <v>16.5</v>
          </cell>
          <cell r="BL29783">
            <v>0</v>
          </cell>
        </row>
        <row r="29784">
          <cell r="A29784">
            <v>2896</v>
          </cell>
          <cell r="B29784" t="str">
            <v>Solution E</v>
          </cell>
          <cell r="C29784" t="str">
            <v>M404</v>
          </cell>
          <cell r="D29784">
            <v>5</v>
          </cell>
          <cell r="M29784">
            <v>0</v>
          </cell>
          <cell r="R29784">
            <v>1.1075342465753424E-2</v>
          </cell>
          <cell r="BC29784">
            <v>5956.0378530069484</v>
          </cell>
          <cell r="BD29784">
            <v>19599.519911639145</v>
          </cell>
          <cell r="BF29784">
            <v>0</v>
          </cell>
          <cell r="BG29784">
            <v>0</v>
          </cell>
          <cell r="BH29784">
            <v>0</v>
          </cell>
          <cell r="BI29784">
            <v>22</v>
          </cell>
          <cell r="BK29784">
            <v>19.186046511627907</v>
          </cell>
          <cell r="BL29784">
            <v>0</v>
          </cell>
        </row>
        <row r="29785">
          <cell r="A29785">
            <v>2896</v>
          </cell>
          <cell r="B29785" t="str">
            <v>Solution G</v>
          </cell>
          <cell r="C29785" t="str">
            <v>M405</v>
          </cell>
          <cell r="D29785">
            <v>6</v>
          </cell>
          <cell r="M29785">
            <v>0</v>
          </cell>
          <cell r="R29785">
            <v>1.1075342465753424E-2</v>
          </cell>
          <cell r="BC29785">
            <v>10804.863541031835</v>
          </cell>
          <cell r="BD29785">
            <v>0</v>
          </cell>
          <cell r="BF29785">
            <v>0</v>
          </cell>
          <cell r="BG29785">
            <v>0</v>
          </cell>
          <cell r="BH29785">
            <v>0</v>
          </cell>
          <cell r="BI29785">
            <v>22</v>
          </cell>
          <cell r="BK29785">
            <v>7.2687224669603525</v>
          </cell>
          <cell r="BL29785">
            <v>0</v>
          </cell>
        </row>
        <row r="29786">
          <cell r="A29786">
            <v>2896</v>
          </cell>
          <cell r="B29786" t="str">
            <v>Solution H</v>
          </cell>
          <cell r="C29786" t="str">
            <v>M406</v>
          </cell>
          <cell r="D29786">
            <v>7</v>
          </cell>
          <cell r="M29786">
            <v>0</v>
          </cell>
          <cell r="R29786">
            <v>1.1075342465753424E-2</v>
          </cell>
          <cell r="BC29786">
            <v>0</v>
          </cell>
          <cell r="BD29786">
            <v>33711.174248019328</v>
          </cell>
          <cell r="BF29786">
            <v>0</v>
          </cell>
          <cell r="BG29786">
            <v>0</v>
          </cell>
          <cell r="BH29786">
            <v>0</v>
          </cell>
          <cell r="BI29786">
            <v>22</v>
          </cell>
          <cell r="BK29786">
            <v>0</v>
          </cell>
          <cell r="BL29786">
            <v>16.5</v>
          </cell>
        </row>
        <row r="29787">
          <cell r="A29787">
            <v>2896</v>
          </cell>
          <cell r="B29787" t="str">
            <v>Solution I</v>
          </cell>
          <cell r="C29787" t="str">
            <v>M407</v>
          </cell>
          <cell r="D29787">
            <v>8</v>
          </cell>
          <cell r="M29787">
            <v>0</v>
          </cell>
          <cell r="R29787">
            <v>1.1075342465753424E-2</v>
          </cell>
          <cell r="BC29787">
            <v>0</v>
          </cell>
          <cell r="BD29787">
            <v>51863.344996952808</v>
          </cell>
          <cell r="BF29787">
            <v>0</v>
          </cell>
          <cell r="BG29787">
            <v>0</v>
          </cell>
          <cell r="BH29787">
            <v>0</v>
          </cell>
          <cell r="BI29787">
            <v>22</v>
          </cell>
          <cell r="BK29787">
            <v>0</v>
          </cell>
          <cell r="BL29787">
            <v>25.384615384615383</v>
          </cell>
        </row>
        <row r="29788">
          <cell r="A29788">
            <v>2896</v>
          </cell>
          <cell r="B29788" t="str">
            <v>Solution J</v>
          </cell>
          <cell r="C29788" t="str">
            <v>M408</v>
          </cell>
          <cell r="D29788">
            <v>9</v>
          </cell>
          <cell r="M29788">
            <v>0</v>
          </cell>
          <cell r="R29788">
            <v>1.1075342465753424E-2</v>
          </cell>
          <cell r="BC29788">
            <v>14850.737554193536</v>
          </cell>
          <cell r="BD29788">
            <v>0</v>
          </cell>
          <cell r="BF29788">
            <v>0</v>
          </cell>
          <cell r="BG29788">
            <v>0</v>
          </cell>
          <cell r="BH29788">
            <v>0</v>
          </cell>
          <cell r="BI29788">
            <v>22</v>
          </cell>
          <cell r="BK29788">
            <v>7.2687224669603525</v>
          </cell>
          <cell r="BL29788">
            <v>0</v>
          </cell>
        </row>
        <row r="29789">
          <cell r="A29789">
            <v>2896</v>
          </cell>
          <cell r="B29789" t="str">
            <v>BAU</v>
          </cell>
          <cell r="C29789" t="str">
            <v>M472</v>
          </cell>
          <cell r="D29789">
            <v>73</v>
          </cell>
          <cell r="M29789">
            <v>0</v>
          </cell>
          <cell r="R29789">
            <v>1.1075342465753424E-2</v>
          </cell>
          <cell r="BC29789">
            <v>0</v>
          </cell>
          <cell r="BD29789">
            <v>39199.03982327829</v>
          </cell>
          <cell r="BF29789">
            <v>0</v>
          </cell>
          <cell r="BG29789">
            <v>0</v>
          </cell>
          <cell r="BH29789">
            <v>0</v>
          </cell>
          <cell r="BI29789">
            <v>22</v>
          </cell>
          <cell r="BK29789">
            <v>0</v>
          </cell>
          <cell r="BL29789">
            <v>22</v>
          </cell>
        </row>
        <row r="29790">
          <cell r="A29790">
            <v>2896</v>
          </cell>
          <cell r="B29790" t="str">
            <v>Solution A</v>
          </cell>
          <cell r="C29790" t="str">
            <v>M473</v>
          </cell>
          <cell r="D29790">
            <v>74</v>
          </cell>
          <cell r="M29790">
            <v>0</v>
          </cell>
          <cell r="R29790">
            <v>1.1075342465753424E-2</v>
          </cell>
          <cell r="BC29790">
            <v>0</v>
          </cell>
          <cell r="BD29790">
            <v>39199.03982327829</v>
          </cell>
          <cell r="BF29790">
            <v>0</v>
          </cell>
          <cell r="BG29790">
            <v>0</v>
          </cell>
          <cell r="BH29790">
            <v>0</v>
          </cell>
          <cell r="BI29790">
            <v>22</v>
          </cell>
          <cell r="BK29790">
            <v>0</v>
          </cell>
          <cell r="BL29790">
            <v>19.186046511627907</v>
          </cell>
        </row>
        <row r="29791">
          <cell r="A29791">
            <v>2896</v>
          </cell>
          <cell r="B29791" t="str">
            <v>Solution B</v>
          </cell>
          <cell r="C29791" t="str">
            <v>M474</v>
          </cell>
          <cell r="D29791">
            <v>75</v>
          </cell>
          <cell r="M29791">
            <v>0</v>
          </cell>
          <cell r="R29791">
            <v>1.1075342465753424E-2</v>
          </cell>
          <cell r="BC29791">
            <v>11912.075706013897</v>
          </cell>
          <cell r="BD29791">
            <v>0</v>
          </cell>
          <cell r="BF29791">
            <v>0</v>
          </cell>
          <cell r="BG29791">
            <v>0</v>
          </cell>
          <cell r="BH29791">
            <v>0</v>
          </cell>
          <cell r="BI29791">
            <v>22</v>
          </cell>
          <cell r="BK29791">
            <v>7.2687224669603525</v>
          </cell>
          <cell r="BL29791">
            <v>0</v>
          </cell>
        </row>
        <row r="29792">
          <cell r="A29792">
            <v>2896</v>
          </cell>
          <cell r="B29792" t="str">
            <v>Solution C</v>
          </cell>
          <cell r="C29792" t="str">
            <v>M475</v>
          </cell>
          <cell r="D29792">
            <v>76</v>
          </cell>
          <cell r="M29792">
            <v>0</v>
          </cell>
          <cell r="R29792">
            <v>0</v>
          </cell>
          <cell r="BC29792">
            <v>33711.174248019328</v>
          </cell>
          <cell r="BD29792">
            <v>0</v>
          </cell>
          <cell r="BF29792">
            <v>0</v>
          </cell>
          <cell r="BG29792">
            <v>0</v>
          </cell>
          <cell r="BH29792">
            <v>0</v>
          </cell>
          <cell r="BI29792">
            <v>22</v>
          </cell>
          <cell r="BK29792">
            <v>16.5</v>
          </cell>
          <cell r="BL29792">
            <v>0</v>
          </cell>
        </row>
        <row r="29793">
          <cell r="A29793">
            <v>2896</v>
          </cell>
          <cell r="B29793" t="str">
            <v>Solution E</v>
          </cell>
          <cell r="C29793" t="str">
            <v>M476</v>
          </cell>
          <cell r="D29793">
            <v>77</v>
          </cell>
          <cell r="M29793">
            <v>0</v>
          </cell>
          <cell r="R29793">
            <v>1.1075342465753424E-2</v>
          </cell>
          <cell r="BC29793">
            <v>5956.0378530069484</v>
          </cell>
          <cell r="BD29793">
            <v>19599.519911639145</v>
          </cell>
          <cell r="BF29793">
            <v>0</v>
          </cell>
          <cell r="BG29793">
            <v>0</v>
          </cell>
          <cell r="BH29793">
            <v>0</v>
          </cell>
          <cell r="BI29793">
            <v>22</v>
          </cell>
          <cell r="BK29793">
            <v>19.186046511627907</v>
          </cell>
          <cell r="BL29793">
            <v>0</v>
          </cell>
        </row>
        <row r="29794">
          <cell r="A29794">
            <v>2896</v>
          </cell>
          <cell r="B29794" t="str">
            <v>Solution G</v>
          </cell>
          <cell r="C29794" t="str">
            <v>M477</v>
          </cell>
          <cell r="D29794">
            <v>78</v>
          </cell>
          <cell r="M29794">
            <v>0</v>
          </cell>
          <cell r="R29794">
            <v>1.1075342465753424E-2</v>
          </cell>
          <cell r="BC29794">
            <v>10804.863541031835</v>
          </cell>
          <cell r="BD29794">
            <v>0</v>
          </cell>
          <cell r="BF29794">
            <v>0</v>
          </cell>
          <cell r="BG29794">
            <v>0</v>
          </cell>
          <cell r="BH29794">
            <v>0</v>
          </cell>
          <cell r="BI29794">
            <v>22</v>
          </cell>
          <cell r="BK29794">
            <v>7.2687224669603525</v>
          </cell>
          <cell r="BL29794">
            <v>0</v>
          </cell>
        </row>
        <row r="29795">
          <cell r="A29795">
            <v>2896</v>
          </cell>
          <cell r="B29795" t="str">
            <v>Solution H</v>
          </cell>
          <cell r="C29795" t="str">
            <v>M478</v>
          </cell>
          <cell r="D29795">
            <v>79</v>
          </cell>
          <cell r="M29795">
            <v>0</v>
          </cell>
          <cell r="R29795">
            <v>1.1075342465753424E-2</v>
          </cell>
          <cell r="BC29795">
            <v>0</v>
          </cell>
          <cell r="BD29795">
            <v>33711.174248019328</v>
          </cell>
          <cell r="BF29795">
            <v>0</v>
          </cell>
          <cell r="BG29795">
            <v>0</v>
          </cell>
          <cell r="BH29795">
            <v>0</v>
          </cell>
          <cell r="BI29795">
            <v>22</v>
          </cell>
          <cell r="BK29795">
            <v>0</v>
          </cell>
          <cell r="BL29795">
            <v>16.5</v>
          </cell>
        </row>
        <row r="29796">
          <cell r="A29796">
            <v>2896</v>
          </cell>
          <cell r="B29796" t="str">
            <v>Solution I</v>
          </cell>
          <cell r="C29796" t="str">
            <v>M479</v>
          </cell>
          <cell r="D29796">
            <v>80</v>
          </cell>
          <cell r="M29796">
            <v>0</v>
          </cell>
          <cell r="R29796">
            <v>1.1075342465753424E-2</v>
          </cell>
          <cell r="BC29796">
            <v>0</v>
          </cell>
          <cell r="BD29796">
            <v>51863.344996952808</v>
          </cell>
          <cell r="BF29796">
            <v>0</v>
          </cell>
          <cell r="BG29796">
            <v>0</v>
          </cell>
          <cell r="BH29796">
            <v>0</v>
          </cell>
          <cell r="BI29796">
            <v>22</v>
          </cell>
          <cell r="BK29796">
            <v>0</v>
          </cell>
          <cell r="BL29796">
            <v>25.384615384615383</v>
          </cell>
        </row>
        <row r="29797">
          <cell r="A29797">
            <v>2896</v>
          </cell>
          <cell r="B29797" t="str">
            <v>Solution J</v>
          </cell>
          <cell r="C29797" t="str">
            <v>M480</v>
          </cell>
          <cell r="D29797">
            <v>81</v>
          </cell>
          <cell r="M29797">
            <v>0</v>
          </cell>
          <cell r="R29797">
            <v>1.1075342465753424E-2</v>
          </cell>
          <cell r="BC29797">
            <v>14850.737554193536</v>
          </cell>
          <cell r="BD29797">
            <v>0</v>
          </cell>
          <cell r="BF29797">
            <v>0</v>
          </cell>
          <cell r="BG29797">
            <v>0</v>
          </cell>
          <cell r="BH29797">
            <v>0</v>
          </cell>
          <cell r="BI29797">
            <v>22</v>
          </cell>
          <cell r="BK29797">
            <v>7.2687224669603525</v>
          </cell>
          <cell r="BL29797">
            <v>0</v>
          </cell>
        </row>
        <row r="29798">
          <cell r="A29798">
            <v>2897</v>
          </cell>
          <cell r="B29798" t="str">
            <v>BAU</v>
          </cell>
          <cell r="C29798" t="str">
            <v>M409</v>
          </cell>
          <cell r="D29798">
            <v>10</v>
          </cell>
          <cell r="M29798">
            <v>5.8799999999999981E-3</v>
          </cell>
          <cell r="R29798">
            <v>0</v>
          </cell>
          <cell r="BC29798">
            <v>4277.7374513052682</v>
          </cell>
          <cell r="BD29798">
            <v>0</v>
          </cell>
          <cell r="BF29798">
            <v>1</v>
          </cell>
          <cell r="BG29798">
            <v>1</v>
          </cell>
          <cell r="BH29798">
            <v>34</v>
          </cell>
          <cell r="BI29798">
            <v>0</v>
          </cell>
          <cell r="BK29798">
            <v>34</v>
          </cell>
          <cell r="BL29798">
            <v>0</v>
          </cell>
        </row>
        <row r="29799">
          <cell r="A29799">
            <v>2897</v>
          </cell>
          <cell r="B29799" t="str">
            <v>Solution D</v>
          </cell>
          <cell r="C29799" t="str">
            <v>M410</v>
          </cell>
          <cell r="D29799">
            <v>11</v>
          </cell>
          <cell r="M29799">
            <v>5.8799999999999981E-3</v>
          </cell>
          <cell r="R29799">
            <v>0</v>
          </cell>
          <cell r="BC29799">
            <v>1511.5680039947945</v>
          </cell>
          <cell r="BD29799">
            <v>0</v>
          </cell>
          <cell r="BF29799">
            <v>1</v>
          </cell>
          <cell r="BG29799">
            <v>1</v>
          </cell>
          <cell r="BH29799">
            <v>34</v>
          </cell>
          <cell r="BI29799">
            <v>0</v>
          </cell>
          <cell r="BK29799">
            <v>34</v>
          </cell>
          <cell r="BL29799">
            <v>0</v>
          </cell>
        </row>
        <row r="29800">
          <cell r="A29800">
            <v>2897</v>
          </cell>
          <cell r="B29800" t="str">
            <v>BAU</v>
          </cell>
          <cell r="C29800" t="str">
            <v>M481</v>
          </cell>
          <cell r="D29800">
            <v>82</v>
          </cell>
          <cell r="M29800">
            <v>5.8799999999999981E-3</v>
          </cell>
          <cell r="R29800">
            <v>0</v>
          </cell>
          <cell r="BC29800">
            <v>4277.7374513052682</v>
          </cell>
          <cell r="BD29800">
            <v>0</v>
          </cell>
          <cell r="BF29800">
            <v>1</v>
          </cell>
          <cell r="BG29800">
            <v>1</v>
          </cell>
          <cell r="BH29800">
            <v>34</v>
          </cell>
          <cell r="BI29800">
            <v>0</v>
          </cell>
          <cell r="BK29800">
            <v>34</v>
          </cell>
          <cell r="BL29800">
            <v>0</v>
          </cell>
        </row>
        <row r="29801">
          <cell r="A29801">
            <v>2897</v>
          </cell>
          <cell r="B29801" t="str">
            <v>Solution D</v>
          </cell>
          <cell r="C29801" t="str">
            <v>M482</v>
          </cell>
          <cell r="D29801">
            <v>83</v>
          </cell>
          <cell r="M29801">
            <v>5.8799999999999981E-3</v>
          </cell>
          <cell r="R29801">
            <v>0</v>
          </cell>
          <cell r="BC29801">
            <v>1511.5680039947945</v>
          </cell>
          <cell r="BD29801">
            <v>0</v>
          </cell>
          <cell r="BF29801">
            <v>1</v>
          </cell>
          <cell r="BG29801">
            <v>1</v>
          </cell>
          <cell r="BH29801">
            <v>34</v>
          </cell>
          <cell r="BI29801">
            <v>0</v>
          </cell>
          <cell r="BK29801">
            <v>34</v>
          </cell>
          <cell r="BL29801">
            <v>0</v>
          </cell>
        </row>
        <row r="29802">
          <cell r="A29802">
            <v>2898</v>
          </cell>
          <cell r="B29802" t="str">
            <v>BAU</v>
          </cell>
          <cell r="C29802" t="str">
            <v>M429</v>
          </cell>
          <cell r="D29802">
            <v>30</v>
          </cell>
          <cell r="E29802" t="str">
            <v>C006</v>
          </cell>
          <cell r="G29802">
            <v>6</v>
          </cell>
          <cell r="M29802">
            <v>4.8960000000000004E-2</v>
          </cell>
          <cell r="R29802">
            <v>3.9554794520547935E-2</v>
          </cell>
          <cell r="BC29802">
            <v>0</v>
          </cell>
          <cell r="BD29802">
            <v>16074.439054784956</v>
          </cell>
          <cell r="BF29802">
            <v>54</v>
          </cell>
          <cell r="BG29802">
            <v>38.571428571428569</v>
          </cell>
          <cell r="BH29802">
            <v>0</v>
          </cell>
          <cell r="BI29802">
            <v>110</v>
          </cell>
          <cell r="BK29802">
            <v>0</v>
          </cell>
          <cell r="BL29802">
            <v>110</v>
          </cell>
        </row>
        <row r="29803">
          <cell r="A29803">
            <v>2898</v>
          </cell>
          <cell r="B29803" t="str">
            <v>Solution A</v>
          </cell>
          <cell r="C29803" t="str">
            <v>M430</v>
          </cell>
          <cell r="D29803">
            <v>31</v>
          </cell>
          <cell r="E29803" t="str">
            <v>C006</v>
          </cell>
          <cell r="G29803">
            <v>6</v>
          </cell>
          <cell r="M29803">
            <v>4.8960000000000004E-2</v>
          </cell>
          <cell r="R29803">
            <v>3.9554794520547935E-2</v>
          </cell>
          <cell r="BC29803">
            <v>0</v>
          </cell>
          <cell r="BD29803">
            <v>16074.439054784956</v>
          </cell>
          <cell r="BF29803">
            <v>54</v>
          </cell>
          <cell r="BG29803">
            <v>38.571428571428569</v>
          </cell>
          <cell r="BH29803">
            <v>0</v>
          </cell>
          <cell r="BI29803">
            <v>110</v>
          </cell>
          <cell r="BK29803">
            <v>0</v>
          </cell>
          <cell r="BL29803">
            <v>95.930232558139537</v>
          </cell>
        </row>
        <row r="29804">
          <cell r="A29804">
            <v>2898</v>
          </cell>
          <cell r="B29804" t="str">
            <v>Solution B</v>
          </cell>
          <cell r="C29804" t="str">
            <v>M431</v>
          </cell>
          <cell r="D29804">
            <v>32</v>
          </cell>
          <cell r="E29804" t="str">
            <v>C006</v>
          </cell>
          <cell r="G29804">
            <v>6</v>
          </cell>
          <cell r="M29804">
            <v>4.8960000000000004E-2</v>
          </cell>
          <cell r="R29804">
            <v>3.9554794520547935E-2</v>
          </cell>
          <cell r="BC29804">
            <v>4884.8118682385375</v>
          </cell>
          <cell r="BD29804">
            <v>0</v>
          </cell>
          <cell r="BF29804">
            <v>54</v>
          </cell>
          <cell r="BG29804">
            <v>38.571428571428569</v>
          </cell>
          <cell r="BH29804">
            <v>0</v>
          </cell>
          <cell r="BI29804">
            <v>110</v>
          </cell>
          <cell r="BK29804">
            <v>36.343612334801762</v>
          </cell>
          <cell r="BL29804">
            <v>0</v>
          </cell>
        </row>
        <row r="29805">
          <cell r="A29805">
            <v>2898</v>
          </cell>
          <cell r="B29805" t="str">
            <v>Solution C</v>
          </cell>
          <cell r="C29805" t="str">
            <v>M432</v>
          </cell>
          <cell r="D29805">
            <v>33</v>
          </cell>
          <cell r="E29805" t="str">
            <v>C006</v>
          </cell>
          <cell r="G29805">
            <v>6</v>
          </cell>
          <cell r="M29805">
            <v>4.8960000000000004E-2</v>
          </cell>
          <cell r="R29805">
            <v>0</v>
          </cell>
          <cell r="BC29805">
            <v>13824.017587115062</v>
          </cell>
          <cell r="BD29805">
            <v>0</v>
          </cell>
          <cell r="BF29805">
            <v>54</v>
          </cell>
          <cell r="BG29805">
            <v>38.571428571428569</v>
          </cell>
          <cell r="BH29805">
            <v>0</v>
          </cell>
          <cell r="BI29805">
            <v>110</v>
          </cell>
          <cell r="BK29805">
            <v>82.5</v>
          </cell>
          <cell r="BL29805">
            <v>0</v>
          </cell>
        </row>
        <row r="29806">
          <cell r="A29806">
            <v>2898</v>
          </cell>
          <cell r="B29806" t="str">
            <v>Solution E</v>
          </cell>
          <cell r="C29806" t="str">
            <v>M433</v>
          </cell>
          <cell r="D29806">
            <v>34</v>
          </cell>
          <cell r="E29806" t="str">
            <v>C006</v>
          </cell>
          <cell r="G29806">
            <v>6</v>
          </cell>
          <cell r="M29806">
            <v>4.8960000000000004E-2</v>
          </cell>
          <cell r="R29806">
            <v>3.9554794520547935E-2</v>
          </cell>
          <cell r="BC29806">
            <v>2442.4059341192687</v>
          </cell>
          <cell r="BD29806">
            <v>8037.2195273924781</v>
          </cell>
          <cell r="BF29806">
            <v>54</v>
          </cell>
          <cell r="BG29806">
            <v>38.571428571428569</v>
          </cell>
          <cell r="BH29806">
            <v>0</v>
          </cell>
          <cell r="BI29806">
            <v>110</v>
          </cell>
          <cell r="BK29806">
            <v>95.930232558139537</v>
          </cell>
          <cell r="BL29806">
            <v>0</v>
          </cell>
        </row>
        <row r="29807">
          <cell r="A29807">
            <v>2898</v>
          </cell>
          <cell r="B29807" t="str">
            <v>Solution G</v>
          </cell>
          <cell r="C29807" t="str">
            <v>M434</v>
          </cell>
          <cell r="D29807">
            <v>35</v>
          </cell>
          <cell r="E29807" t="str">
            <v>C006</v>
          </cell>
          <cell r="G29807">
            <v>6</v>
          </cell>
          <cell r="M29807">
            <v>4.8960000000000004E-2</v>
          </cell>
          <cell r="R29807">
            <v>3.9554794520547935E-2</v>
          </cell>
          <cell r="BC29807">
            <v>4430.7748676650835</v>
          </cell>
          <cell r="BD29807">
            <v>0</v>
          </cell>
          <cell r="BF29807">
            <v>54</v>
          </cell>
          <cell r="BG29807">
            <v>38.571428571428569</v>
          </cell>
          <cell r="BH29807">
            <v>0</v>
          </cell>
          <cell r="BI29807">
            <v>110</v>
          </cell>
          <cell r="BK29807">
            <v>36.343612334801762</v>
          </cell>
          <cell r="BL29807">
            <v>0</v>
          </cell>
        </row>
        <row r="29808">
          <cell r="A29808">
            <v>2898</v>
          </cell>
          <cell r="B29808" t="str">
            <v>Solution H</v>
          </cell>
          <cell r="C29808" t="str">
            <v>M435</v>
          </cell>
          <cell r="D29808">
            <v>36</v>
          </cell>
          <cell r="E29808" t="str">
            <v>C006</v>
          </cell>
          <cell r="G29808">
            <v>6</v>
          </cell>
          <cell r="M29808">
            <v>4.8960000000000004E-2</v>
          </cell>
          <cell r="R29808">
            <v>3.9554794520547935E-2</v>
          </cell>
          <cell r="BC29808">
            <v>0</v>
          </cell>
          <cell r="BD29808">
            <v>13824.017587115062</v>
          </cell>
          <cell r="BF29808">
            <v>54</v>
          </cell>
          <cell r="BG29808">
            <v>38.571428571428569</v>
          </cell>
          <cell r="BH29808">
            <v>0</v>
          </cell>
          <cell r="BI29808">
            <v>110</v>
          </cell>
          <cell r="BK29808">
            <v>0</v>
          </cell>
          <cell r="BL29808">
            <v>82.5</v>
          </cell>
        </row>
        <row r="29809">
          <cell r="A29809">
            <v>2898</v>
          </cell>
          <cell r="B29809" t="str">
            <v>Solution I</v>
          </cell>
          <cell r="C29809" t="str">
            <v>M436</v>
          </cell>
          <cell r="D29809">
            <v>37</v>
          </cell>
          <cell r="E29809" t="str">
            <v>C006</v>
          </cell>
          <cell r="G29809">
            <v>6</v>
          </cell>
          <cell r="M29809">
            <v>4.8960000000000004E-2</v>
          </cell>
          <cell r="R29809">
            <v>3.9554794520547935E-2</v>
          </cell>
          <cell r="BC29809">
            <v>0</v>
          </cell>
          <cell r="BD29809">
            <v>21267.719364792403</v>
          </cell>
          <cell r="BF29809">
            <v>54</v>
          </cell>
          <cell r="BG29809">
            <v>38.571428571428569</v>
          </cell>
          <cell r="BH29809">
            <v>0</v>
          </cell>
          <cell r="BI29809">
            <v>110</v>
          </cell>
          <cell r="BK29809">
            <v>0</v>
          </cell>
          <cell r="BL29809">
            <v>126.92307692307692</v>
          </cell>
        </row>
        <row r="29810">
          <cell r="A29810">
            <v>2898</v>
          </cell>
          <cell r="B29810" t="str">
            <v>Solution J</v>
          </cell>
          <cell r="C29810" t="str">
            <v>M437</v>
          </cell>
          <cell r="D29810">
            <v>38</v>
          </cell>
          <cell r="E29810" t="str">
            <v>C006</v>
          </cell>
          <cell r="G29810">
            <v>6</v>
          </cell>
          <cell r="M29810">
            <v>4.8960000000000004E-2</v>
          </cell>
          <cell r="R29810">
            <v>3.9554794520547935E-2</v>
          </cell>
          <cell r="BC29810">
            <v>6089.8755890374723</v>
          </cell>
          <cell r="BD29810">
            <v>0</v>
          </cell>
          <cell r="BF29810">
            <v>54</v>
          </cell>
          <cell r="BG29810">
            <v>38.571428571428569</v>
          </cell>
          <cell r="BH29810">
            <v>0</v>
          </cell>
          <cell r="BI29810">
            <v>110</v>
          </cell>
          <cell r="BK29810">
            <v>36.343612334801762</v>
          </cell>
          <cell r="BL29810">
            <v>0</v>
          </cell>
        </row>
        <row r="29811">
          <cell r="A29811">
            <v>2898</v>
          </cell>
          <cell r="B29811" t="str">
            <v>BAU</v>
          </cell>
          <cell r="C29811" t="str">
            <v>M501</v>
          </cell>
          <cell r="D29811">
            <v>102</v>
          </cell>
          <cell r="E29811" t="str">
            <v>C007</v>
          </cell>
          <cell r="G29811">
            <v>7</v>
          </cell>
          <cell r="M29811">
            <v>4.8960000000000004E-2</v>
          </cell>
          <cell r="R29811">
            <v>3.9554794520547935E-2</v>
          </cell>
          <cell r="BC29811">
            <v>0</v>
          </cell>
          <cell r="BD29811">
            <v>16074.439054784956</v>
          </cell>
          <cell r="BF29811">
            <v>54</v>
          </cell>
          <cell r="BG29811">
            <v>38.571428571428569</v>
          </cell>
          <cell r="BH29811">
            <v>0</v>
          </cell>
          <cell r="BI29811">
            <v>110</v>
          </cell>
          <cell r="BK29811">
            <v>0</v>
          </cell>
          <cell r="BL29811">
            <v>110</v>
          </cell>
        </row>
        <row r="29812">
          <cell r="A29812">
            <v>2898</v>
          </cell>
          <cell r="B29812" t="str">
            <v>Solution A</v>
          </cell>
          <cell r="C29812" t="str">
            <v>M502</v>
          </cell>
          <cell r="D29812">
            <v>103</v>
          </cell>
          <cell r="E29812" t="str">
            <v>C007</v>
          </cell>
          <cell r="G29812">
            <v>7</v>
          </cell>
          <cell r="M29812">
            <v>4.8960000000000004E-2</v>
          </cell>
          <cell r="R29812">
            <v>3.9554794520547935E-2</v>
          </cell>
          <cell r="BC29812">
            <v>0</v>
          </cell>
          <cell r="BD29812">
            <v>16074.439054784956</v>
          </cell>
          <cell r="BF29812">
            <v>54</v>
          </cell>
          <cell r="BG29812">
            <v>38.571428571428569</v>
          </cell>
          <cell r="BH29812">
            <v>0</v>
          </cell>
          <cell r="BI29812">
            <v>110</v>
          </cell>
          <cell r="BK29812">
            <v>0</v>
          </cell>
          <cell r="BL29812">
            <v>95.930232558139537</v>
          </cell>
        </row>
        <row r="29813">
          <cell r="A29813">
            <v>2898</v>
          </cell>
          <cell r="B29813" t="str">
            <v>Solution B</v>
          </cell>
          <cell r="C29813" t="str">
            <v>M503</v>
          </cell>
          <cell r="D29813">
            <v>104</v>
          </cell>
          <cell r="E29813" t="str">
            <v>C007</v>
          </cell>
          <cell r="G29813">
            <v>7</v>
          </cell>
          <cell r="M29813">
            <v>4.8960000000000004E-2</v>
          </cell>
          <cell r="R29813">
            <v>3.9554794520547935E-2</v>
          </cell>
          <cell r="BC29813">
            <v>4884.8118682385375</v>
          </cell>
          <cell r="BD29813">
            <v>0</v>
          </cell>
          <cell r="BF29813">
            <v>54</v>
          </cell>
          <cell r="BG29813">
            <v>38.571428571428569</v>
          </cell>
          <cell r="BH29813">
            <v>0</v>
          </cell>
          <cell r="BI29813">
            <v>110</v>
          </cell>
          <cell r="BK29813">
            <v>36.343612334801762</v>
          </cell>
          <cell r="BL29813">
            <v>0</v>
          </cell>
        </row>
        <row r="29814">
          <cell r="A29814">
            <v>2898</v>
          </cell>
          <cell r="B29814" t="str">
            <v>Solution C</v>
          </cell>
          <cell r="C29814" t="str">
            <v>M504</v>
          </cell>
          <cell r="D29814">
            <v>105</v>
          </cell>
          <cell r="E29814" t="str">
            <v>C007</v>
          </cell>
          <cell r="G29814">
            <v>7</v>
          </cell>
          <cell r="M29814">
            <v>4.8960000000000004E-2</v>
          </cell>
          <cell r="R29814">
            <v>0</v>
          </cell>
          <cell r="BC29814">
            <v>13824.017587115062</v>
          </cell>
          <cell r="BD29814">
            <v>0</v>
          </cell>
          <cell r="BF29814">
            <v>54</v>
          </cell>
          <cell r="BG29814">
            <v>38.571428571428569</v>
          </cell>
          <cell r="BH29814">
            <v>0</v>
          </cell>
          <cell r="BI29814">
            <v>110</v>
          </cell>
          <cell r="BK29814">
            <v>82.5</v>
          </cell>
          <cell r="BL29814">
            <v>0</v>
          </cell>
        </row>
        <row r="29815">
          <cell r="A29815">
            <v>2898</v>
          </cell>
          <cell r="B29815" t="str">
            <v>Solution E</v>
          </cell>
          <cell r="C29815" t="str">
            <v>M505</v>
          </cell>
          <cell r="D29815">
            <v>106</v>
          </cell>
          <cell r="E29815" t="str">
            <v>C007</v>
          </cell>
          <cell r="G29815">
            <v>7</v>
          </cell>
          <cell r="M29815">
            <v>4.8960000000000004E-2</v>
          </cell>
          <cell r="R29815">
            <v>3.9554794520547935E-2</v>
          </cell>
          <cell r="BC29815">
            <v>2442.4059341192687</v>
          </cell>
          <cell r="BD29815">
            <v>8037.2195273924781</v>
          </cell>
          <cell r="BF29815">
            <v>54</v>
          </cell>
          <cell r="BG29815">
            <v>38.571428571428569</v>
          </cell>
          <cell r="BH29815">
            <v>0</v>
          </cell>
          <cell r="BI29815">
            <v>110</v>
          </cell>
          <cell r="BK29815">
            <v>95.930232558139537</v>
          </cell>
          <cell r="BL29815">
            <v>0</v>
          </cell>
        </row>
        <row r="29816">
          <cell r="A29816">
            <v>2898</v>
          </cell>
          <cell r="B29816" t="str">
            <v>Solution G</v>
          </cell>
          <cell r="C29816" t="str">
            <v>M506</v>
          </cell>
          <cell r="D29816">
            <v>107</v>
          </cell>
          <cell r="E29816" t="str">
            <v>C007</v>
          </cell>
          <cell r="G29816">
            <v>7</v>
          </cell>
          <cell r="M29816">
            <v>4.8960000000000004E-2</v>
          </cell>
          <cell r="R29816">
            <v>3.9554794520547935E-2</v>
          </cell>
          <cell r="BC29816">
            <v>4430.7748676650835</v>
          </cell>
          <cell r="BD29816">
            <v>0</v>
          </cell>
          <cell r="BF29816">
            <v>54</v>
          </cell>
          <cell r="BG29816">
            <v>38.571428571428569</v>
          </cell>
          <cell r="BH29816">
            <v>0</v>
          </cell>
          <cell r="BI29816">
            <v>110</v>
          </cell>
          <cell r="BK29816">
            <v>36.343612334801762</v>
          </cell>
          <cell r="BL29816">
            <v>0</v>
          </cell>
        </row>
        <row r="29817">
          <cell r="A29817">
            <v>2898</v>
          </cell>
          <cell r="B29817" t="str">
            <v>Solution H</v>
          </cell>
          <cell r="C29817" t="str">
            <v>M507</v>
          </cell>
          <cell r="D29817">
            <v>108</v>
          </cell>
          <cell r="E29817" t="str">
            <v>C007</v>
          </cell>
          <cell r="G29817">
            <v>7</v>
          </cell>
          <cell r="M29817">
            <v>4.8960000000000004E-2</v>
          </cell>
          <cell r="R29817">
            <v>3.9554794520547935E-2</v>
          </cell>
          <cell r="BC29817">
            <v>0</v>
          </cell>
          <cell r="BD29817">
            <v>13824.017587115062</v>
          </cell>
          <cell r="BF29817">
            <v>54</v>
          </cell>
          <cell r="BG29817">
            <v>38.571428571428569</v>
          </cell>
          <cell r="BH29817">
            <v>0</v>
          </cell>
          <cell r="BI29817">
            <v>110</v>
          </cell>
          <cell r="BK29817">
            <v>0</v>
          </cell>
          <cell r="BL29817">
            <v>82.5</v>
          </cell>
        </row>
        <row r="29818">
          <cell r="A29818">
            <v>2898</v>
          </cell>
          <cell r="B29818" t="str">
            <v>Solution I</v>
          </cell>
          <cell r="C29818" t="str">
            <v>M508</v>
          </cell>
          <cell r="D29818">
            <v>109</v>
          </cell>
          <cell r="E29818" t="str">
            <v>C007</v>
          </cell>
          <cell r="G29818">
            <v>7</v>
          </cell>
          <cell r="M29818">
            <v>4.8960000000000004E-2</v>
          </cell>
          <cell r="R29818">
            <v>3.9554794520547935E-2</v>
          </cell>
          <cell r="BC29818">
            <v>0</v>
          </cell>
          <cell r="BD29818">
            <v>21267.719364792403</v>
          </cell>
          <cell r="BF29818">
            <v>54</v>
          </cell>
          <cell r="BG29818">
            <v>38.571428571428569</v>
          </cell>
          <cell r="BH29818">
            <v>0</v>
          </cell>
          <cell r="BI29818">
            <v>110</v>
          </cell>
          <cell r="BK29818">
            <v>0</v>
          </cell>
          <cell r="BL29818">
            <v>126.92307692307692</v>
          </cell>
        </row>
        <row r="29819">
          <cell r="A29819">
            <v>2898</v>
          </cell>
          <cell r="B29819" t="str">
            <v>Solution J</v>
          </cell>
          <cell r="C29819" t="str">
            <v>M509</v>
          </cell>
          <cell r="D29819">
            <v>110</v>
          </cell>
          <cell r="E29819" t="str">
            <v>C007</v>
          </cell>
          <cell r="G29819">
            <v>7</v>
          </cell>
          <cell r="M29819">
            <v>4.8960000000000004E-2</v>
          </cell>
          <cell r="R29819">
            <v>3.9554794520547935E-2</v>
          </cell>
          <cell r="BC29819">
            <v>6089.8755890374723</v>
          </cell>
          <cell r="BD29819">
            <v>0</v>
          </cell>
          <cell r="BF29819">
            <v>54</v>
          </cell>
          <cell r="BG29819">
            <v>38.571428571428569</v>
          </cell>
          <cell r="BH29819">
            <v>0</v>
          </cell>
          <cell r="BI29819">
            <v>110</v>
          </cell>
          <cell r="BK29819">
            <v>36.343612334801762</v>
          </cell>
          <cell r="BL29819">
            <v>0</v>
          </cell>
        </row>
        <row r="29820">
          <cell r="A29820">
            <v>2899</v>
          </cell>
          <cell r="B29820" t="str">
            <v>BAU</v>
          </cell>
          <cell r="C29820" t="str">
            <v>M409</v>
          </cell>
          <cell r="D29820">
            <v>10</v>
          </cell>
          <cell r="M29820">
            <v>1.1999999999999997E-2</v>
          </cell>
          <cell r="R29820">
            <v>1.208219178082192E-2</v>
          </cell>
          <cell r="BC29820">
            <v>6885.8652843406571</v>
          </cell>
          <cell r="BD29820">
            <v>0</v>
          </cell>
          <cell r="BF29820">
            <v>4</v>
          </cell>
          <cell r="BG29820">
            <v>4</v>
          </cell>
          <cell r="BH29820">
            <v>54</v>
          </cell>
          <cell r="BI29820">
            <v>24</v>
          </cell>
          <cell r="BK29820">
            <v>78</v>
          </cell>
          <cell r="BL29820">
            <v>0</v>
          </cell>
        </row>
        <row r="29821">
          <cell r="A29821">
            <v>2899</v>
          </cell>
          <cell r="B29821" t="str">
            <v>Solution D</v>
          </cell>
          <cell r="C29821" t="str">
            <v>M410</v>
          </cell>
          <cell r="D29821">
            <v>11</v>
          </cell>
          <cell r="M29821">
            <v>1.1999999999999997E-2</v>
          </cell>
          <cell r="R29821">
            <v>1.208219178082192E-2</v>
          </cell>
          <cell r="BC29821">
            <v>2433.1679449966987</v>
          </cell>
          <cell r="BD29821">
            <v>0</v>
          </cell>
          <cell r="BF29821">
            <v>4</v>
          </cell>
          <cell r="BG29821">
            <v>4</v>
          </cell>
          <cell r="BH29821">
            <v>54</v>
          </cell>
          <cell r="BI29821">
            <v>24</v>
          </cell>
          <cell r="BK29821">
            <v>61.929515418502206</v>
          </cell>
          <cell r="BL29821">
            <v>0</v>
          </cell>
        </row>
        <row r="29822">
          <cell r="A29822">
            <v>2899</v>
          </cell>
          <cell r="B29822" t="str">
            <v>BAU</v>
          </cell>
          <cell r="C29822" t="str">
            <v>M481</v>
          </cell>
          <cell r="D29822">
            <v>82</v>
          </cell>
          <cell r="M29822">
            <v>1.1999999999999997E-2</v>
          </cell>
          <cell r="R29822">
            <v>1.208219178082192E-2</v>
          </cell>
          <cell r="BC29822">
            <v>6885.8652843406571</v>
          </cell>
          <cell r="BD29822">
            <v>0</v>
          </cell>
          <cell r="BF29822">
            <v>4</v>
          </cell>
          <cell r="BG29822">
            <v>4</v>
          </cell>
          <cell r="BH29822">
            <v>54</v>
          </cell>
          <cell r="BI29822">
            <v>24</v>
          </cell>
          <cell r="BK29822">
            <v>78</v>
          </cell>
          <cell r="BL29822">
            <v>0</v>
          </cell>
        </row>
        <row r="29823">
          <cell r="A29823">
            <v>2899</v>
          </cell>
          <cell r="B29823" t="str">
            <v>Solution D</v>
          </cell>
          <cell r="C29823" t="str">
            <v>M482</v>
          </cell>
          <cell r="D29823">
            <v>83</v>
          </cell>
          <cell r="M29823">
            <v>1.1999999999999997E-2</v>
          </cell>
          <cell r="R29823">
            <v>1.208219178082192E-2</v>
          </cell>
          <cell r="BC29823">
            <v>2433.1679449966987</v>
          </cell>
          <cell r="BD29823">
            <v>0</v>
          </cell>
          <cell r="BF29823">
            <v>4</v>
          </cell>
          <cell r="BG29823">
            <v>4</v>
          </cell>
          <cell r="BH29823">
            <v>54</v>
          </cell>
          <cell r="BI29823">
            <v>24</v>
          </cell>
          <cell r="BK29823">
            <v>61.929515418502206</v>
          </cell>
          <cell r="BL29823">
            <v>0</v>
          </cell>
        </row>
        <row r="29824">
          <cell r="A29824">
            <v>2901</v>
          </cell>
          <cell r="B29824" t="str">
            <v>BAU</v>
          </cell>
          <cell r="C29824" t="str">
            <v>M409</v>
          </cell>
          <cell r="D29824">
            <v>10</v>
          </cell>
          <cell r="M29824">
            <v>0</v>
          </cell>
          <cell r="R29824">
            <v>7.3751712328767108E-2</v>
          </cell>
          <cell r="BC29824">
            <v>27933.597466219926</v>
          </cell>
          <cell r="BD29824">
            <v>0</v>
          </cell>
          <cell r="BF29824">
            <v>0</v>
          </cell>
          <cell r="BG29824">
            <v>0</v>
          </cell>
          <cell r="BH29824">
            <v>37</v>
          </cell>
          <cell r="BI29824">
            <v>146</v>
          </cell>
          <cell r="BK29824">
            <v>183</v>
          </cell>
          <cell r="BL29824">
            <v>0</v>
          </cell>
        </row>
        <row r="29825">
          <cell r="A29825">
            <v>2901</v>
          </cell>
          <cell r="B29825" t="str">
            <v>Solution D</v>
          </cell>
          <cell r="C29825" t="str">
            <v>M410</v>
          </cell>
          <cell r="D29825">
            <v>11</v>
          </cell>
          <cell r="M29825">
            <v>0</v>
          </cell>
          <cell r="R29825">
            <v>7.3751712328767108E-2</v>
          </cell>
          <cell r="BC29825">
            <v>9870.52914000704</v>
          </cell>
          <cell r="BD29825">
            <v>0</v>
          </cell>
          <cell r="BF29825">
            <v>0</v>
          </cell>
          <cell r="BG29825">
            <v>0</v>
          </cell>
          <cell r="BH29825">
            <v>37</v>
          </cell>
          <cell r="BI29825">
            <v>146</v>
          </cell>
          <cell r="BK29825">
            <v>85.237885462555056</v>
          </cell>
          <cell r="BL29825">
            <v>0</v>
          </cell>
        </row>
        <row r="29826">
          <cell r="A29826">
            <v>2901</v>
          </cell>
          <cell r="B29826" t="str">
            <v>BAU</v>
          </cell>
          <cell r="C29826" t="str">
            <v>M481</v>
          </cell>
          <cell r="D29826">
            <v>82</v>
          </cell>
          <cell r="M29826">
            <v>0</v>
          </cell>
          <cell r="R29826">
            <v>7.3751712328767108E-2</v>
          </cell>
          <cell r="BC29826">
            <v>27933.597466219926</v>
          </cell>
          <cell r="BD29826">
            <v>0</v>
          </cell>
          <cell r="BF29826">
            <v>0</v>
          </cell>
          <cell r="BG29826">
            <v>0</v>
          </cell>
          <cell r="BH29826">
            <v>37</v>
          </cell>
          <cell r="BI29826">
            <v>146</v>
          </cell>
          <cell r="BK29826">
            <v>183</v>
          </cell>
          <cell r="BL29826">
            <v>0</v>
          </cell>
        </row>
        <row r="29827">
          <cell r="A29827">
            <v>2901</v>
          </cell>
          <cell r="B29827" t="str">
            <v>Solution D</v>
          </cell>
          <cell r="C29827" t="str">
            <v>M482</v>
          </cell>
          <cell r="D29827">
            <v>83</v>
          </cell>
          <cell r="M29827">
            <v>0</v>
          </cell>
          <cell r="R29827">
            <v>7.3751712328767108E-2</v>
          </cell>
          <cell r="BC29827">
            <v>9870.52914000704</v>
          </cell>
          <cell r="BD29827">
            <v>0</v>
          </cell>
          <cell r="BF29827">
            <v>0</v>
          </cell>
          <cell r="BG29827">
            <v>0</v>
          </cell>
          <cell r="BH29827">
            <v>37</v>
          </cell>
          <cell r="BI29827">
            <v>146</v>
          </cell>
          <cell r="BK29827">
            <v>85.237885462555056</v>
          </cell>
          <cell r="BL29827">
            <v>0</v>
          </cell>
        </row>
        <row r="29828">
          <cell r="A29828">
            <v>2902</v>
          </cell>
          <cell r="B29828" t="str">
            <v>BAU</v>
          </cell>
          <cell r="C29828" t="str">
            <v>M441</v>
          </cell>
          <cell r="D29828">
            <v>42</v>
          </cell>
          <cell r="E29828" t="str">
            <v>C006</v>
          </cell>
          <cell r="G29828">
            <v>6</v>
          </cell>
          <cell r="M29828">
            <v>12.536133333333334</v>
          </cell>
          <cell r="R29828">
            <v>0.17481421232876715</v>
          </cell>
          <cell r="BC29828">
            <v>5710.12328285275</v>
          </cell>
          <cell r="BD29828">
            <v>0</v>
          </cell>
          <cell r="BF29828">
            <v>1620</v>
          </cell>
          <cell r="BG29828">
            <v>1388.5714285714287</v>
          </cell>
          <cell r="BH29828">
            <v>87</v>
          </cell>
          <cell r="BI29828">
            <v>347</v>
          </cell>
          <cell r="BK29828">
            <v>434</v>
          </cell>
          <cell r="BL29828">
            <v>0</v>
          </cell>
        </row>
        <row r="29829">
          <cell r="A29829">
            <v>2902</v>
          </cell>
          <cell r="B29829" t="str">
            <v>Solution D</v>
          </cell>
          <cell r="C29829" t="str">
            <v>M442</v>
          </cell>
          <cell r="D29829">
            <v>43</v>
          </cell>
          <cell r="E29829" t="str">
            <v>C006</v>
          </cell>
          <cell r="G29829">
            <v>6</v>
          </cell>
          <cell r="M29829">
            <v>12.536133333333334</v>
          </cell>
          <cell r="R29829">
            <v>0.17481421232876715</v>
          </cell>
          <cell r="BC29829">
            <v>2017.7114073684629</v>
          </cell>
          <cell r="BD29829">
            <v>0</v>
          </cell>
          <cell r="BF29829">
            <v>1620</v>
          </cell>
          <cell r="BG29829">
            <v>1388.5714285714287</v>
          </cell>
          <cell r="BH29829">
            <v>87</v>
          </cell>
          <cell r="BI29829">
            <v>347</v>
          </cell>
          <cell r="BK29829">
            <v>201.64757709251103</v>
          </cell>
          <cell r="BL29829">
            <v>0</v>
          </cell>
        </row>
        <row r="29830">
          <cell r="A29830">
            <v>2902</v>
          </cell>
          <cell r="B29830" t="str">
            <v>BAU</v>
          </cell>
          <cell r="C29830" t="str">
            <v>M513</v>
          </cell>
          <cell r="D29830">
            <v>114</v>
          </cell>
          <cell r="E29830" t="str">
            <v>C007</v>
          </cell>
          <cell r="G29830">
            <v>7</v>
          </cell>
          <cell r="M29830">
            <v>12.536133333333334</v>
          </cell>
          <cell r="R29830">
            <v>0.17481421232876715</v>
          </cell>
          <cell r="BC29830">
            <v>5710.12328285275</v>
          </cell>
          <cell r="BD29830">
            <v>0</v>
          </cell>
          <cell r="BF29830">
            <v>1620</v>
          </cell>
          <cell r="BG29830">
            <v>1388.5714285714287</v>
          </cell>
          <cell r="BH29830">
            <v>87</v>
          </cell>
          <cell r="BI29830">
            <v>347</v>
          </cell>
          <cell r="BK29830">
            <v>434</v>
          </cell>
          <cell r="BL29830">
            <v>0</v>
          </cell>
        </row>
        <row r="29831">
          <cell r="A29831">
            <v>2902</v>
          </cell>
          <cell r="B29831" t="str">
            <v>Solution D</v>
          </cell>
          <cell r="C29831" t="str">
            <v>M514</v>
          </cell>
          <cell r="D29831">
            <v>115</v>
          </cell>
          <cell r="E29831" t="str">
            <v>C008</v>
          </cell>
          <cell r="G29831">
            <v>8</v>
          </cell>
          <cell r="M29831">
            <v>12.536133333333334</v>
          </cell>
          <cell r="R29831">
            <v>0.17481421232876715</v>
          </cell>
          <cell r="BC29831">
            <v>2017.7114073684629</v>
          </cell>
          <cell r="BD29831">
            <v>0</v>
          </cell>
          <cell r="BF29831">
            <v>1620</v>
          </cell>
          <cell r="BG29831">
            <v>1388.5714285714287</v>
          </cell>
          <cell r="BH29831">
            <v>87</v>
          </cell>
          <cell r="BI29831">
            <v>347</v>
          </cell>
          <cell r="BK29831">
            <v>201.64757709251103</v>
          </cell>
          <cell r="BL29831">
            <v>0</v>
          </cell>
        </row>
        <row r="29832">
          <cell r="A29832">
            <v>2903</v>
          </cell>
          <cell r="B29832" t="str">
            <v>BAU</v>
          </cell>
          <cell r="C29832" t="str">
            <v>M400</v>
          </cell>
          <cell r="D29832">
            <v>1</v>
          </cell>
          <cell r="M29832">
            <v>5.9699999999999996E-2</v>
          </cell>
          <cell r="R29832">
            <v>0</v>
          </cell>
          <cell r="BC29832">
            <v>0</v>
          </cell>
          <cell r="BD29832">
            <v>16501.157348608464</v>
          </cell>
          <cell r="BF29832">
            <v>17</v>
          </cell>
          <cell r="BG29832">
            <v>17</v>
          </cell>
          <cell r="BH29832">
            <v>58</v>
          </cell>
          <cell r="BI29832">
            <v>0</v>
          </cell>
          <cell r="BK29832">
            <v>58</v>
          </cell>
          <cell r="BL29832">
            <v>0</v>
          </cell>
        </row>
        <row r="29833">
          <cell r="A29833">
            <v>2903</v>
          </cell>
          <cell r="B29833" t="str">
            <v>Solution A</v>
          </cell>
          <cell r="C29833" t="str">
            <v>M401</v>
          </cell>
          <cell r="D29833">
            <v>2</v>
          </cell>
          <cell r="M29833">
            <v>5.9699999999999996E-2</v>
          </cell>
          <cell r="R29833">
            <v>0</v>
          </cell>
          <cell r="BC29833">
            <v>0</v>
          </cell>
          <cell r="BD29833">
            <v>16501.157348608464</v>
          </cell>
          <cell r="BF29833">
            <v>17</v>
          </cell>
          <cell r="BG29833">
            <v>17</v>
          </cell>
          <cell r="BH29833">
            <v>58</v>
          </cell>
          <cell r="BI29833">
            <v>0</v>
          </cell>
          <cell r="BK29833">
            <v>58</v>
          </cell>
          <cell r="BL29833">
            <v>0</v>
          </cell>
        </row>
        <row r="29834">
          <cell r="A29834">
            <v>2903</v>
          </cell>
          <cell r="B29834" t="str">
            <v>Solution B</v>
          </cell>
          <cell r="C29834" t="str">
            <v>M402</v>
          </cell>
          <cell r="D29834">
            <v>3</v>
          </cell>
          <cell r="M29834">
            <v>5.9699999999999996E-2</v>
          </cell>
          <cell r="R29834">
            <v>0</v>
          </cell>
          <cell r="BC29834">
            <v>5014.4859787290734</v>
          </cell>
          <cell r="BD29834">
            <v>0</v>
          </cell>
          <cell r="BF29834">
            <v>17</v>
          </cell>
          <cell r="BG29834">
            <v>17</v>
          </cell>
          <cell r="BH29834">
            <v>58</v>
          </cell>
          <cell r="BI29834">
            <v>0</v>
          </cell>
          <cell r="BK29834">
            <v>58</v>
          </cell>
          <cell r="BL29834">
            <v>0</v>
          </cell>
        </row>
        <row r="29835">
          <cell r="A29835">
            <v>2903</v>
          </cell>
          <cell r="B29835" t="str">
            <v>Solution C</v>
          </cell>
          <cell r="C29835" t="str">
            <v>M403</v>
          </cell>
          <cell r="D29835">
            <v>4</v>
          </cell>
          <cell r="M29835">
            <v>5.9699999999999996E-2</v>
          </cell>
          <cell r="R29835">
            <v>0</v>
          </cell>
          <cell r="BC29835">
            <v>14190.995319803278</v>
          </cell>
          <cell r="BD29835">
            <v>0</v>
          </cell>
          <cell r="BF29835">
            <v>17</v>
          </cell>
          <cell r="BG29835">
            <v>17</v>
          </cell>
          <cell r="BH29835">
            <v>58</v>
          </cell>
          <cell r="BI29835">
            <v>0</v>
          </cell>
          <cell r="BK29835">
            <v>58</v>
          </cell>
          <cell r="BL29835">
            <v>0</v>
          </cell>
        </row>
        <row r="29836">
          <cell r="A29836">
            <v>2903</v>
          </cell>
          <cell r="B29836" t="str">
            <v>Solution E</v>
          </cell>
          <cell r="C29836" t="str">
            <v>M404</v>
          </cell>
          <cell r="D29836">
            <v>5</v>
          </cell>
          <cell r="M29836">
            <v>5.9699999999999996E-2</v>
          </cell>
          <cell r="R29836">
            <v>0</v>
          </cell>
          <cell r="BC29836">
            <v>2507.2429893645367</v>
          </cell>
          <cell r="BD29836">
            <v>8250.5786743042318</v>
          </cell>
          <cell r="BF29836">
            <v>17</v>
          </cell>
          <cell r="BG29836">
            <v>17</v>
          </cell>
          <cell r="BH29836">
            <v>58</v>
          </cell>
          <cell r="BI29836">
            <v>0</v>
          </cell>
          <cell r="BK29836">
            <v>58</v>
          </cell>
          <cell r="BL29836">
            <v>0</v>
          </cell>
        </row>
        <row r="29837">
          <cell r="A29837">
            <v>2903</v>
          </cell>
          <cell r="B29837" t="str">
            <v>Solution G</v>
          </cell>
          <cell r="C29837" t="str">
            <v>M405</v>
          </cell>
          <cell r="D29837">
            <v>6</v>
          </cell>
          <cell r="M29837">
            <v>5.9699999999999996E-2</v>
          </cell>
          <cell r="R29837">
            <v>0</v>
          </cell>
          <cell r="BC29837">
            <v>4548.3959358343836</v>
          </cell>
          <cell r="BD29837">
            <v>0</v>
          </cell>
          <cell r="BF29837">
            <v>17</v>
          </cell>
          <cell r="BG29837">
            <v>17</v>
          </cell>
          <cell r="BH29837">
            <v>58</v>
          </cell>
          <cell r="BI29837">
            <v>0</v>
          </cell>
          <cell r="BK29837">
            <v>58</v>
          </cell>
          <cell r="BL29837">
            <v>0</v>
          </cell>
        </row>
        <row r="29838">
          <cell r="A29838">
            <v>2903</v>
          </cell>
          <cell r="B29838" t="str">
            <v>Solution H</v>
          </cell>
          <cell r="C29838" t="str">
            <v>M406</v>
          </cell>
          <cell r="D29838">
            <v>7</v>
          </cell>
          <cell r="M29838">
            <v>5.9699999999999996E-2</v>
          </cell>
          <cell r="R29838">
            <v>0</v>
          </cell>
          <cell r="BC29838">
            <v>0</v>
          </cell>
          <cell r="BD29838">
            <v>14190.995319803278</v>
          </cell>
          <cell r="BF29838">
            <v>17</v>
          </cell>
          <cell r="BG29838">
            <v>17</v>
          </cell>
          <cell r="BH29838">
            <v>58</v>
          </cell>
          <cell r="BI29838">
            <v>0</v>
          </cell>
          <cell r="BK29838">
            <v>58</v>
          </cell>
          <cell r="BL29838">
            <v>0</v>
          </cell>
        </row>
        <row r="29839">
          <cell r="A29839">
            <v>2903</v>
          </cell>
          <cell r="B29839" t="str">
            <v>Solution I</v>
          </cell>
          <cell r="C29839" t="str">
            <v>M407</v>
          </cell>
          <cell r="D29839">
            <v>8</v>
          </cell>
          <cell r="M29839">
            <v>5.9699999999999996E-2</v>
          </cell>
          <cell r="R29839">
            <v>0</v>
          </cell>
          <cell r="BC29839">
            <v>0</v>
          </cell>
          <cell r="BD29839">
            <v>21832.300492005041</v>
          </cell>
          <cell r="BF29839">
            <v>17</v>
          </cell>
          <cell r="BG29839">
            <v>17</v>
          </cell>
          <cell r="BH29839">
            <v>58</v>
          </cell>
          <cell r="BI29839">
            <v>0</v>
          </cell>
          <cell r="BK29839">
            <v>58</v>
          </cell>
          <cell r="BL29839">
            <v>0</v>
          </cell>
        </row>
        <row r="29840">
          <cell r="A29840">
            <v>2903</v>
          </cell>
          <cell r="B29840" t="str">
            <v>Solution J</v>
          </cell>
          <cell r="C29840" t="str">
            <v>M408</v>
          </cell>
          <cell r="D29840">
            <v>9</v>
          </cell>
          <cell r="M29840">
            <v>5.9699999999999996E-2</v>
          </cell>
          <cell r="R29840">
            <v>0</v>
          </cell>
          <cell r="BC29840">
            <v>6251.5397884595941</v>
          </cell>
          <cell r="BD29840">
            <v>0</v>
          </cell>
          <cell r="BF29840">
            <v>17</v>
          </cell>
          <cell r="BG29840">
            <v>17</v>
          </cell>
          <cell r="BH29840">
            <v>58</v>
          </cell>
          <cell r="BI29840">
            <v>0</v>
          </cell>
          <cell r="BK29840">
            <v>58</v>
          </cell>
          <cell r="BL29840">
            <v>0</v>
          </cell>
        </row>
        <row r="29841">
          <cell r="A29841">
            <v>2903</v>
          </cell>
          <cell r="B29841" t="str">
            <v>BAU</v>
          </cell>
          <cell r="C29841" t="str">
            <v>M472</v>
          </cell>
          <cell r="D29841">
            <v>73</v>
          </cell>
          <cell r="M29841">
            <v>5.9699999999999996E-2</v>
          </cell>
          <cell r="R29841">
            <v>0</v>
          </cell>
          <cell r="BC29841">
            <v>0</v>
          </cell>
          <cell r="BD29841">
            <v>16501.157348608464</v>
          </cell>
          <cell r="BF29841">
            <v>17</v>
          </cell>
          <cell r="BG29841">
            <v>17</v>
          </cell>
          <cell r="BH29841">
            <v>58</v>
          </cell>
          <cell r="BI29841">
            <v>0</v>
          </cell>
          <cell r="BK29841">
            <v>58</v>
          </cell>
          <cell r="BL29841">
            <v>0</v>
          </cell>
        </row>
        <row r="29842">
          <cell r="A29842">
            <v>2903</v>
          </cell>
          <cell r="B29842" t="str">
            <v>Solution A</v>
          </cell>
          <cell r="C29842" t="str">
            <v>M473</v>
          </cell>
          <cell r="D29842">
            <v>74</v>
          </cell>
          <cell r="M29842">
            <v>5.9699999999999996E-2</v>
          </cell>
          <cell r="R29842">
            <v>0</v>
          </cell>
          <cell r="BC29842">
            <v>0</v>
          </cell>
          <cell r="BD29842">
            <v>16501.157348608464</v>
          </cell>
          <cell r="BF29842">
            <v>17</v>
          </cell>
          <cell r="BG29842">
            <v>17</v>
          </cell>
          <cell r="BH29842">
            <v>58</v>
          </cell>
          <cell r="BI29842">
            <v>0</v>
          </cell>
          <cell r="BK29842">
            <v>58</v>
          </cell>
          <cell r="BL29842">
            <v>0</v>
          </cell>
        </row>
        <row r="29843">
          <cell r="A29843">
            <v>2903</v>
          </cell>
          <cell r="B29843" t="str">
            <v>Solution B</v>
          </cell>
          <cell r="C29843" t="str">
            <v>M474</v>
          </cell>
          <cell r="D29843">
            <v>75</v>
          </cell>
          <cell r="M29843">
            <v>5.9699999999999996E-2</v>
          </cell>
          <cell r="R29843">
            <v>0</v>
          </cell>
          <cell r="BC29843">
            <v>5014.4859787290734</v>
          </cell>
          <cell r="BD29843">
            <v>0</v>
          </cell>
          <cell r="BF29843">
            <v>17</v>
          </cell>
          <cell r="BG29843">
            <v>17</v>
          </cell>
          <cell r="BH29843">
            <v>58</v>
          </cell>
          <cell r="BI29843">
            <v>0</v>
          </cell>
          <cell r="BK29843">
            <v>58</v>
          </cell>
          <cell r="BL29843">
            <v>0</v>
          </cell>
        </row>
        <row r="29844">
          <cell r="A29844">
            <v>2903</v>
          </cell>
          <cell r="B29844" t="str">
            <v>Solution C</v>
          </cell>
          <cell r="C29844" t="str">
            <v>M475</v>
          </cell>
          <cell r="D29844">
            <v>76</v>
          </cell>
          <cell r="M29844">
            <v>5.9699999999999996E-2</v>
          </cell>
          <cell r="R29844">
            <v>0</v>
          </cell>
          <cell r="BC29844">
            <v>14190.995319803278</v>
          </cell>
          <cell r="BD29844">
            <v>0</v>
          </cell>
          <cell r="BF29844">
            <v>17</v>
          </cell>
          <cell r="BG29844">
            <v>17</v>
          </cell>
          <cell r="BH29844">
            <v>58</v>
          </cell>
          <cell r="BI29844">
            <v>0</v>
          </cell>
          <cell r="BK29844">
            <v>58</v>
          </cell>
          <cell r="BL29844">
            <v>0</v>
          </cell>
        </row>
        <row r="29845">
          <cell r="A29845">
            <v>2903</v>
          </cell>
          <cell r="B29845" t="str">
            <v>Solution E</v>
          </cell>
          <cell r="C29845" t="str">
            <v>M476</v>
          </cell>
          <cell r="D29845">
            <v>77</v>
          </cell>
          <cell r="M29845">
            <v>5.9699999999999996E-2</v>
          </cell>
          <cell r="R29845">
            <v>0</v>
          </cell>
          <cell r="BC29845">
            <v>2507.2429893645367</v>
          </cell>
          <cell r="BD29845">
            <v>8250.5786743042318</v>
          </cell>
          <cell r="BF29845">
            <v>17</v>
          </cell>
          <cell r="BG29845">
            <v>17</v>
          </cell>
          <cell r="BH29845">
            <v>58</v>
          </cell>
          <cell r="BI29845">
            <v>0</v>
          </cell>
          <cell r="BK29845">
            <v>58</v>
          </cell>
          <cell r="BL29845">
            <v>0</v>
          </cell>
        </row>
        <row r="29846">
          <cell r="A29846">
            <v>2903</v>
          </cell>
          <cell r="B29846" t="str">
            <v>Solution G</v>
          </cell>
          <cell r="C29846" t="str">
            <v>M477</v>
          </cell>
          <cell r="D29846">
            <v>78</v>
          </cell>
          <cell r="M29846">
            <v>5.9699999999999996E-2</v>
          </cell>
          <cell r="R29846">
            <v>0</v>
          </cell>
          <cell r="BC29846">
            <v>4548.3959358343836</v>
          </cell>
          <cell r="BD29846">
            <v>0</v>
          </cell>
          <cell r="BF29846">
            <v>17</v>
          </cell>
          <cell r="BG29846">
            <v>17</v>
          </cell>
          <cell r="BH29846">
            <v>58</v>
          </cell>
          <cell r="BI29846">
            <v>0</v>
          </cell>
          <cell r="BK29846">
            <v>58</v>
          </cell>
          <cell r="BL29846">
            <v>0</v>
          </cell>
        </row>
        <row r="29847">
          <cell r="A29847">
            <v>2903</v>
          </cell>
          <cell r="B29847" t="str">
            <v>Solution H</v>
          </cell>
          <cell r="C29847" t="str">
            <v>M478</v>
          </cell>
          <cell r="D29847">
            <v>79</v>
          </cell>
          <cell r="M29847">
            <v>5.9699999999999996E-2</v>
          </cell>
          <cell r="R29847">
            <v>0</v>
          </cell>
          <cell r="BC29847">
            <v>0</v>
          </cell>
          <cell r="BD29847">
            <v>14190.995319803278</v>
          </cell>
          <cell r="BF29847">
            <v>17</v>
          </cell>
          <cell r="BG29847">
            <v>17</v>
          </cell>
          <cell r="BH29847">
            <v>58</v>
          </cell>
          <cell r="BI29847">
            <v>0</v>
          </cell>
          <cell r="BK29847">
            <v>58</v>
          </cell>
          <cell r="BL29847">
            <v>0</v>
          </cell>
        </row>
        <row r="29848">
          <cell r="A29848">
            <v>2903</v>
          </cell>
          <cell r="B29848" t="str">
            <v>Solution I</v>
          </cell>
          <cell r="C29848" t="str">
            <v>M479</v>
          </cell>
          <cell r="D29848">
            <v>80</v>
          </cell>
          <cell r="M29848">
            <v>5.9699999999999996E-2</v>
          </cell>
          <cell r="R29848">
            <v>0</v>
          </cell>
          <cell r="BC29848">
            <v>0</v>
          </cell>
          <cell r="BD29848">
            <v>21832.300492005041</v>
          </cell>
          <cell r="BF29848">
            <v>17</v>
          </cell>
          <cell r="BG29848">
            <v>17</v>
          </cell>
          <cell r="BH29848">
            <v>58</v>
          </cell>
          <cell r="BI29848">
            <v>0</v>
          </cell>
          <cell r="BK29848">
            <v>58</v>
          </cell>
          <cell r="BL29848">
            <v>0</v>
          </cell>
        </row>
        <row r="29849">
          <cell r="A29849">
            <v>2903</v>
          </cell>
          <cell r="B29849" t="str">
            <v>Solution J</v>
          </cell>
          <cell r="C29849" t="str">
            <v>M480</v>
          </cell>
          <cell r="D29849">
            <v>81</v>
          </cell>
          <cell r="M29849">
            <v>5.9699999999999996E-2</v>
          </cell>
          <cell r="R29849">
            <v>0</v>
          </cell>
          <cell r="BC29849">
            <v>6251.5397884595941</v>
          </cell>
          <cell r="BD29849">
            <v>0</v>
          </cell>
          <cell r="BF29849">
            <v>17</v>
          </cell>
          <cell r="BG29849">
            <v>17</v>
          </cell>
          <cell r="BH29849">
            <v>58</v>
          </cell>
          <cell r="BI29849">
            <v>0</v>
          </cell>
          <cell r="BK29849">
            <v>58</v>
          </cell>
          <cell r="BL29849">
            <v>0</v>
          </cell>
        </row>
        <row r="29850">
          <cell r="A29850">
            <v>2905</v>
          </cell>
          <cell r="B29850" t="str">
            <v>BAU</v>
          </cell>
          <cell r="C29850" t="str">
            <v>M409</v>
          </cell>
          <cell r="D29850">
            <v>10</v>
          </cell>
          <cell r="M29850">
            <v>2.9399999999999999E-2</v>
          </cell>
          <cell r="R29850">
            <v>0</v>
          </cell>
          <cell r="BC29850">
            <v>1550.7319069912803</v>
          </cell>
          <cell r="BD29850">
            <v>0</v>
          </cell>
          <cell r="BF29850">
            <v>9</v>
          </cell>
          <cell r="BG29850">
            <v>9</v>
          </cell>
          <cell r="BH29850">
            <v>24</v>
          </cell>
          <cell r="BI29850">
            <v>0</v>
          </cell>
          <cell r="BK29850">
            <v>24</v>
          </cell>
          <cell r="BL29850">
            <v>0</v>
          </cell>
        </row>
        <row r="29851">
          <cell r="A29851">
            <v>2905</v>
          </cell>
          <cell r="B29851" t="str">
            <v>Solution D</v>
          </cell>
          <cell r="C29851" t="str">
            <v>M410</v>
          </cell>
          <cell r="D29851">
            <v>11</v>
          </cell>
          <cell r="M29851">
            <v>2.9399999999999999E-2</v>
          </cell>
          <cell r="R29851">
            <v>0</v>
          </cell>
          <cell r="BC29851">
            <v>547.96180459055836</v>
          </cell>
          <cell r="BD29851">
            <v>0</v>
          </cell>
          <cell r="BF29851">
            <v>9</v>
          </cell>
          <cell r="BG29851">
            <v>9</v>
          </cell>
          <cell r="BH29851">
            <v>24</v>
          </cell>
          <cell r="BI29851">
            <v>0</v>
          </cell>
          <cell r="BK29851">
            <v>24</v>
          </cell>
          <cell r="BL29851">
            <v>0</v>
          </cell>
        </row>
        <row r="29852">
          <cell r="A29852">
            <v>2905</v>
          </cell>
          <cell r="B29852" t="str">
            <v>BAU</v>
          </cell>
          <cell r="C29852" t="str">
            <v>M481</v>
          </cell>
          <cell r="D29852">
            <v>82</v>
          </cell>
          <cell r="M29852">
            <v>2.9399999999999999E-2</v>
          </cell>
          <cell r="R29852">
            <v>0</v>
          </cell>
          <cell r="BC29852">
            <v>1550.7319069912803</v>
          </cell>
          <cell r="BD29852">
            <v>0</v>
          </cell>
          <cell r="BF29852">
            <v>9</v>
          </cell>
          <cell r="BG29852">
            <v>9</v>
          </cell>
          <cell r="BH29852">
            <v>24</v>
          </cell>
          <cell r="BI29852">
            <v>0</v>
          </cell>
          <cell r="BK29852">
            <v>24</v>
          </cell>
          <cell r="BL29852">
            <v>0</v>
          </cell>
        </row>
        <row r="29853">
          <cell r="A29853">
            <v>2905</v>
          </cell>
          <cell r="B29853" t="str">
            <v>Solution D</v>
          </cell>
          <cell r="C29853" t="str">
            <v>M482</v>
          </cell>
          <cell r="D29853">
            <v>83</v>
          </cell>
          <cell r="M29853">
            <v>2.9399999999999999E-2</v>
          </cell>
          <cell r="R29853">
            <v>0</v>
          </cell>
          <cell r="BC29853">
            <v>547.96180459055836</v>
          </cell>
          <cell r="BD29853">
            <v>0</v>
          </cell>
          <cell r="BF29853">
            <v>9</v>
          </cell>
          <cell r="BG29853">
            <v>9</v>
          </cell>
          <cell r="BH29853">
            <v>24</v>
          </cell>
          <cell r="BI29853">
            <v>0</v>
          </cell>
          <cell r="BK29853">
            <v>24</v>
          </cell>
          <cell r="BL29853">
            <v>0</v>
          </cell>
        </row>
        <row r="29854">
          <cell r="A29854">
            <v>2906</v>
          </cell>
          <cell r="B29854" t="str">
            <v>BAU</v>
          </cell>
          <cell r="C29854" t="str">
            <v>M409</v>
          </cell>
          <cell r="D29854">
            <v>10</v>
          </cell>
          <cell r="M29854">
            <v>0.15035999999999999</v>
          </cell>
          <cell r="R29854">
            <v>2.0640410958904103E-2</v>
          </cell>
          <cell r="BC29854">
            <v>7300.0739147703171</v>
          </cell>
          <cell r="BD29854">
            <v>0</v>
          </cell>
          <cell r="BF29854">
            <v>44</v>
          </cell>
          <cell r="BG29854">
            <v>44</v>
          </cell>
          <cell r="BH29854">
            <v>0</v>
          </cell>
          <cell r="BI29854">
            <v>41</v>
          </cell>
          <cell r="BK29854">
            <v>41</v>
          </cell>
          <cell r="BL29854">
            <v>0</v>
          </cell>
        </row>
        <row r="29855">
          <cell r="A29855">
            <v>2906</v>
          </cell>
          <cell r="B29855" t="str">
            <v>Solution D</v>
          </cell>
          <cell r="C29855" t="str">
            <v>M410</v>
          </cell>
          <cell r="D29855">
            <v>11</v>
          </cell>
          <cell r="M29855">
            <v>0.15035999999999999</v>
          </cell>
          <cell r="R29855">
            <v>2.0640410958904103E-2</v>
          </cell>
          <cell r="BC29855">
            <v>2579.5314186467549</v>
          </cell>
          <cell r="BD29855">
            <v>0</v>
          </cell>
          <cell r="BF29855">
            <v>44</v>
          </cell>
          <cell r="BG29855">
            <v>44</v>
          </cell>
          <cell r="BH29855">
            <v>0</v>
          </cell>
          <cell r="BI29855">
            <v>41</v>
          </cell>
          <cell r="BK29855">
            <v>13.546255506607929</v>
          </cell>
          <cell r="BL29855">
            <v>0</v>
          </cell>
        </row>
        <row r="29856">
          <cell r="A29856">
            <v>2906</v>
          </cell>
          <cell r="B29856" t="str">
            <v>BAU</v>
          </cell>
          <cell r="C29856" t="str">
            <v>M481</v>
          </cell>
          <cell r="D29856">
            <v>82</v>
          </cell>
          <cell r="M29856">
            <v>0.15035999999999999</v>
          </cell>
          <cell r="R29856">
            <v>2.0640410958904103E-2</v>
          </cell>
          <cell r="BC29856">
            <v>7300.0739147703171</v>
          </cell>
          <cell r="BD29856">
            <v>0</v>
          </cell>
          <cell r="BF29856">
            <v>44</v>
          </cell>
          <cell r="BG29856">
            <v>44</v>
          </cell>
          <cell r="BH29856">
            <v>0</v>
          </cell>
          <cell r="BI29856">
            <v>41</v>
          </cell>
          <cell r="BK29856">
            <v>41</v>
          </cell>
          <cell r="BL29856">
            <v>0</v>
          </cell>
        </row>
        <row r="29857">
          <cell r="A29857">
            <v>2906</v>
          </cell>
          <cell r="B29857" t="str">
            <v>Solution D</v>
          </cell>
          <cell r="C29857" t="str">
            <v>M482</v>
          </cell>
          <cell r="D29857">
            <v>83</v>
          </cell>
          <cell r="M29857">
            <v>0.15035999999999999</v>
          </cell>
          <cell r="R29857">
            <v>2.0640410958904103E-2</v>
          </cell>
          <cell r="BC29857">
            <v>2579.5314186467549</v>
          </cell>
          <cell r="BD29857">
            <v>0</v>
          </cell>
          <cell r="BF29857">
            <v>44</v>
          </cell>
          <cell r="BG29857">
            <v>44</v>
          </cell>
          <cell r="BH29857">
            <v>0</v>
          </cell>
          <cell r="BI29857">
            <v>41</v>
          </cell>
          <cell r="BK29857">
            <v>13.546255506607929</v>
          </cell>
          <cell r="BL29857">
            <v>0</v>
          </cell>
        </row>
        <row r="29858">
          <cell r="A29858">
            <v>2907</v>
          </cell>
          <cell r="B29858" t="str">
            <v>BAU</v>
          </cell>
          <cell r="C29858" t="str">
            <v>M409</v>
          </cell>
          <cell r="D29858">
            <v>10</v>
          </cell>
          <cell r="M29858">
            <v>3.1679999999999993E-2</v>
          </cell>
          <cell r="R29858">
            <v>0</v>
          </cell>
          <cell r="BC29858">
            <v>3746.9180087912096</v>
          </cell>
          <cell r="BD29858">
            <v>0</v>
          </cell>
          <cell r="BF29858">
            <v>9</v>
          </cell>
          <cell r="BG29858">
            <v>9</v>
          </cell>
          <cell r="BH29858">
            <v>35</v>
          </cell>
          <cell r="BI29858">
            <v>0</v>
          </cell>
          <cell r="BK29858">
            <v>35</v>
          </cell>
          <cell r="BL29858">
            <v>0</v>
          </cell>
        </row>
        <row r="29859">
          <cell r="A29859">
            <v>2907</v>
          </cell>
          <cell r="B29859" t="str">
            <v>Solution D</v>
          </cell>
          <cell r="C29859" t="str">
            <v>M410</v>
          </cell>
          <cell r="D29859">
            <v>11</v>
          </cell>
          <cell r="M29859">
            <v>3.1679999999999993E-2</v>
          </cell>
          <cell r="R29859">
            <v>0</v>
          </cell>
          <cell r="BC29859">
            <v>1323.9992963926536</v>
          </cell>
          <cell r="BD29859">
            <v>0</v>
          </cell>
          <cell r="BF29859">
            <v>9</v>
          </cell>
          <cell r="BG29859">
            <v>9</v>
          </cell>
          <cell r="BH29859">
            <v>35</v>
          </cell>
          <cell r="BI29859">
            <v>0</v>
          </cell>
          <cell r="BK29859">
            <v>35</v>
          </cell>
          <cell r="BL29859">
            <v>0</v>
          </cell>
        </row>
        <row r="29860">
          <cell r="A29860">
            <v>2907</v>
          </cell>
          <cell r="B29860" t="str">
            <v>BAU</v>
          </cell>
          <cell r="C29860" t="str">
            <v>M481</v>
          </cell>
          <cell r="D29860">
            <v>82</v>
          </cell>
          <cell r="M29860">
            <v>3.1679999999999993E-2</v>
          </cell>
          <cell r="R29860">
            <v>0</v>
          </cell>
          <cell r="BC29860">
            <v>3746.9180087912096</v>
          </cell>
          <cell r="BD29860">
            <v>0</v>
          </cell>
          <cell r="BF29860">
            <v>9</v>
          </cell>
          <cell r="BG29860">
            <v>9</v>
          </cell>
          <cell r="BH29860">
            <v>35</v>
          </cell>
          <cell r="BI29860">
            <v>0</v>
          </cell>
          <cell r="BK29860">
            <v>35</v>
          </cell>
          <cell r="BL29860">
            <v>0</v>
          </cell>
        </row>
        <row r="29861">
          <cell r="A29861">
            <v>2907</v>
          </cell>
          <cell r="B29861" t="str">
            <v>Solution D</v>
          </cell>
          <cell r="C29861" t="str">
            <v>M482</v>
          </cell>
          <cell r="D29861">
            <v>83</v>
          </cell>
          <cell r="M29861">
            <v>3.1679999999999993E-2</v>
          </cell>
          <cell r="R29861">
            <v>0</v>
          </cell>
          <cell r="BC29861">
            <v>1323.9992963926536</v>
          </cell>
          <cell r="BD29861">
            <v>0</v>
          </cell>
          <cell r="BF29861">
            <v>9</v>
          </cell>
          <cell r="BG29861">
            <v>9</v>
          </cell>
          <cell r="BH29861">
            <v>35</v>
          </cell>
          <cell r="BI29861">
            <v>0</v>
          </cell>
          <cell r="BK29861">
            <v>35</v>
          </cell>
          <cell r="BL29861">
            <v>0</v>
          </cell>
        </row>
        <row r="29862">
          <cell r="A29862">
            <v>2908</v>
          </cell>
          <cell r="B29862" t="str">
            <v>BAU</v>
          </cell>
          <cell r="C29862" t="str">
            <v>M409</v>
          </cell>
          <cell r="D29862">
            <v>10</v>
          </cell>
          <cell r="M29862">
            <v>5.0651999999999996E-2</v>
          </cell>
          <cell r="R29862">
            <v>4.1280821917808214E-2</v>
          </cell>
          <cell r="BC29862">
            <v>3863.1980916120333</v>
          </cell>
          <cell r="BD29862">
            <v>0</v>
          </cell>
          <cell r="BF29862">
            <v>15</v>
          </cell>
          <cell r="BG29862">
            <v>15</v>
          </cell>
          <cell r="BH29862">
            <v>0</v>
          </cell>
          <cell r="BI29862">
            <v>82</v>
          </cell>
          <cell r="BK29862">
            <v>82</v>
          </cell>
          <cell r="BL29862">
            <v>0</v>
          </cell>
        </row>
        <row r="29863">
          <cell r="A29863">
            <v>2908</v>
          </cell>
          <cell r="B29863" t="str">
            <v>Solution D</v>
          </cell>
          <cell r="C29863" t="str">
            <v>M410</v>
          </cell>
          <cell r="D29863">
            <v>11</v>
          </cell>
          <cell r="M29863">
            <v>5.0651999999999996E-2</v>
          </cell>
          <cell r="R29863">
            <v>4.1280821917808214E-2</v>
          </cell>
          <cell r="BC29863">
            <v>1365.087664880577</v>
          </cell>
          <cell r="BD29863">
            <v>0</v>
          </cell>
          <cell r="BF29863">
            <v>15</v>
          </cell>
          <cell r="BG29863">
            <v>15</v>
          </cell>
          <cell r="BH29863">
            <v>0</v>
          </cell>
          <cell r="BI29863">
            <v>82</v>
          </cell>
          <cell r="BK29863">
            <v>27.092511013215859</v>
          </cell>
          <cell r="BL29863">
            <v>0</v>
          </cell>
        </row>
        <row r="29864">
          <cell r="A29864">
            <v>2908</v>
          </cell>
          <cell r="B29864" t="str">
            <v>BAU</v>
          </cell>
          <cell r="C29864" t="str">
            <v>M481</v>
          </cell>
          <cell r="D29864">
            <v>82</v>
          </cell>
          <cell r="M29864">
            <v>5.0651999999999996E-2</v>
          </cell>
          <cell r="R29864">
            <v>4.1280821917808214E-2</v>
          </cell>
          <cell r="BC29864">
            <v>3863.1980916120333</v>
          </cell>
          <cell r="BD29864">
            <v>0</v>
          </cell>
          <cell r="BF29864">
            <v>15</v>
          </cell>
          <cell r="BG29864">
            <v>15</v>
          </cell>
          <cell r="BH29864">
            <v>0</v>
          </cell>
          <cell r="BI29864">
            <v>82</v>
          </cell>
          <cell r="BK29864">
            <v>82</v>
          </cell>
          <cell r="BL29864">
            <v>0</v>
          </cell>
        </row>
        <row r="29865">
          <cell r="A29865">
            <v>2908</v>
          </cell>
          <cell r="B29865" t="str">
            <v>Solution D</v>
          </cell>
          <cell r="C29865" t="str">
            <v>M482</v>
          </cell>
          <cell r="D29865">
            <v>83</v>
          </cell>
          <cell r="M29865">
            <v>5.0651999999999996E-2</v>
          </cell>
          <cell r="R29865">
            <v>4.1280821917808214E-2</v>
          </cell>
          <cell r="BC29865">
            <v>1365.087664880577</v>
          </cell>
          <cell r="BD29865">
            <v>0</v>
          </cell>
          <cell r="BF29865">
            <v>15</v>
          </cell>
          <cell r="BG29865">
            <v>15</v>
          </cell>
          <cell r="BH29865">
            <v>0</v>
          </cell>
          <cell r="BI29865">
            <v>82</v>
          </cell>
          <cell r="BK29865">
            <v>27.092511013215859</v>
          </cell>
          <cell r="BL29865">
            <v>0</v>
          </cell>
        </row>
        <row r="29866">
          <cell r="A29866">
            <v>2909</v>
          </cell>
          <cell r="B29866" t="str">
            <v>BAU</v>
          </cell>
          <cell r="C29866" t="str">
            <v>M409</v>
          </cell>
          <cell r="D29866">
            <v>10</v>
          </cell>
          <cell r="M29866">
            <v>6.1199999999999997E-2</v>
          </cell>
          <cell r="R29866">
            <v>1.975941780821918E-2</v>
          </cell>
          <cell r="BC29866">
            <v>16924.389505500665</v>
          </cell>
          <cell r="BD29866">
            <v>0</v>
          </cell>
          <cell r="BF29866">
            <v>18</v>
          </cell>
          <cell r="BG29866">
            <v>18</v>
          </cell>
          <cell r="BH29866">
            <v>10</v>
          </cell>
          <cell r="BI29866">
            <v>39</v>
          </cell>
          <cell r="BK29866">
            <v>49</v>
          </cell>
          <cell r="BL29866">
            <v>0</v>
          </cell>
        </row>
        <row r="29867">
          <cell r="A29867">
            <v>2909</v>
          </cell>
          <cell r="B29867" t="str">
            <v>Solution D</v>
          </cell>
          <cell r="C29867" t="str">
            <v>M410</v>
          </cell>
          <cell r="D29867">
            <v>11</v>
          </cell>
          <cell r="M29867">
            <v>6.1199999999999997E-2</v>
          </cell>
          <cell r="R29867">
            <v>1.975941780821918E-2</v>
          </cell>
          <cell r="BC29867">
            <v>5980.3496485868072</v>
          </cell>
          <cell r="BD29867">
            <v>0</v>
          </cell>
          <cell r="BF29867">
            <v>18</v>
          </cell>
          <cell r="BG29867">
            <v>18</v>
          </cell>
          <cell r="BH29867">
            <v>10</v>
          </cell>
          <cell r="BI29867">
            <v>39</v>
          </cell>
          <cell r="BK29867">
            <v>22.885462555066077</v>
          </cell>
          <cell r="BL29867">
            <v>0</v>
          </cell>
        </row>
        <row r="29868">
          <cell r="A29868">
            <v>2909</v>
          </cell>
          <cell r="B29868" t="str">
            <v>BAU</v>
          </cell>
          <cell r="C29868" t="str">
            <v>M481</v>
          </cell>
          <cell r="D29868">
            <v>82</v>
          </cell>
          <cell r="M29868">
            <v>6.1199999999999997E-2</v>
          </cell>
          <cell r="R29868">
            <v>1.975941780821918E-2</v>
          </cell>
          <cell r="BC29868">
            <v>16924.389505500665</v>
          </cell>
          <cell r="BD29868">
            <v>0</v>
          </cell>
          <cell r="BF29868">
            <v>18</v>
          </cell>
          <cell r="BG29868">
            <v>18</v>
          </cell>
          <cell r="BH29868">
            <v>10</v>
          </cell>
          <cell r="BI29868">
            <v>39</v>
          </cell>
          <cell r="BK29868">
            <v>49</v>
          </cell>
          <cell r="BL29868">
            <v>0</v>
          </cell>
        </row>
        <row r="29869">
          <cell r="A29869">
            <v>2909</v>
          </cell>
          <cell r="B29869" t="str">
            <v>Solution D</v>
          </cell>
          <cell r="C29869" t="str">
            <v>M482</v>
          </cell>
          <cell r="D29869">
            <v>83</v>
          </cell>
          <cell r="M29869">
            <v>6.1199999999999997E-2</v>
          </cell>
          <cell r="R29869">
            <v>1.975941780821918E-2</v>
          </cell>
          <cell r="BC29869">
            <v>5980.3496485868072</v>
          </cell>
          <cell r="BD29869">
            <v>0</v>
          </cell>
          <cell r="BF29869">
            <v>18</v>
          </cell>
          <cell r="BG29869">
            <v>18</v>
          </cell>
          <cell r="BH29869">
            <v>10</v>
          </cell>
          <cell r="BI29869">
            <v>39</v>
          </cell>
          <cell r="BK29869">
            <v>22.885462555066077</v>
          </cell>
          <cell r="BL29869">
            <v>0</v>
          </cell>
        </row>
        <row r="29870">
          <cell r="A29870">
            <v>2910</v>
          </cell>
          <cell r="B29870" t="str">
            <v>BAU</v>
          </cell>
          <cell r="C29870" t="str">
            <v>M409</v>
          </cell>
          <cell r="D29870">
            <v>10</v>
          </cell>
          <cell r="M29870">
            <v>3.0719999999999997E-2</v>
          </cell>
          <cell r="R29870">
            <v>1.459931506849315E-2</v>
          </cell>
          <cell r="BC29870">
            <v>2858.1178128792212</v>
          </cell>
          <cell r="BD29870">
            <v>0</v>
          </cell>
          <cell r="BF29870">
            <v>9</v>
          </cell>
          <cell r="BG29870">
            <v>9</v>
          </cell>
          <cell r="BH29870">
            <v>0</v>
          </cell>
          <cell r="BI29870">
            <v>29</v>
          </cell>
          <cell r="BK29870">
            <v>29</v>
          </cell>
          <cell r="BL29870">
            <v>0</v>
          </cell>
        </row>
        <row r="29871">
          <cell r="A29871">
            <v>2910</v>
          </cell>
          <cell r="B29871" t="str">
            <v>Solution D</v>
          </cell>
          <cell r="C29871" t="str">
            <v>M410</v>
          </cell>
          <cell r="D29871">
            <v>11</v>
          </cell>
          <cell r="M29871">
            <v>3.0719999999999997E-2</v>
          </cell>
          <cell r="R29871">
            <v>1.459931506849315E-2</v>
          </cell>
          <cell r="BC29871">
            <v>1009.9356229255199</v>
          </cell>
          <cell r="BD29871">
            <v>0</v>
          </cell>
          <cell r="BF29871">
            <v>9</v>
          </cell>
          <cell r="BG29871">
            <v>9</v>
          </cell>
          <cell r="BH29871">
            <v>0</v>
          </cell>
          <cell r="BI29871">
            <v>29</v>
          </cell>
          <cell r="BK29871">
            <v>9.5814977973568283</v>
          </cell>
          <cell r="BL29871">
            <v>0</v>
          </cell>
        </row>
        <row r="29872">
          <cell r="A29872">
            <v>2910</v>
          </cell>
          <cell r="B29872" t="str">
            <v>BAU</v>
          </cell>
          <cell r="C29872" t="str">
            <v>M481</v>
          </cell>
          <cell r="D29872">
            <v>82</v>
          </cell>
          <cell r="M29872">
            <v>3.0719999999999997E-2</v>
          </cell>
          <cell r="R29872">
            <v>1.459931506849315E-2</v>
          </cell>
          <cell r="BC29872">
            <v>2858.1178128792212</v>
          </cell>
          <cell r="BD29872">
            <v>0</v>
          </cell>
          <cell r="BF29872">
            <v>9</v>
          </cell>
          <cell r="BG29872">
            <v>9</v>
          </cell>
          <cell r="BH29872">
            <v>0</v>
          </cell>
          <cell r="BI29872">
            <v>29</v>
          </cell>
          <cell r="BK29872">
            <v>29</v>
          </cell>
          <cell r="BL29872">
            <v>0</v>
          </cell>
        </row>
        <row r="29873">
          <cell r="A29873">
            <v>2910</v>
          </cell>
          <cell r="B29873" t="str">
            <v>Solution D</v>
          </cell>
          <cell r="C29873" t="str">
            <v>M482</v>
          </cell>
          <cell r="D29873">
            <v>83</v>
          </cell>
          <cell r="M29873">
            <v>3.0719999999999997E-2</v>
          </cell>
          <cell r="R29873">
            <v>1.459931506849315E-2</v>
          </cell>
          <cell r="BC29873">
            <v>1009.9356229255199</v>
          </cell>
          <cell r="BD29873">
            <v>0</v>
          </cell>
          <cell r="BF29873">
            <v>9</v>
          </cell>
          <cell r="BG29873">
            <v>9</v>
          </cell>
          <cell r="BH29873">
            <v>0</v>
          </cell>
          <cell r="BI29873">
            <v>29</v>
          </cell>
          <cell r="BK29873">
            <v>9.5814977973568283</v>
          </cell>
          <cell r="BL29873">
            <v>0</v>
          </cell>
        </row>
        <row r="29874">
          <cell r="A29874">
            <v>2911</v>
          </cell>
          <cell r="B29874" t="str">
            <v>BAU</v>
          </cell>
          <cell r="C29874" t="str">
            <v>M409</v>
          </cell>
          <cell r="D29874">
            <v>10</v>
          </cell>
          <cell r="M29874">
            <v>0.10583999999999998</v>
          </cell>
          <cell r="R29874">
            <v>3.8260273972602739E-2</v>
          </cell>
          <cell r="BC29874">
            <v>1066.8412186516887</v>
          </cell>
          <cell r="BD29874">
            <v>0</v>
          </cell>
          <cell r="BF29874">
            <v>33</v>
          </cell>
          <cell r="BG29874">
            <v>33</v>
          </cell>
          <cell r="BH29874">
            <v>0</v>
          </cell>
          <cell r="BI29874">
            <v>76</v>
          </cell>
          <cell r="BK29874">
            <v>76</v>
          </cell>
          <cell r="BL29874">
            <v>0</v>
          </cell>
        </row>
        <row r="29875">
          <cell r="A29875">
            <v>2911</v>
          </cell>
          <cell r="B29875" t="str">
            <v>Solution D</v>
          </cell>
          <cell r="C29875" t="str">
            <v>M410</v>
          </cell>
          <cell r="D29875">
            <v>11</v>
          </cell>
          <cell r="M29875">
            <v>0.10583999999999998</v>
          </cell>
          <cell r="R29875">
            <v>3.8260273972602739E-2</v>
          </cell>
          <cell r="BC29875">
            <v>376.9756956366391</v>
          </cell>
          <cell r="BD29875">
            <v>0</v>
          </cell>
          <cell r="BF29875">
            <v>33</v>
          </cell>
          <cell r="BG29875">
            <v>33</v>
          </cell>
          <cell r="BH29875">
            <v>0</v>
          </cell>
          <cell r="BI29875">
            <v>76</v>
          </cell>
          <cell r="BK29875">
            <v>25.110132158590307</v>
          </cell>
          <cell r="BL29875">
            <v>0</v>
          </cell>
        </row>
        <row r="29876">
          <cell r="A29876">
            <v>2911</v>
          </cell>
          <cell r="B29876" t="str">
            <v>BAU</v>
          </cell>
          <cell r="C29876" t="str">
            <v>M481</v>
          </cell>
          <cell r="D29876">
            <v>82</v>
          </cell>
          <cell r="M29876">
            <v>0.10583999999999998</v>
          </cell>
          <cell r="R29876">
            <v>3.8260273972602739E-2</v>
          </cell>
          <cell r="BC29876">
            <v>1066.8412186516887</v>
          </cell>
          <cell r="BD29876">
            <v>0</v>
          </cell>
          <cell r="BF29876">
            <v>33</v>
          </cell>
          <cell r="BG29876">
            <v>33</v>
          </cell>
          <cell r="BH29876">
            <v>0</v>
          </cell>
          <cell r="BI29876">
            <v>76</v>
          </cell>
          <cell r="BK29876">
            <v>76</v>
          </cell>
          <cell r="BL29876">
            <v>0</v>
          </cell>
        </row>
        <row r="29877">
          <cell r="A29877">
            <v>2911</v>
          </cell>
          <cell r="B29877" t="str">
            <v>Solution D</v>
          </cell>
          <cell r="C29877" t="str">
            <v>M482</v>
          </cell>
          <cell r="D29877">
            <v>83</v>
          </cell>
          <cell r="M29877">
            <v>0.10583999999999998</v>
          </cell>
          <cell r="R29877">
            <v>3.8260273972602739E-2</v>
          </cell>
          <cell r="BC29877">
            <v>376.9756956366391</v>
          </cell>
          <cell r="BD29877">
            <v>0</v>
          </cell>
          <cell r="BF29877">
            <v>33</v>
          </cell>
          <cell r="BG29877">
            <v>33</v>
          </cell>
          <cell r="BH29877">
            <v>0</v>
          </cell>
          <cell r="BI29877">
            <v>76</v>
          </cell>
          <cell r="BK29877">
            <v>25.110132158590307</v>
          </cell>
          <cell r="BL29877">
            <v>0</v>
          </cell>
        </row>
        <row r="29878">
          <cell r="A29878">
            <v>2912</v>
          </cell>
          <cell r="B29878" t="str">
            <v>BAU</v>
          </cell>
          <cell r="C29878" t="str">
            <v>M409</v>
          </cell>
          <cell r="D29878">
            <v>10</v>
          </cell>
          <cell r="M29878">
            <v>9.323999999999999E-2</v>
          </cell>
          <cell r="R29878">
            <v>0</v>
          </cell>
          <cell r="BC29878">
            <v>1625.1841077364581</v>
          </cell>
          <cell r="BD29878">
            <v>0</v>
          </cell>
          <cell r="BF29878">
            <v>31</v>
          </cell>
          <cell r="BG29878">
            <v>31</v>
          </cell>
          <cell r="BH29878">
            <v>105</v>
          </cell>
          <cell r="BI29878">
            <v>0</v>
          </cell>
          <cell r="BK29878">
            <v>105</v>
          </cell>
          <cell r="BL29878">
            <v>0</v>
          </cell>
        </row>
        <row r="29879">
          <cell r="A29879">
            <v>2912</v>
          </cell>
          <cell r="B29879" t="str">
            <v>Solution D</v>
          </cell>
          <cell r="C29879" t="str">
            <v>M410</v>
          </cell>
          <cell r="D29879">
            <v>11</v>
          </cell>
          <cell r="M29879">
            <v>9.323999999999999E-2</v>
          </cell>
          <cell r="R29879">
            <v>0</v>
          </cell>
          <cell r="BC29879">
            <v>574.27000273373073</v>
          </cell>
          <cell r="BD29879">
            <v>0</v>
          </cell>
          <cell r="BF29879">
            <v>31</v>
          </cell>
          <cell r="BG29879">
            <v>31</v>
          </cell>
          <cell r="BH29879">
            <v>105</v>
          </cell>
          <cell r="BI29879">
            <v>0</v>
          </cell>
          <cell r="BK29879">
            <v>105</v>
          </cell>
          <cell r="BL29879">
            <v>0</v>
          </cell>
        </row>
        <row r="29880">
          <cell r="A29880">
            <v>2912</v>
          </cell>
          <cell r="B29880" t="str">
            <v>BAU</v>
          </cell>
          <cell r="C29880" t="str">
            <v>M481</v>
          </cell>
          <cell r="D29880">
            <v>82</v>
          </cell>
          <cell r="M29880">
            <v>9.323999999999999E-2</v>
          </cell>
          <cell r="R29880">
            <v>0</v>
          </cell>
          <cell r="BC29880">
            <v>1625.1841077364581</v>
          </cell>
          <cell r="BD29880">
            <v>0</v>
          </cell>
          <cell r="BF29880">
            <v>31</v>
          </cell>
          <cell r="BG29880">
            <v>31</v>
          </cell>
          <cell r="BH29880">
            <v>105</v>
          </cell>
          <cell r="BI29880">
            <v>0</v>
          </cell>
          <cell r="BK29880">
            <v>105</v>
          </cell>
          <cell r="BL29880">
            <v>0</v>
          </cell>
        </row>
        <row r="29881">
          <cell r="A29881">
            <v>2912</v>
          </cell>
          <cell r="B29881" t="str">
            <v>Solution D</v>
          </cell>
          <cell r="C29881" t="str">
            <v>M482</v>
          </cell>
          <cell r="D29881">
            <v>83</v>
          </cell>
          <cell r="M29881">
            <v>9.323999999999999E-2</v>
          </cell>
          <cell r="R29881">
            <v>0</v>
          </cell>
          <cell r="BC29881">
            <v>574.27000273373073</v>
          </cell>
          <cell r="BD29881">
            <v>0</v>
          </cell>
          <cell r="BF29881">
            <v>31</v>
          </cell>
          <cell r="BG29881">
            <v>31</v>
          </cell>
          <cell r="BH29881">
            <v>105</v>
          </cell>
          <cell r="BI29881">
            <v>0</v>
          </cell>
          <cell r="BK29881">
            <v>105</v>
          </cell>
          <cell r="BL29881">
            <v>0</v>
          </cell>
        </row>
        <row r="29882">
          <cell r="A29882">
            <v>2913</v>
          </cell>
          <cell r="B29882" t="str">
            <v>BAU</v>
          </cell>
          <cell r="C29882" t="str">
            <v>M409</v>
          </cell>
          <cell r="D29882">
            <v>10</v>
          </cell>
          <cell r="M29882">
            <v>0</v>
          </cell>
          <cell r="R29882">
            <v>1.1578767123287668E-2</v>
          </cell>
          <cell r="BC29882">
            <v>13878.066053539862</v>
          </cell>
          <cell r="BD29882">
            <v>0</v>
          </cell>
          <cell r="BF29882">
            <v>0</v>
          </cell>
          <cell r="BG29882">
            <v>0</v>
          </cell>
          <cell r="BH29882">
            <v>0</v>
          </cell>
          <cell r="BI29882">
            <v>23</v>
          </cell>
          <cell r="BK29882">
            <v>23</v>
          </cell>
          <cell r="BL29882">
            <v>0</v>
          </cell>
        </row>
        <row r="29883">
          <cell r="A29883">
            <v>2913</v>
          </cell>
          <cell r="B29883" t="str">
            <v>Solution D</v>
          </cell>
          <cell r="C29883" t="str">
            <v>M410</v>
          </cell>
          <cell r="D29883">
            <v>11</v>
          </cell>
          <cell r="M29883">
            <v>0</v>
          </cell>
          <cell r="R29883">
            <v>1.1578767123287668E-2</v>
          </cell>
          <cell r="BC29883">
            <v>4903.9102662685027</v>
          </cell>
          <cell r="BD29883">
            <v>0</v>
          </cell>
          <cell r="BF29883">
            <v>0</v>
          </cell>
          <cell r="BG29883">
            <v>0</v>
          </cell>
          <cell r="BH29883">
            <v>0</v>
          </cell>
          <cell r="BI29883">
            <v>23</v>
          </cell>
          <cell r="BK29883">
            <v>7.5991189427312777</v>
          </cell>
          <cell r="BL29883">
            <v>0</v>
          </cell>
        </row>
        <row r="29884">
          <cell r="A29884">
            <v>2913</v>
          </cell>
          <cell r="B29884" t="str">
            <v>BAU</v>
          </cell>
          <cell r="C29884" t="str">
            <v>M481</v>
          </cell>
          <cell r="D29884">
            <v>82</v>
          </cell>
          <cell r="M29884">
            <v>0</v>
          </cell>
          <cell r="R29884">
            <v>1.1578767123287668E-2</v>
          </cell>
          <cell r="BC29884">
            <v>13878.066053539862</v>
          </cell>
          <cell r="BD29884">
            <v>0</v>
          </cell>
          <cell r="BF29884">
            <v>0</v>
          </cell>
          <cell r="BG29884">
            <v>0</v>
          </cell>
          <cell r="BH29884">
            <v>0</v>
          </cell>
          <cell r="BI29884">
            <v>23</v>
          </cell>
          <cell r="BK29884">
            <v>23</v>
          </cell>
          <cell r="BL29884">
            <v>0</v>
          </cell>
        </row>
        <row r="29885">
          <cell r="A29885">
            <v>2913</v>
          </cell>
          <cell r="B29885" t="str">
            <v>Solution D</v>
          </cell>
          <cell r="C29885" t="str">
            <v>M482</v>
          </cell>
          <cell r="D29885">
            <v>83</v>
          </cell>
          <cell r="M29885">
            <v>0</v>
          </cell>
          <cell r="R29885">
            <v>1.1578767123287668E-2</v>
          </cell>
          <cell r="BC29885">
            <v>4903.9102662685027</v>
          </cell>
          <cell r="BD29885">
            <v>0</v>
          </cell>
          <cell r="BF29885">
            <v>0</v>
          </cell>
          <cell r="BG29885">
            <v>0</v>
          </cell>
          <cell r="BH29885">
            <v>0</v>
          </cell>
          <cell r="BI29885">
            <v>23</v>
          </cell>
          <cell r="BK29885">
            <v>7.5991189427312777</v>
          </cell>
          <cell r="BL29885">
            <v>0</v>
          </cell>
        </row>
        <row r="29886">
          <cell r="A29886">
            <v>2914</v>
          </cell>
          <cell r="B29886" t="str">
            <v>BAU</v>
          </cell>
          <cell r="C29886" t="str">
            <v>M400</v>
          </cell>
          <cell r="D29886">
            <v>1</v>
          </cell>
          <cell r="M29886">
            <v>1.0319999999999998E-2</v>
          </cell>
          <cell r="R29886">
            <v>5.0342465753424659E-2</v>
          </cell>
          <cell r="BC29886">
            <v>0</v>
          </cell>
          <cell r="BD29886">
            <v>4928.8194127613842</v>
          </cell>
          <cell r="BF29886">
            <v>3</v>
          </cell>
          <cell r="BG29886">
            <v>3</v>
          </cell>
          <cell r="BH29886">
            <v>0</v>
          </cell>
          <cell r="BI29886">
            <v>100</v>
          </cell>
          <cell r="BK29886">
            <v>0</v>
          </cell>
          <cell r="BL29886">
            <v>100</v>
          </cell>
        </row>
        <row r="29887">
          <cell r="A29887">
            <v>2914</v>
          </cell>
          <cell r="B29887" t="str">
            <v>Solution A</v>
          </cell>
          <cell r="C29887" t="str">
            <v>M401</v>
          </cell>
          <cell r="D29887">
            <v>2</v>
          </cell>
          <cell r="M29887">
            <v>1.0319999999999998E-2</v>
          </cell>
          <cell r="R29887">
            <v>5.0342465753424659E-2</v>
          </cell>
          <cell r="BC29887">
            <v>0</v>
          </cell>
          <cell r="BD29887">
            <v>4928.8194127613842</v>
          </cell>
          <cell r="BF29887">
            <v>3</v>
          </cell>
          <cell r="BG29887">
            <v>3</v>
          </cell>
          <cell r="BH29887">
            <v>0</v>
          </cell>
          <cell r="BI29887">
            <v>100</v>
          </cell>
          <cell r="BK29887">
            <v>0</v>
          </cell>
          <cell r="BL29887">
            <v>87.20930232558139</v>
          </cell>
        </row>
        <row r="29888">
          <cell r="A29888">
            <v>2914</v>
          </cell>
          <cell r="B29888" t="str">
            <v>Solution B</v>
          </cell>
          <cell r="C29888" t="str">
            <v>M402</v>
          </cell>
          <cell r="D29888">
            <v>3</v>
          </cell>
          <cell r="M29888">
            <v>1.0319999999999998E-2</v>
          </cell>
          <cell r="R29888">
            <v>5.0342465753424659E-2</v>
          </cell>
          <cell r="BC29888">
            <v>1497.8037791430354</v>
          </cell>
          <cell r="BD29888">
            <v>0</v>
          </cell>
          <cell r="BF29888">
            <v>3</v>
          </cell>
          <cell r="BG29888">
            <v>3</v>
          </cell>
          <cell r="BH29888">
            <v>0</v>
          </cell>
          <cell r="BI29888">
            <v>100</v>
          </cell>
          <cell r="BK29888">
            <v>33.039647577092509</v>
          </cell>
          <cell r="BL29888">
            <v>0</v>
          </cell>
        </row>
        <row r="29889">
          <cell r="A29889">
            <v>2914</v>
          </cell>
          <cell r="B29889" t="str">
            <v>Solution C</v>
          </cell>
          <cell r="C29889" t="str">
            <v>M403</v>
          </cell>
          <cell r="D29889">
            <v>4</v>
          </cell>
          <cell r="M29889">
            <v>1.0319999999999998E-2</v>
          </cell>
          <cell r="R29889">
            <v>0</v>
          </cell>
          <cell r="BC29889">
            <v>4238.78469497479</v>
          </cell>
          <cell r="BD29889">
            <v>0</v>
          </cell>
          <cell r="BF29889">
            <v>3</v>
          </cell>
          <cell r="BG29889">
            <v>3</v>
          </cell>
          <cell r="BH29889">
            <v>0</v>
          </cell>
          <cell r="BI29889">
            <v>100</v>
          </cell>
          <cell r="BK29889">
            <v>75</v>
          </cell>
          <cell r="BL29889">
            <v>0</v>
          </cell>
        </row>
        <row r="29890">
          <cell r="A29890">
            <v>2914</v>
          </cell>
          <cell r="B29890" t="str">
            <v>Solution E</v>
          </cell>
          <cell r="C29890" t="str">
            <v>M404</v>
          </cell>
          <cell r="D29890">
            <v>5</v>
          </cell>
          <cell r="M29890">
            <v>1.0319999999999998E-2</v>
          </cell>
          <cell r="R29890">
            <v>5.0342465753424659E-2</v>
          </cell>
          <cell r="BC29890">
            <v>748.9018895715177</v>
          </cell>
          <cell r="BD29890">
            <v>2464.4097063806921</v>
          </cell>
          <cell r="BF29890">
            <v>3</v>
          </cell>
          <cell r="BG29890">
            <v>3</v>
          </cell>
          <cell r="BH29890">
            <v>0</v>
          </cell>
          <cell r="BI29890">
            <v>100</v>
          </cell>
          <cell r="BK29890">
            <v>87.20930232558139</v>
          </cell>
          <cell r="BL29890">
            <v>0</v>
          </cell>
        </row>
        <row r="29891">
          <cell r="A29891">
            <v>2914</v>
          </cell>
          <cell r="B29891" t="str">
            <v>Solution G</v>
          </cell>
          <cell r="C29891" t="str">
            <v>M405</v>
          </cell>
          <cell r="D29891">
            <v>6</v>
          </cell>
          <cell r="M29891">
            <v>1.0319999999999998E-2</v>
          </cell>
          <cell r="R29891">
            <v>5.0342465753424659E-2</v>
          </cell>
          <cell r="BC29891">
            <v>1358.5848381329454</v>
          </cell>
          <cell r="BD29891">
            <v>0</v>
          </cell>
          <cell r="BF29891">
            <v>3</v>
          </cell>
          <cell r="BG29891">
            <v>3</v>
          </cell>
          <cell r="BH29891">
            <v>0</v>
          </cell>
          <cell r="BI29891">
            <v>100</v>
          </cell>
          <cell r="BK29891">
            <v>33.039647577092509</v>
          </cell>
          <cell r="BL29891">
            <v>0</v>
          </cell>
        </row>
        <row r="29892">
          <cell r="A29892">
            <v>2914</v>
          </cell>
          <cell r="B29892" t="str">
            <v>Solution H</v>
          </cell>
          <cell r="C29892" t="str">
            <v>M406</v>
          </cell>
          <cell r="D29892">
            <v>7</v>
          </cell>
          <cell r="M29892">
            <v>1.0319999999999998E-2</v>
          </cell>
          <cell r="R29892">
            <v>5.0342465753424659E-2</v>
          </cell>
          <cell r="BC29892">
            <v>0</v>
          </cell>
          <cell r="BD29892">
            <v>4238.78469497479</v>
          </cell>
          <cell r="BF29892">
            <v>3</v>
          </cell>
          <cell r="BG29892">
            <v>3</v>
          </cell>
          <cell r="BH29892">
            <v>0</v>
          </cell>
          <cell r="BI29892">
            <v>100</v>
          </cell>
          <cell r="BK29892">
            <v>0</v>
          </cell>
          <cell r="BL29892">
            <v>75</v>
          </cell>
        </row>
        <row r="29893">
          <cell r="A29893">
            <v>2914</v>
          </cell>
          <cell r="B29893" t="str">
            <v>Solution I</v>
          </cell>
          <cell r="C29893" t="str">
            <v>M407</v>
          </cell>
          <cell r="D29893">
            <v>8</v>
          </cell>
          <cell r="M29893">
            <v>1.0319999999999998E-2</v>
          </cell>
          <cell r="R29893">
            <v>5.0342465753424659E-2</v>
          </cell>
          <cell r="BC29893">
            <v>0</v>
          </cell>
          <cell r="BD29893">
            <v>6521.2072230381382</v>
          </cell>
          <cell r="BF29893">
            <v>3</v>
          </cell>
          <cell r="BG29893">
            <v>3</v>
          </cell>
          <cell r="BH29893">
            <v>0</v>
          </cell>
          <cell r="BI29893">
            <v>100</v>
          </cell>
          <cell r="BK29893">
            <v>0</v>
          </cell>
          <cell r="BL29893">
            <v>115.38461538461539</v>
          </cell>
        </row>
        <row r="29894">
          <cell r="A29894">
            <v>2914</v>
          </cell>
          <cell r="B29894" t="str">
            <v>Solution J</v>
          </cell>
          <cell r="C29894" t="str">
            <v>M408</v>
          </cell>
          <cell r="D29894">
            <v>9</v>
          </cell>
          <cell r="M29894">
            <v>1.0319999999999998E-2</v>
          </cell>
          <cell r="R29894">
            <v>5.0342465753424659E-2</v>
          </cell>
          <cell r="BC29894">
            <v>1867.3060330285418</v>
          </cell>
          <cell r="BD29894">
            <v>0</v>
          </cell>
          <cell r="BF29894">
            <v>3</v>
          </cell>
          <cell r="BG29894">
            <v>3</v>
          </cell>
          <cell r="BH29894">
            <v>0</v>
          </cell>
          <cell r="BI29894">
            <v>100</v>
          </cell>
          <cell r="BK29894">
            <v>33.039647577092509</v>
          </cell>
          <cell r="BL29894">
            <v>0</v>
          </cell>
        </row>
        <row r="29895">
          <cell r="A29895">
            <v>2914</v>
          </cell>
          <cell r="B29895" t="str">
            <v>BAU</v>
          </cell>
          <cell r="C29895" t="str">
            <v>M472</v>
          </cell>
          <cell r="D29895">
            <v>73</v>
          </cell>
          <cell r="M29895">
            <v>1.0319999999999998E-2</v>
          </cell>
          <cell r="R29895">
            <v>5.0342465753424659E-2</v>
          </cell>
          <cell r="BC29895">
            <v>0</v>
          </cell>
          <cell r="BD29895">
            <v>4928.8194127613842</v>
          </cell>
          <cell r="BF29895">
            <v>3</v>
          </cell>
          <cell r="BG29895">
            <v>3</v>
          </cell>
          <cell r="BH29895">
            <v>0</v>
          </cell>
          <cell r="BI29895">
            <v>100</v>
          </cell>
          <cell r="BK29895">
            <v>0</v>
          </cell>
          <cell r="BL29895">
            <v>100</v>
          </cell>
        </row>
        <row r="29896">
          <cell r="A29896">
            <v>2914</v>
          </cell>
          <cell r="B29896" t="str">
            <v>Solution A</v>
          </cell>
          <cell r="C29896" t="str">
            <v>M473</v>
          </cell>
          <cell r="D29896">
            <v>74</v>
          </cell>
          <cell r="M29896">
            <v>1.0319999999999998E-2</v>
          </cell>
          <cell r="R29896">
            <v>5.0342465753424659E-2</v>
          </cell>
          <cell r="BC29896">
            <v>0</v>
          </cell>
          <cell r="BD29896">
            <v>4928.8194127613842</v>
          </cell>
          <cell r="BF29896">
            <v>3</v>
          </cell>
          <cell r="BG29896">
            <v>3</v>
          </cell>
          <cell r="BH29896">
            <v>0</v>
          </cell>
          <cell r="BI29896">
            <v>100</v>
          </cell>
          <cell r="BK29896">
            <v>0</v>
          </cell>
          <cell r="BL29896">
            <v>87.20930232558139</v>
          </cell>
        </row>
        <row r="29897">
          <cell r="A29897">
            <v>2914</v>
          </cell>
          <cell r="B29897" t="str">
            <v>Solution B</v>
          </cell>
          <cell r="C29897" t="str">
            <v>M474</v>
          </cell>
          <cell r="D29897">
            <v>75</v>
          </cell>
          <cell r="M29897">
            <v>1.0319999999999998E-2</v>
          </cell>
          <cell r="R29897">
            <v>5.0342465753424659E-2</v>
          </cell>
          <cell r="BC29897">
            <v>1497.8037791430354</v>
          </cell>
          <cell r="BD29897">
            <v>0</v>
          </cell>
          <cell r="BF29897">
            <v>3</v>
          </cell>
          <cell r="BG29897">
            <v>3</v>
          </cell>
          <cell r="BH29897">
            <v>0</v>
          </cell>
          <cell r="BI29897">
            <v>100</v>
          </cell>
          <cell r="BK29897">
            <v>33.039647577092509</v>
          </cell>
          <cell r="BL29897">
            <v>0</v>
          </cell>
        </row>
        <row r="29898">
          <cell r="A29898">
            <v>2914</v>
          </cell>
          <cell r="B29898" t="str">
            <v>Solution C</v>
          </cell>
          <cell r="C29898" t="str">
            <v>M475</v>
          </cell>
          <cell r="D29898">
            <v>76</v>
          </cell>
          <cell r="M29898">
            <v>1.0319999999999998E-2</v>
          </cell>
          <cell r="R29898">
            <v>0</v>
          </cell>
          <cell r="BC29898">
            <v>4238.78469497479</v>
          </cell>
          <cell r="BD29898">
            <v>0</v>
          </cell>
          <cell r="BF29898">
            <v>3</v>
          </cell>
          <cell r="BG29898">
            <v>3</v>
          </cell>
          <cell r="BH29898">
            <v>0</v>
          </cell>
          <cell r="BI29898">
            <v>100</v>
          </cell>
          <cell r="BK29898">
            <v>75</v>
          </cell>
          <cell r="BL29898">
            <v>0</v>
          </cell>
        </row>
        <row r="29899">
          <cell r="A29899">
            <v>2914</v>
          </cell>
          <cell r="B29899" t="str">
            <v>Solution E</v>
          </cell>
          <cell r="C29899" t="str">
            <v>M476</v>
          </cell>
          <cell r="D29899">
            <v>77</v>
          </cell>
          <cell r="M29899">
            <v>1.0319999999999998E-2</v>
          </cell>
          <cell r="R29899">
            <v>5.0342465753424659E-2</v>
          </cell>
          <cell r="BC29899">
            <v>748.9018895715177</v>
          </cell>
          <cell r="BD29899">
            <v>2464.4097063806921</v>
          </cell>
          <cell r="BF29899">
            <v>3</v>
          </cell>
          <cell r="BG29899">
            <v>3</v>
          </cell>
          <cell r="BH29899">
            <v>0</v>
          </cell>
          <cell r="BI29899">
            <v>100</v>
          </cell>
          <cell r="BK29899">
            <v>87.20930232558139</v>
          </cell>
          <cell r="BL29899">
            <v>0</v>
          </cell>
        </row>
        <row r="29900">
          <cell r="A29900">
            <v>2914</v>
          </cell>
          <cell r="B29900" t="str">
            <v>Solution G</v>
          </cell>
          <cell r="C29900" t="str">
            <v>M477</v>
          </cell>
          <cell r="D29900">
            <v>78</v>
          </cell>
          <cell r="M29900">
            <v>1.0319999999999998E-2</v>
          </cell>
          <cell r="R29900">
            <v>5.0342465753424659E-2</v>
          </cell>
          <cell r="BC29900">
            <v>1358.5848381329454</v>
          </cell>
          <cell r="BD29900">
            <v>0</v>
          </cell>
          <cell r="BF29900">
            <v>3</v>
          </cell>
          <cell r="BG29900">
            <v>3</v>
          </cell>
          <cell r="BH29900">
            <v>0</v>
          </cell>
          <cell r="BI29900">
            <v>100</v>
          </cell>
          <cell r="BK29900">
            <v>33.039647577092509</v>
          </cell>
          <cell r="BL29900">
            <v>0</v>
          </cell>
        </row>
        <row r="29901">
          <cell r="A29901">
            <v>2914</v>
          </cell>
          <cell r="B29901" t="str">
            <v>Solution H</v>
          </cell>
          <cell r="C29901" t="str">
            <v>M478</v>
          </cell>
          <cell r="D29901">
            <v>79</v>
          </cell>
          <cell r="M29901">
            <v>1.0319999999999998E-2</v>
          </cell>
          <cell r="R29901">
            <v>5.0342465753424659E-2</v>
          </cell>
          <cell r="BC29901">
            <v>0</v>
          </cell>
          <cell r="BD29901">
            <v>4238.78469497479</v>
          </cell>
          <cell r="BF29901">
            <v>3</v>
          </cell>
          <cell r="BG29901">
            <v>3</v>
          </cell>
          <cell r="BH29901">
            <v>0</v>
          </cell>
          <cell r="BI29901">
            <v>100</v>
          </cell>
          <cell r="BK29901">
            <v>0</v>
          </cell>
          <cell r="BL29901">
            <v>75</v>
          </cell>
        </row>
        <row r="29902">
          <cell r="A29902">
            <v>2914</v>
          </cell>
          <cell r="B29902" t="str">
            <v>Solution I</v>
          </cell>
          <cell r="C29902" t="str">
            <v>M479</v>
          </cell>
          <cell r="D29902">
            <v>80</v>
          </cell>
          <cell r="M29902">
            <v>1.0319999999999998E-2</v>
          </cell>
          <cell r="R29902">
            <v>5.0342465753424659E-2</v>
          </cell>
          <cell r="BC29902">
            <v>0</v>
          </cell>
          <cell r="BD29902">
            <v>6521.2072230381382</v>
          </cell>
          <cell r="BF29902">
            <v>3</v>
          </cell>
          <cell r="BG29902">
            <v>3</v>
          </cell>
          <cell r="BH29902">
            <v>0</v>
          </cell>
          <cell r="BI29902">
            <v>100</v>
          </cell>
          <cell r="BK29902">
            <v>0</v>
          </cell>
          <cell r="BL29902">
            <v>115.38461538461539</v>
          </cell>
        </row>
        <row r="29903">
          <cell r="A29903">
            <v>2914</v>
          </cell>
          <cell r="B29903" t="str">
            <v>Solution J</v>
          </cell>
          <cell r="C29903" t="str">
            <v>M480</v>
          </cell>
          <cell r="D29903">
            <v>81</v>
          </cell>
          <cell r="M29903">
            <v>1.0319999999999998E-2</v>
          </cell>
          <cell r="R29903">
            <v>5.0342465753424659E-2</v>
          </cell>
          <cell r="BC29903">
            <v>1867.3060330285418</v>
          </cell>
          <cell r="BD29903">
            <v>0</v>
          </cell>
          <cell r="BF29903">
            <v>3</v>
          </cell>
          <cell r="BG29903">
            <v>3</v>
          </cell>
          <cell r="BH29903">
            <v>0</v>
          </cell>
          <cell r="BI29903">
            <v>100</v>
          </cell>
          <cell r="BK29903">
            <v>33.039647577092509</v>
          </cell>
          <cell r="BL29903">
            <v>0</v>
          </cell>
        </row>
        <row r="29904">
          <cell r="A29904">
            <v>2915</v>
          </cell>
          <cell r="B29904" t="str">
            <v>BAU</v>
          </cell>
          <cell r="C29904" t="str">
            <v>M441</v>
          </cell>
          <cell r="D29904">
            <v>42</v>
          </cell>
          <cell r="E29904" t="str">
            <v>C006</v>
          </cell>
          <cell r="G29904">
            <v>6</v>
          </cell>
          <cell r="M29904">
            <v>31.203420000000001</v>
          </cell>
          <cell r="R29904">
            <v>7.0209760273972591E-2</v>
          </cell>
          <cell r="BC29904">
            <v>30082.341098472421</v>
          </cell>
          <cell r="BD29904">
            <v>0</v>
          </cell>
          <cell r="BF29904">
            <v>2921</v>
          </cell>
          <cell r="BG29904">
            <v>2086.4285714285716</v>
          </cell>
          <cell r="BH29904">
            <v>49</v>
          </cell>
          <cell r="BI29904">
            <v>195</v>
          </cell>
          <cell r="BK29904">
            <v>244</v>
          </cell>
          <cell r="BL29904">
            <v>0</v>
          </cell>
        </row>
        <row r="29905">
          <cell r="A29905">
            <v>2915</v>
          </cell>
          <cell r="B29905" t="str">
            <v>Solution D</v>
          </cell>
          <cell r="C29905" t="str">
            <v>M442</v>
          </cell>
          <cell r="D29905">
            <v>43</v>
          </cell>
          <cell r="E29905" t="str">
            <v>C006</v>
          </cell>
          <cell r="G29905">
            <v>6</v>
          </cell>
          <cell r="M29905">
            <v>31.203420000000001</v>
          </cell>
          <cell r="R29905">
            <v>7.0209760273972591E-2</v>
          </cell>
          <cell r="BC29905">
            <v>10629.802508294142</v>
          </cell>
          <cell r="BD29905">
            <v>0</v>
          </cell>
          <cell r="BF29905">
            <v>2921</v>
          </cell>
          <cell r="BG29905">
            <v>2086.4285714285716</v>
          </cell>
          <cell r="BH29905">
            <v>49</v>
          </cell>
          <cell r="BI29905">
            <v>195</v>
          </cell>
          <cell r="BK29905">
            <v>113.42731277533039</v>
          </cell>
          <cell r="BL29905">
            <v>0</v>
          </cell>
        </row>
        <row r="29906">
          <cell r="A29906">
            <v>2915</v>
          </cell>
          <cell r="B29906" t="str">
            <v>BAU</v>
          </cell>
          <cell r="C29906" t="str">
            <v>M513</v>
          </cell>
          <cell r="D29906">
            <v>114</v>
          </cell>
          <cell r="E29906" t="str">
            <v>C007</v>
          </cell>
          <cell r="G29906">
            <v>7</v>
          </cell>
          <cell r="M29906">
            <v>31.203420000000001</v>
          </cell>
          <cell r="R29906">
            <v>7.0209760273972591E-2</v>
          </cell>
          <cell r="BC29906">
            <v>30082.341098472421</v>
          </cell>
          <cell r="BD29906">
            <v>0</v>
          </cell>
          <cell r="BF29906">
            <v>2921</v>
          </cell>
          <cell r="BG29906">
            <v>2086.4285714285716</v>
          </cell>
          <cell r="BH29906">
            <v>49</v>
          </cell>
          <cell r="BI29906">
            <v>195</v>
          </cell>
          <cell r="BK29906">
            <v>244</v>
          </cell>
          <cell r="BL29906">
            <v>0</v>
          </cell>
        </row>
        <row r="29907">
          <cell r="A29907">
            <v>2915</v>
          </cell>
          <cell r="B29907" t="str">
            <v>Solution D</v>
          </cell>
          <cell r="C29907" t="str">
            <v>M514</v>
          </cell>
          <cell r="D29907">
            <v>115</v>
          </cell>
          <cell r="E29907" t="str">
            <v>C008</v>
          </cell>
          <cell r="G29907">
            <v>8</v>
          </cell>
          <cell r="M29907">
            <v>31.203420000000001</v>
          </cell>
          <cell r="R29907">
            <v>7.0209760273972591E-2</v>
          </cell>
          <cell r="BC29907">
            <v>10629.802508294142</v>
          </cell>
          <cell r="BD29907">
            <v>0</v>
          </cell>
          <cell r="BF29907">
            <v>2921</v>
          </cell>
          <cell r="BG29907">
            <v>2086.4285714285716</v>
          </cell>
          <cell r="BH29907">
            <v>49</v>
          </cell>
          <cell r="BI29907">
            <v>195</v>
          </cell>
          <cell r="BK29907">
            <v>113.42731277533039</v>
          </cell>
          <cell r="BL29907">
            <v>0</v>
          </cell>
        </row>
        <row r="29908">
          <cell r="A29908">
            <v>2916</v>
          </cell>
          <cell r="B29908" t="str">
            <v>BAU</v>
          </cell>
          <cell r="C29908" t="str">
            <v>M441</v>
          </cell>
          <cell r="D29908">
            <v>42</v>
          </cell>
          <cell r="E29908" t="str">
            <v>C006</v>
          </cell>
          <cell r="G29908">
            <v>6</v>
          </cell>
          <cell r="M29908">
            <v>28.355754999999998</v>
          </cell>
          <cell r="R29908">
            <v>0</v>
          </cell>
          <cell r="BC29908">
            <v>21410.163868143565</v>
          </cell>
          <cell r="BD29908">
            <v>0</v>
          </cell>
          <cell r="BF29908">
            <v>4298</v>
          </cell>
          <cell r="BG29908">
            <v>3684</v>
          </cell>
          <cell r="BH29908">
            <v>54</v>
          </cell>
          <cell r="BI29908">
            <v>0</v>
          </cell>
          <cell r="BK29908">
            <v>54</v>
          </cell>
          <cell r="BL29908">
            <v>0</v>
          </cell>
        </row>
        <row r="29909">
          <cell r="A29909">
            <v>2916</v>
          </cell>
          <cell r="B29909" t="str">
            <v>Solution D</v>
          </cell>
          <cell r="C29909" t="str">
            <v>M442</v>
          </cell>
          <cell r="D29909">
            <v>43</v>
          </cell>
          <cell r="E29909" t="str">
            <v>C006</v>
          </cell>
          <cell r="G29909">
            <v>6</v>
          </cell>
          <cell r="M29909">
            <v>28.355754999999998</v>
          </cell>
          <cell r="R29909">
            <v>0</v>
          </cell>
          <cell r="BC29909">
            <v>7565.428928672638</v>
          </cell>
          <cell r="BD29909">
            <v>0</v>
          </cell>
          <cell r="BF29909">
            <v>4298</v>
          </cell>
          <cell r="BG29909">
            <v>3684</v>
          </cell>
          <cell r="BH29909">
            <v>54</v>
          </cell>
          <cell r="BI29909">
            <v>0</v>
          </cell>
          <cell r="BK29909">
            <v>54</v>
          </cell>
          <cell r="BL29909">
            <v>0</v>
          </cell>
        </row>
        <row r="29910">
          <cell r="A29910">
            <v>2916</v>
          </cell>
          <cell r="B29910" t="str">
            <v>BAU</v>
          </cell>
          <cell r="C29910" t="str">
            <v>M513</v>
          </cell>
          <cell r="D29910">
            <v>114</v>
          </cell>
          <cell r="E29910" t="str">
            <v>C007</v>
          </cell>
          <cell r="G29910">
            <v>7</v>
          </cell>
          <cell r="M29910">
            <v>28.355754999999998</v>
          </cell>
          <cell r="R29910">
            <v>0</v>
          </cell>
          <cell r="BC29910">
            <v>21410.163868143565</v>
          </cell>
          <cell r="BD29910">
            <v>0</v>
          </cell>
          <cell r="BF29910">
            <v>4298</v>
          </cell>
          <cell r="BG29910">
            <v>3684</v>
          </cell>
          <cell r="BH29910">
            <v>54</v>
          </cell>
          <cell r="BI29910">
            <v>0</v>
          </cell>
          <cell r="BK29910">
            <v>54</v>
          </cell>
          <cell r="BL29910">
            <v>0</v>
          </cell>
        </row>
        <row r="29911">
          <cell r="A29911">
            <v>2916</v>
          </cell>
          <cell r="B29911" t="str">
            <v>Solution D</v>
          </cell>
          <cell r="C29911" t="str">
            <v>M514</v>
          </cell>
          <cell r="D29911">
            <v>115</v>
          </cell>
          <cell r="E29911" t="str">
            <v>C008</v>
          </cell>
          <cell r="G29911">
            <v>8</v>
          </cell>
          <cell r="M29911">
            <v>28.355754999999998</v>
          </cell>
          <cell r="R29911">
            <v>0</v>
          </cell>
          <cell r="BC29911">
            <v>7565.428928672638</v>
          </cell>
          <cell r="BD29911">
            <v>0</v>
          </cell>
          <cell r="BF29911">
            <v>4298</v>
          </cell>
          <cell r="BG29911">
            <v>3684</v>
          </cell>
          <cell r="BH29911">
            <v>54</v>
          </cell>
          <cell r="BI29911">
            <v>0</v>
          </cell>
          <cell r="BK29911">
            <v>54</v>
          </cell>
          <cell r="BL29911">
            <v>0</v>
          </cell>
        </row>
        <row r="29912">
          <cell r="A29912">
            <v>2917</v>
          </cell>
          <cell r="B29912" t="str">
            <v>BAU</v>
          </cell>
          <cell r="C29912" t="str">
            <v>M400</v>
          </cell>
          <cell r="D29912">
            <v>1</v>
          </cell>
          <cell r="M29912">
            <v>3.3239999999999985E-2</v>
          </cell>
          <cell r="R29912">
            <v>3.7666952054794527E-2</v>
          </cell>
          <cell r="BC29912">
            <v>0</v>
          </cell>
          <cell r="BD29912">
            <v>10939.122650768679</v>
          </cell>
          <cell r="BF29912">
            <v>10</v>
          </cell>
          <cell r="BG29912">
            <v>10</v>
          </cell>
          <cell r="BH29912">
            <v>26</v>
          </cell>
          <cell r="BI29912">
            <v>105</v>
          </cell>
          <cell r="BK29912">
            <v>26</v>
          </cell>
          <cell r="BL29912">
            <v>105</v>
          </cell>
        </row>
        <row r="29913">
          <cell r="A29913">
            <v>2917</v>
          </cell>
          <cell r="B29913" t="str">
            <v>Solution A</v>
          </cell>
          <cell r="C29913" t="str">
            <v>M401</v>
          </cell>
          <cell r="D29913">
            <v>2</v>
          </cell>
          <cell r="M29913">
            <v>3.3239999999999985E-2</v>
          </cell>
          <cell r="R29913">
            <v>3.7666952054794527E-2</v>
          </cell>
          <cell r="BC29913">
            <v>0</v>
          </cell>
          <cell r="BD29913">
            <v>10939.122650768679</v>
          </cell>
          <cell r="BF29913">
            <v>10</v>
          </cell>
          <cell r="BG29913">
            <v>10</v>
          </cell>
          <cell r="BH29913">
            <v>26</v>
          </cell>
          <cell r="BI29913">
            <v>105</v>
          </cell>
          <cell r="BK29913">
            <v>26</v>
          </cell>
          <cell r="BL29913">
            <v>91.569767441860463</v>
          </cell>
        </row>
        <row r="29914">
          <cell r="A29914">
            <v>2917</v>
          </cell>
          <cell r="B29914" t="str">
            <v>Solution B</v>
          </cell>
          <cell r="C29914" t="str">
            <v>M402</v>
          </cell>
          <cell r="D29914">
            <v>3</v>
          </cell>
          <cell r="M29914">
            <v>3.3239999999999985E-2</v>
          </cell>
          <cell r="R29914">
            <v>3.7666952054794527E-2</v>
          </cell>
          <cell r="BC29914">
            <v>3324.2563532371246</v>
          </cell>
          <cell r="BD29914">
            <v>0</v>
          </cell>
          <cell r="BF29914">
            <v>10</v>
          </cell>
          <cell r="BG29914">
            <v>10</v>
          </cell>
          <cell r="BH29914">
            <v>26</v>
          </cell>
          <cell r="BI29914">
            <v>105</v>
          </cell>
          <cell r="BK29914">
            <v>60.691629955947135</v>
          </cell>
          <cell r="BL29914">
            <v>0</v>
          </cell>
        </row>
        <row r="29915">
          <cell r="A29915">
            <v>2917</v>
          </cell>
          <cell r="B29915" t="str">
            <v>Solution C</v>
          </cell>
          <cell r="C29915" t="str">
            <v>M403</v>
          </cell>
          <cell r="D29915">
            <v>4</v>
          </cell>
          <cell r="M29915">
            <v>3.3239999999999985E-2</v>
          </cell>
          <cell r="R29915">
            <v>0</v>
          </cell>
          <cell r="BC29915">
            <v>9407.6454796610633</v>
          </cell>
          <cell r="BD29915">
            <v>0</v>
          </cell>
          <cell r="BF29915">
            <v>10</v>
          </cell>
          <cell r="BG29915">
            <v>10</v>
          </cell>
          <cell r="BH29915">
            <v>26</v>
          </cell>
          <cell r="BI29915">
            <v>105</v>
          </cell>
          <cell r="BK29915">
            <v>104.75</v>
          </cell>
          <cell r="BL29915">
            <v>0</v>
          </cell>
        </row>
        <row r="29916">
          <cell r="A29916">
            <v>2917</v>
          </cell>
          <cell r="B29916" t="str">
            <v>Solution E</v>
          </cell>
          <cell r="C29916" t="str">
            <v>M404</v>
          </cell>
          <cell r="D29916">
            <v>5</v>
          </cell>
          <cell r="M29916">
            <v>3.3239999999999985E-2</v>
          </cell>
          <cell r="R29916">
            <v>3.7666952054794527E-2</v>
          </cell>
          <cell r="BC29916">
            <v>1662.1281766185623</v>
          </cell>
          <cell r="BD29916">
            <v>5469.5613253843394</v>
          </cell>
          <cell r="BF29916">
            <v>10</v>
          </cell>
          <cell r="BG29916">
            <v>10</v>
          </cell>
          <cell r="BH29916">
            <v>26</v>
          </cell>
          <cell r="BI29916">
            <v>105</v>
          </cell>
          <cell r="BK29916">
            <v>117.56976744186046</v>
          </cell>
          <cell r="BL29916">
            <v>0</v>
          </cell>
        </row>
        <row r="29917">
          <cell r="A29917">
            <v>2917</v>
          </cell>
          <cell r="B29917" t="str">
            <v>Solution G</v>
          </cell>
          <cell r="C29917" t="str">
            <v>M405</v>
          </cell>
          <cell r="D29917">
            <v>6</v>
          </cell>
          <cell r="M29917">
            <v>3.3239999999999985E-2</v>
          </cell>
          <cell r="R29917">
            <v>3.7666952054794527E-2</v>
          </cell>
          <cell r="BC29917">
            <v>3015.2709870708536</v>
          </cell>
          <cell r="BD29917">
            <v>0</v>
          </cell>
          <cell r="BF29917">
            <v>10</v>
          </cell>
          <cell r="BG29917">
            <v>10</v>
          </cell>
          <cell r="BH29917">
            <v>26</v>
          </cell>
          <cell r="BI29917">
            <v>105</v>
          </cell>
          <cell r="BK29917">
            <v>60.691629955947135</v>
          </cell>
          <cell r="BL29917">
            <v>0</v>
          </cell>
        </row>
        <row r="29918">
          <cell r="A29918">
            <v>2917</v>
          </cell>
          <cell r="B29918" t="str">
            <v>Solution H</v>
          </cell>
          <cell r="C29918" t="str">
            <v>M406</v>
          </cell>
          <cell r="D29918">
            <v>7</v>
          </cell>
          <cell r="M29918">
            <v>3.3239999999999985E-2</v>
          </cell>
          <cell r="R29918">
            <v>3.7666952054794527E-2</v>
          </cell>
          <cell r="BC29918">
            <v>0</v>
          </cell>
          <cell r="BD29918">
            <v>9407.6454796610633</v>
          </cell>
          <cell r="BF29918">
            <v>10</v>
          </cell>
          <cell r="BG29918">
            <v>10</v>
          </cell>
          <cell r="BH29918">
            <v>26</v>
          </cell>
          <cell r="BI29918">
            <v>105</v>
          </cell>
          <cell r="BK29918">
            <v>26</v>
          </cell>
          <cell r="BL29918">
            <v>78.75</v>
          </cell>
        </row>
        <row r="29919">
          <cell r="A29919">
            <v>2917</v>
          </cell>
          <cell r="B29919" t="str">
            <v>Solution I</v>
          </cell>
          <cell r="C29919" t="str">
            <v>M407</v>
          </cell>
          <cell r="D29919">
            <v>8</v>
          </cell>
          <cell r="M29919">
            <v>3.3239999999999985E-2</v>
          </cell>
          <cell r="R29919">
            <v>3.7666952054794527E-2</v>
          </cell>
          <cell r="BC29919">
            <v>0</v>
          </cell>
          <cell r="BD29919">
            <v>14473.300737940097</v>
          </cell>
          <cell r="BF29919">
            <v>10</v>
          </cell>
          <cell r="BG29919">
            <v>10</v>
          </cell>
          <cell r="BH29919">
            <v>26</v>
          </cell>
          <cell r="BI29919">
            <v>105</v>
          </cell>
          <cell r="BK29919">
            <v>26</v>
          </cell>
          <cell r="BL29919">
            <v>121.15384615384615</v>
          </cell>
        </row>
        <row r="29920">
          <cell r="A29920">
            <v>2917</v>
          </cell>
          <cell r="B29920" t="str">
            <v>Solution J</v>
          </cell>
          <cell r="C29920" t="str">
            <v>M408</v>
          </cell>
          <cell r="D29920">
            <v>9</v>
          </cell>
          <cell r="M29920">
            <v>3.3239999999999985E-2</v>
          </cell>
          <cell r="R29920">
            <v>3.7666952054794527E-2</v>
          </cell>
          <cell r="BC29920">
            <v>4144.3372157097192</v>
          </cell>
          <cell r="BD29920">
            <v>0</v>
          </cell>
          <cell r="BF29920">
            <v>10</v>
          </cell>
          <cell r="BG29920">
            <v>10</v>
          </cell>
          <cell r="BH29920">
            <v>26</v>
          </cell>
          <cell r="BI29920">
            <v>105</v>
          </cell>
          <cell r="BK29920">
            <v>60.691629955947135</v>
          </cell>
          <cell r="BL29920">
            <v>0</v>
          </cell>
        </row>
        <row r="29921">
          <cell r="A29921">
            <v>2917</v>
          </cell>
          <cell r="B29921" t="str">
            <v>BAU</v>
          </cell>
          <cell r="C29921" t="str">
            <v>M472</v>
          </cell>
          <cell r="D29921">
            <v>73</v>
          </cell>
          <cell r="M29921">
            <v>3.3239999999999985E-2</v>
          </cell>
          <cell r="R29921">
            <v>3.7666952054794527E-2</v>
          </cell>
          <cell r="BC29921">
            <v>0</v>
          </cell>
          <cell r="BD29921">
            <v>10939.122650768679</v>
          </cell>
          <cell r="BF29921">
            <v>10</v>
          </cell>
          <cell r="BG29921">
            <v>10</v>
          </cell>
          <cell r="BH29921">
            <v>26</v>
          </cell>
          <cell r="BI29921">
            <v>105</v>
          </cell>
          <cell r="BK29921">
            <v>26</v>
          </cell>
          <cell r="BL29921">
            <v>105</v>
          </cell>
        </row>
        <row r="29922">
          <cell r="A29922">
            <v>2917</v>
          </cell>
          <cell r="B29922" t="str">
            <v>Solution A</v>
          </cell>
          <cell r="C29922" t="str">
            <v>M473</v>
          </cell>
          <cell r="D29922">
            <v>74</v>
          </cell>
          <cell r="M29922">
            <v>3.3239999999999985E-2</v>
          </cell>
          <cell r="R29922">
            <v>3.7666952054794527E-2</v>
          </cell>
          <cell r="BC29922">
            <v>0</v>
          </cell>
          <cell r="BD29922">
            <v>10939.122650768679</v>
          </cell>
          <cell r="BF29922">
            <v>10</v>
          </cell>
          <cell r="BG29922">
            <v>10</v>
          </cell>
          <cell r="BH29922">
            <v>26</v>
          </cell>
          <cell r="BI29922">
            <v>105</v>
          </cell>
          <cell r="BK29922">
            <v>26</v>
          </cell>
          <cell r="BL29922">
            <v>91.569767441860463</v>
          </cell>
        </row>
        <row r="29923">
          <cell r="A29923">
            <v>2917</v>
          </cell>
          <cell r="B29923" t="str">
            <v>Solution B</v>
          </cell>
          <cell r="C29923" t="str">
            <v>M474</v>
          </cell>
          <cell r="D29923">
            <v>75</v>
          </cell>
          <cell r="M29923">
            <v>3.3239999999999985E-2</v>
          </cell>
          <cell r="R29923">
            <v>3.7666952054794527E-2</v>
          </cell>
          <cell r="BC29923">
            <v>3324.2563532371246</v>
          </cell>
          <cell r="BD29923">
            <v>0</v>
          </cell>
          <cell r="BF29923">
            <v>10</v>
          </cell>
          <cell r="BG29923">
            <v>10</v>
          </cell>
          <cell r="BH29923">
            <v>26</v>
          </cell>
          <cell r="BI29923">
            <v>105</v>
          </cell>
          <cell r="BK29923">
            <v>60.691629955947135</v>
          </cell>
          <cell r="BL29923">
            <v>0</v>
          </cell>
        </row>
        <row r="29924">
          <cell r="A29924">
            <v>2917</v>
          </cell>
          <cell r="B29924" t="str">
            <v>Solution C</v>
          </cell>
          <cell r="C29924" t="str">
            <v>M475</v>
          </cell>
          <cell r="D29924">
            <v>76</v>
          </cell>
          <cell r="M29924">
            <v>3.3239999999999985E-2</v>
          </cell>
          <cell r="R29924">
            <v>0</v>
          </cell>
          <cell r="BC29924">
            <v>9407.6454796610633</v>
          </cell>
          <cell r="BD29924">
            <v>0</v>
          </cell>
          <cell r="BF29924">
            <v>10</v>
          </cell>
          <cell r="BG29924">
            <v>10</v>
          </cell>
          <cell r="BH29924">
            <v>26</v>
          </cell>
          <cell r="BI29924">
            <v>105</v>
          </cell>
          <cell r="BK29924">
            <v>104.75</v>
          </cell>
          <cell r="BL29924">
            <v>0</v>
          </cell>
        </row>
        <row r="29925">
          <cell r="A29925">
            <v>2917</v>
          </cell>
          <cell r="B29925" t="str">
            <v>Solution E</v>
          </cell>
          <cell r="C29925" t="str">
            <v>M476</v>
          </cell>
          <cell r="D29925">
            <v>77</v>
          </cell>
          <cell r="M29925">
            <v>3.3239999999999985E-2</v>
          </cell>
          <cell r="R29925">
            <v>3.7666952054794527E-2</v>
          </cell>
          <cell r="BC29925">
            <v>1662.1281766185623</v>
          </cell>
          <cell r="BD29925">
            <v>5469.5613253843394</v>
          </cell>
          <cell r="BF29925">
            <v>10</v>
          </cell>
          <cell r="BG29925">
            <v>10</v>
          </cell>
          <cell r="BH29925">
            <v>26</v>
          </cell>
          <cell r="BI29925">
            <v>105</v>
          </cell>
          <cell r="BK29925">
            <v>117.56976744186046</v>
          </cell>
          <cell r="BL29925">
            <v>0</v>
          </cell>
        </row>
        <row r="29926">
          <cell r="A29926">
            <v>2917</v>
          </cell>
          <cell r="B29926" t="str">
            <v>Solution G</v>
          </cell>
          <cell r="C29926" t="str">
            <v>M477</v>
          </cell>
          <cell r="D29926">
            <v>78</v>
          </cell>
          <cell r="M29926">
            <v>3.3239999999999985E-2</v>
          </cell>
          <cell r="R29926">
            <v>3.7666952054794527E-2</v>
          </cell>
          <cell r="BC29926">
            <v>3015.2709870708536</v>
          </cell>
          <cell r="BD29926">
            <v>0</v>
          </cell>
          <cell r="BF29926">
            <v>10</v>
          </cell>
          <cell r="BG29926">
            <v>10</v>
          </cell>
          <cell r="BH29926">
            <v>26</v>
          </cell>
          <cell r="BI29926">
            <v>105</v>
          </cell>
          <cell r="BK29926">
            <v>60.691629955947135</v>
          </cell>
          <cell r="BL29926">
            <v>0</v>
          </cell>
        </row>
        <row r="29927">
          <cell r="A29927">
            <v>2917</v>
          </cell>
          <cell r="B29927" t="str">
            <v>Solution H</v>
          </cell>
          <cell r="C29927" t="str">
            <v>M478</v>
          </cell>
          <cell r="D29927">
            <v>79</v>
          </cell>
          <cell r="M29927">
            <v>3.3239999999999985E-2</v>
          </cell>
          <cell r="R29927">
            <v>3.7666952054794527E-2</v>
          </cell>
          <cell r="BC29927">
            <v>0</v>
          </cell>
          <cell r="BD29927">
            <v>9407.6454796610633</v>
          </cell>
          <cell r="BF29927">
            <v>10</v>
          </cell>
          <cell r="BG29927">
            <v>10</v>
          </cell>
          <cell r="BH29927">
            <v>26</v>
          </cell>
          <cell r="BI29927">
            <v>105</v>
          </cell>
          <cell r="BK29927">
            <v>26</v>
          </cell>
          <cell r="BL29927">
            <v>78.75</v>
          </cell>
        </row>
        <row r="29928">
          <cell r="A29928">
            <v>2917</v>
          </cell>
          <cell r="B29928" t="str">
            <v>Solution I</v>
          </cell>
          <cell r="C29928" t="str">
            <v>M479</v>
          </cell>
          <cell r="D29928">
            <v>80</v>
          </cell>
          <cell r="M29928">
            <v>3.3239999999999985E-2</v>
          </cell>
          <cell r="R29928">
            <v>3.7666952054794527E-2</v>
          </cell>
          <cell r="BC29928">
            <v>0</v>
          </cell>
          <cell r="BD29928">
            <v>14473.300737940097</v>
          </cell>
          <cell r="BF29928">
            <v>10</v>
          </cell>
          <cell r="BG29928">
            <v>10</v>
          </cell>
          <cell r="BH29928">
            <v>26</v>
          </cell>
          <cell r="BI29928">
            <v>105</v>
          </cell>
          <cell r="BK29928">
            <v>26</v>
          </cell>
          <cell r="BL29928">
            <v>121.15384615384615</v>
          </cell>
        </row>
        <row r="29929">
          <cell r="A29929">
            <v>2917</v>
          </cell>
          <cell r="B29929" t="str">
            <v>Solution J</v>
          </cell>
          <cell r="C29929" t="str">
            <v>M480</v>
          </cell>
          <cell r="D29929">
            <v>81</v>
          </cell>
          <cell r="M29929">
            <v>3.3239999999999985E-2</v>
          </cell>
          <cell r="R29929">
            <v>3.7666952054794527E-2</v>
          </cell>
          <cell r="BC29929">
            <v>4144.3372157097192</v>
          </cell>
          <cell r="BD29929">
            <v>0</v>
          </cell>
          <cell r="BF29929">
            <v>10</v>
          </cell>
          <cell r="BG29929">
            <v>10</v>
          </cell>
          <cell r="BH29929">
            <v>26</v>
          </cell>
          <cell r="BI29929">
            <v>105</v>
          </cell>
          <cell r="BK29929">
            <v>60.691629955947135</v>
          </cell>
          <cell r="BL29929">
            <v>0</v>
          </cell>
        </row>
        <row r="29930">
          <cell r="A29930">
            <v>2918</v>
          </cell>
          <cell r="B29930" t="str">
            <v>BAU</v>
          </cell>
          <cell r="C29930" t="str">
            <v>M409</v>
          </cell>
          <cell r="D29930">
            <v>10</v>
          </cell>
          <cell r="M29930">
            <v>0.11735999999999996</v>
          </cell>
          <cell r="R29930">
            <v>0</v>
          </cell>
          <cell r="BC29930">
            <v>10526.841898290597</v>
          </cell>
          <cell r="BD29930">
            <v>0</v>
          </cell>
          <cell r="BF29930">
            <v>45</v>
          </cell>
          <cell r="BG29930">
            <v>45</v>
          </cell>
          <cell r="BH29930">
            <v>147</v>
          </cell>
          <cell r="BI29930">
            <v>0</v>
          </cell>
          <cell r="BK29930">
            <v>147</v>
          </cell>
          <cell r="BL29930">
            <v>0</v>
          </cell>
        </row>
        <row r="29931">
          <cell r="A29931">
            <v>2918</v>
          </cell>
          <cell r="B29931" t="str">
            <v>Solution D</v>
          </cell>
          <cell r="C29931" t="str">
            <v>M410</v>
          </cell>
          <cell r="D29931">
            <v>11</v>
          </cell>
          <cell r="M29931">
            <v>0.11735999999999996</v>
          </cell>
          <cell r="R29931">
            <v>0</v>
          </cell>
          <cell r="BC29931">
            <v>3719.7321195373133</v>
          </cell>
          <cell r="BD29931">
            <v>0</v>
          </cell>
          <cell r="BF29931">
            <v>45</v>
          </cell>
          <cell r="BG29931">
            <v>45</v>
          </cell>
          <cell r="BH29931">
            <v>147</v>
          </cell>
          <cell r="BI29931">
            <v>0</v>
          </cell>
          <cell r="BK29931">
            <v>147</v>
          </cell>
          <cell r="BL29931">
            <v>0</v>
          </cell>
        </row>
        <row r="29932">
          <cell r="A29932">
            <v>2918</v>
          </cell>
          <cell r="B29932" t="str">
            <v>BAU</v>
          </cell>
          <cell r="C29932" t="str">
            <v>M481</v>
          </cell>
          <cell r="D29932">
            <v>82</v>
          </cell>
          <cell r="M29932">
            <v>0.11735999999999996</v>
          </cell>
          <cell r="R29932">
            <v>0</v>
          </cell>
          <cell r="BC29932">
            <v>10526.841898290597</v>
          </cell>
          <cell r="BD29932">
            <v>0</v>
          </cell>
          <cell r="BF29932">
            <v>45</v>
          </cell>
          <cell r="BG29932">
            <v>45</v>
          </cell>
          <cell r="BH29932">
            <v>147</v>
          </cell>
          <cell r="BI29932">
            <v>0</v>
          </cell>
          <cell r="BK29932">
            <v>147</v>
          </cell>
          <cell r="BL29932">
            <v>0</v>
          </cell>
        </row>
        <row r="29933">
          <cell r="A29933">
            <v>2918</v>
          </cell>
          <cell r="B29933" t="str">
            <v>Solution D</v>
          </cell>
          <cell r="C29933" t="str">
            <v>M482</v>
          </cell>
          <cell r="D29933">
            <v>83</v>
          </cell>
          <cell r="M29933">
            <v>0.11735999999999996</v>
          </cell>
          <cell r="R29933">
            <v>0</v>
          </cell>
          <cell r="BC29933">
            <v>3719.7321195373133</v>
          </cell>
          <cell r="BD29933">
            <v>0</v>
          </cell>
          <cell r="BF29933">
            <v>45</v>
          </cell>
          <cell r="BG29933">
            <v>45</v>
          </cell>
          <cell r="BH29933">
            <v>147</v>
          </cell>
          <cell r="BI29933">
            <v>0</v>
          </cell>
          <cell r="BK29933">
            <v>147</v>
          </cell>
          <cell r="BL29933">
            <v>0</v>
          </cell>
        </row>
        <row r="29934">
          <cell r="A29934">
            <v>2919</v>
          </cell>
          <cell r="B29934" t="str">
            <v>BAU</v>
          </cell>
          <cell r="C29934" t="str">
            <v>M400</v>
          </cell>
          <cell r="D29934">
            <v>1</v>
          </cell>
          <cell r="M29934">
            <v>0.42755757575757569</v>
          </cell>
          <cell r="R29934">
            <v>0</v>
          </cell>
          <cell r="BC29934">
            <v>0</v>
          </cell>
          <cell r="BD29934">
            <v>20289.718222156993</v>
          </cell>
          <cell r="BF29934">
            <v>126</v>
          </cell>
          <cell r="BG29934">
            <v>126</v>
          </cell>
          <cell r="BH29934">
            <v>185</v>
          </cell>
          <cell r="BI29934">
            <v>0</v>
          </cell>
          <cell r="BK29934">
            <v>185</v>
          </cell>
          <cell r="BL29934">
            <v>0</v>
          </cell>
        </row>
        <row r="29935">
          <cell r="A29935">
            <v>2919</v>
          </cell>
          <cell r="B29935" t="str">
            <v>Solution A</v>
          </cell>
          <cell r="C29935" t="str">
            <v>M401</v>
          </cell>
          <cell r="D29935">
            <v>2</v>
          </cell>
          <cell r="M29935">
            <v>0.42755757575757569</v>
          </cell>
          <cell r="R29935">
            <v>0</v>
          </cell>
          <cell r="BC29935">
            <v>0</v>
          </cell>
          <cell r="BD29935">
            <v>20289.718222156993</v>
          </cell>
          <cell r="BF29935">
            <v>126</v>
          </cell>
          <cell r="BG29935">
            <v>126</v>
          </cell>
          <cell r="BH29935">
            <v>185</v>
          </cell>
          <cell r="BI29935">
            <v>0</v>
          </cell>
          <cell r="BK29935">
            <v>185</v>
          </cell>
          <cell r="BL29935">
            <v>0</v>
          </cell>
        </row>
        <row r="29936">
          <cell r="A29936">
            <v>2919</v>
          </cell>
          <cell r="B29936" t="str">
            <v>Solution B</v>
          </cell>
          <cell r="C29936" t="str">
            <v>M402</v>
          </cell>
          <cell r="D29936">
            <v>3</v>
          </cell>
          <cell r="M29936">
            <v>0.42755757575757569</v>
          </cell>
          <cell r="R29936">
            <v>0</v>
          </cell>
          <cell r="BC29936">
            <v>6165.7800957791569</v>
          </cell>
          <cell r="BD29936">
            <v>0</v>
          </cell>
          <cell r="BF29936">
            <v>126</v>
          </cell>
          <cell r="BG29936">
            <v>126</v>
          </cell>
          <cell r="BH29936">
            <v>185</v>
          </cell>
          <cell r="BI29936">
            <v>0</v>
          </cell>
          <cell r="BK29936">
            <v>185</v>
          </cell>
          <cell r="BL29936">
            <v>0</v>
          </cell>
        </row>
        <row r="29937">
          <cell r="A29937">
            <v>2919</v>
          </cell>
          <cell r="B29937" t="str">
            <v>Solution C</v>
          </cell>
          <cell r="C29937" t="str">
            <v>M403</v>
          </cell>
          <cell r="D29937">
            <v>4</v>
          </cell>
          <cell r="M29937">
            <v>0.42755757575757569</v>
          </cell>
          <cell r="R29937">
            <v>0</v>
          </cell>
          <cell r="BC29937">
            <v>17449.157671055014</v>
          </cell>
          <cell r="BD29937">
            <v>0</v>
          </cell>
          <cell r="BF29937">
            <v>126</v>
          </cell>
          <cell r="BG29937">
            <v>126</v>
          </cell>
          <cell r="BH29937">
            <v>185</v>
          </cell>
          <cell r="BI29937">
            <v>0</v>
          </cell>
          <cell r="BK29937">
            <v>185</v>
          </cell>
          <cell r="BL29937">
            <v>0</v>
          </cell>
        </row>
        <row r="29938">
          <cell r="A29938">
            <v>2919</v>
          </cell>
          <cell r="B29938" t="str">
            <v>Solution E</v>
          </cell>
          <cell r="C29938" t="str">
            <v>M404</v>
          </cell>
          <cell r="D29938">
            <v>5</v>
          </cell>
          <cell r="M29938">
            <v>0.42755757575757569</v>
          </cell>
          <cell r="R29938">
            <v>0</v>
          </cell>
          <cell r="BC29938">
            <v>3082.8900478895785</v>
          </cell>
          <cell r="BD29938">
            <v>10144.859111078496</v>
          </cell>
          <cell r="BF29938">
            <v>126</v>
          </cell>
          <cell r="BG29938">
            <v>126</v>
          </cell>
          <cell r="BH29938">
            <v>185</v>
          </cell>
          <cell r="BI29938">
            <v>0</v>
          </cell>
          <cell r="BK29938">
            <v>185</v>
          </cell>
          <cell r="BL29938">
            <v>0</v>
          </cell>
        </row>
        <row r="29939">
          <cell r="A29939">
            <v>2919</v>
          </cell>
          <cell r="B29939" t="str">
            <v>Solution G</v>
          </cell>
          <cell r="C29939" t="str">
            <v>M405</v>
          </cell>
          <cell r="D29939">
            <v>6</v>
          </cell>
          <cell r="M29939">
            <v>0.42755757575757569</v>
          </cell>
          <cell r="R29939">
            <v>0</v>
          </cell>
          <cell r="BC29939">
            <v>5592.6787407227612</v>
          </cell>
          <cell r="BD29939">
            <v>0</v>
          </cell>
          <cell r="BF29939">
            <v>126</v>
          </cell>
          <cell r="BG29939">
            <v>126</v>
          </cell>
          <cell r="BH29939">
            <v>185</v>
          </cell>
          <cell r="BI29939">
            <v>0</v>
          </cell>
          <cell r="BK29939">
            <v>185</v>
          </cell>
          <cell r="BL29939">
            <v>0</v>
          </cell>
        </row>
        <row r="29940">
          <cell r="A29940">
            <v>2919</v>
          </cell>
          <cell r="B29940" t="str">
            <v>Solution H</v>
          </cell>
          <cell r="C29940" t="str">
            <v>M406</v>
          </cell>
          <cell r="D29940">
            <v>7</v>
          </cell>
          <cell r="M29940">
            <v>0.42755757575757569</v>
          </cell>
          <cell r="R29940">
            <v>0</v>
          </cell>
          <cell r="BC29940">
            <v>0</v>
          </cell>
          <cell r="BD29940">
            <v>17449.157671055014</v>
          </cell>
          <cell r="BF29940">
            <v>126</v>
          </cell>
          <cell r="BG29940">
            <v>126</v>
          </cell>
          <cell r="BH29940">
            <v>185</v>
          </cell>
          <cell r="BI29940">
            <v>0</v>
          </cell>
          <cell r="BK29940">
            <v>185</v>
          </cell>
          <cell r="BL29940">
            <v>0</v>
          </cell>
        </row>
        <row r="29941">
          <cell r="A29941">
            <v>2919</v>
          </cell>
          <cell r="B29941" t="str">
            <v>Solution I</v>
          </cell>
          <cell r="C29941" t="str">
            <v>M407</v>
          </cell>
          <cell r="D29941">
            <v>8</v>
          </cell>
          <cell r="M29941">
            <v>0.42755757575757569</v>
          </cell>
          <cell r="R29941">
            <v>0</v>
          </cell>
          <cell r="BC29941">
            <v>0</v>
          </cell>
          <cell r="BD29941">
            <v>26844.857955469251</v>
          </cell>
          <cell r="BF29941">
            <v>126</v>
          </cell>
          <cell r="BG29941">
            <v>126</v>
          </cell>
          <cell r="BH29941">
            <v>185</v>
          </cell>
          <cell r="BI29941">
            <v>0</v>
          </cell>
          <cell r="BK29941">
            <v>185</v>
          </cell>
          <cell r="BL29941">
            <v>0</v>
          </cell>
        </row>
        <row r="29942">
          <cell r="A29942">
            <v>2919</v>
          </cell>
          <cell r="B29942" t="str">
            <v>Solution J</v>
          </cell>
          <cell r="C29942" t="str">
            <v>M408</v>
          </cell>
          <cell r="D29942">
            <v>9</v>
          </cell>
          <cell r="M29942">
            <v>0.42755757575757569</v>
          </cell>
          <cell r="R29942">
            <v>0</v>
          </cell>
          <cell r="BC29942">
            <v>7686.8535995837065</v>
          </cell>
          <cell r="BD29942">
            <v>0</v>
          </cell>
          <cell r="BF29942">
            <v>126</v>
          </cell>
          <cell r="BG29942">
            <v>126</v>
          </cell>
          <cell r="BH29942">
            <v>185</v>
          </cell>
          <cell r="BI29942">
            <v>0</v>
          </cell>
          <cell r="BK29942">
            <v>185</v>
          </cell>
          <cell r="BL29942">
            <v>0</v>
          </cell>
        </row>
        <row r="29943">
          <cell r="A29943">
            <v>2919</v>
          </cell>
          <cell r="B29943" t="str">
            <v>BAU</v>
          </cell>
          <cell r="C29943" t="str">
            <v>M472</v>
          </cell>
          <cell r="D29943">
            <v>73</v>
          </cell>
          <cell r="M29943">
            <v>0.42755757575757569</v>
          </cell>
          <cell r="R29943">
            <v>0</v>
          </cell>
          <cell r="BC29943">
            <v>0</v>
          </cell>
          <cell r="BD29943">
            <v>20289.718222156993</v>
          </cell>
          <cell r="BF29943">
            <v>126</v>
          </cell>
          <cell r="BG29943">
            <v>126</v>
          </cell>
          <cell r="BH29943">
            <v>185</v>
          </cell>
          <cell r="BI29943">
            <v>0</v>
          </cell>
          <cell r="BK29943">
            <v>185</v>
          </cell>
          <cell r="BL29943">
            <v>0</v>
          </cell>
        </row>
        <row r="29944">
          <cell r="A29944">
            <v>2919</v>
          </cell>
          <cell r="B29944" t="str">
            <v>Solution A</v>
          </cell>
          <cell r="C29944" t="str">
            <v>M473</v>
          </cell>
          <cell r="D29944">
            <v>74</v>
          </cell>
          <cell r="M29944">
            <v>0.42755757575757569</v>
          </cell>
          <cell r="R29944">
            <v>0</v>
          </cell>
          <cell r="BC29944">
            <v>0</v>
          </cell>
          <cell r="BD29944">
            <v>20289.718222156993</v>
          </cell>
          <cell r="BF29944">
            <v>126</v>
          </cell>
          <cell r="BG29944">
            <v>126</v>
          </cell>
          <cell r="BH29944">
            <v>185</v>
          </cell>
          <cell r="BI29944">
            <v>0</v>
          </cell>
          <cell r="BK29944">
            <v>185</v>
          </cell>
          <cell r="BL29944">
            <v>0</v>
          </cell>
        </row>
        <row r="29945">
          <cell r="A29945">
            <v>2919</v>
          </cell>
          <cell r="B29945" t="str">
            <v>Solution B</v>
          </cell>
          <cell r="C29945" t="str">
            <v>M474</v>
          </cell>
          <cell r="D29945">
            <v>75</v>
          </cell>
          <cell r="M29945">
            <v>0.42755757575757569</v>
          </cell>
          <cell r="R29945">
            <v>0</v>
          </cell>
          <cell r="BC29945">
            <v>6165.7800957791569</v>
          </cell>
          <cell r="BD29945">
            <v>0</v>
          </cell>
          <cell r="BF29945">
            <v>126</v>
          </cell>
          <cell r="BG29945">
            <v>126</v>
          </cell>
          <cell r="BH29945">
            <v>185</v>
          </cell>
          <cell r="BI29945">
            <v>0</v>
          </cell>
          <cell r="BK29945">
            <v>185</v>
          </cell>
          <cell r="BL29945">
            <v>0</v>
          </cell>
        </row>
        <row r="29946">
          <cell r="A29946">
            <v>2919</v>
          </cell>
          <cell r="B29946" t="str">
            <v>Solution C</v>
          </cell>
          <cell r="C29946" t="str">
            <v>M475</v>
          </cell>
          <cell r="D29946">
            <v>76</v>
          </cell>
          <cell r="M29946">
            <v>0.42755757575757569</v>
          </cell>
          <cell r="R29946">
            <v>0</v>
          </cell>
          <cell r="BC29946">
            <v>17449.157671055014</v>
          </cell>
          <cell r="BD29946">
            <v>0</v>
          </cell>
          <cell r="BF29946">
            <v>126</v>
          </cell>
          <cell r="BG29946">
            <v>126</v>
          </cell>
          <cell r="BH29946">
            <v>185</v>
          </cell>
          <cell r="BI29946">
            <v>0</v>
          </cell>
          <cell r="BK29946">
            <v>185</v>
          </cell>
          <cell r="BL29946">
            <v>0</v>
          </cell>
        </row>
        <row r="29947">
          <cell r="A29947">
            <v>2919</v>
          </cell>
          <cell r="B29947" t="str">
            <v>Solution E</v>
          </cell>
          <cell r="C29947" t="str">
            <v>M476</v>
          </cell>
          <cell r="D29947">
            <v>77</v>
          </cell>
          <cell r="M29947">
            <v>0.42755757575757569</v>
          </cell>
          <cell r="R29947">
            <v>0</v>
          </cell>
          <cell r="BC29947">
            <v>3082.8900478895785</v>
          </cell>
          <cell r="BD29947">
            <v>10144.859111078496</v>
          </cell>
          <cell r="BF29947">
            <v>126</v>
          </cell>
          <cell r="BG29947">
            <v>126</v>
          </cell>
          <cell r="BH29947">
            <v>185</v>
          </cell>
          <cell r="BI29947">
            <v>0</v>
          </cell>
          <cell r="BK29947">
            <v>185</v>
          </cell>
          <cell r="BL29947">
            <v>0</v>
          </cell>
        </row>
        <row r="29948">
          <cell r="A29948">
            <v>2919</v>
          </cell>
          <cell r="B29948" t="str">
            <v>Solution G</v>
          </cell>
          <cell r="C29948" t="str">
            <v>M477</v>
          </cell>
          <cell r="D29948">
            <v>78</v>
          </cell>
          <cell r="M29948">
            <v>0.42755757575757569</v>
          </cell>
          <cell r="R29948">
            <v>0</v>
          </cell>
          <cell r="BC29948">
            <v>5592.6787407227612</v>
          </cell>
          <cell r="BD29948">
            <v>0</v>
          </cell>
          <cell r="BF29948">
            <v>126</v>
          </cell>
          <cell r="BG29948">
            <v>126</v>
          </cell>
          <cell r="BH29948">
            <v>185</v>
          </cell>
          <cell r="BI29948">
            <v>0</v>
          </cell>
          <cell r="BK29948">
            <v>185</v>
          </cell>
          <cell r="BL29948">
            <v>0</v>
          </cell>
        </row>
        <row r="29949">
          <cell r="A29949">
            <v>2919</v>
          </cell>
          <cell r="B29949" t="str">
            <v>Solution H</v>
          </cell>
          <cell r="C29949" t="str">
            <v>M478</v>
          </cell>
          <cell r="D29949">
            <v>79</v>
          </cell>
          <cell r="M29949">
            <v>0.42755757575757569</v>
          </cell>
          <cell r="R29949">
            <v>0</v>
          </cell>
          <cell r="BC29949">
            <v>0</v>
          </cell>
          <cell r="BD29949">
            <v>17449.157671055014</v>
          </cell>
          <cell r="BF29949">
            <v>126</v>
          </cell>
          <cell r="BG29949">
            <v>126</v>
          </cell>
          <cell r="BH29949">
            <v>185</v>
          </cell>
          <cell r="BI29949">
            <v>0</v>
          </cell>
          <cell r="BK29949">
            <v>185</v>
          </cell>
          <cell r="BL29949">
            <v>0</v>
          </cell>
        </row>
        <row r="29950">
          <cell r="A29950">
            <v>2919</v>
          </cell>
          <cell r="B29950" t="str">
            <v>Solution I</v>
          </cell>
          <cell r="C29950" t="str">
            <v>M479</v>
          </cell>
          <cell r="D29950">
            <v>80</v>
          </cell>
          <cell r="M29950">
            <v>0.42755757575757569</v>
          </cell>
          <cell r="R29950">
            <v>0</v>
          </cell>
          <cell r="BC29950">
            <v>0</v>
          </cell>
          <cell r="BD29950">
            <v>26844.857955469251</v>
          </cell>
          <cell r="BF29950">
            <v>126</v>
          </cell>
          <cell r="BG29950">
            <v>126</v>
          </cell>
          <cell r="BH29950">
            <v>185</v>
          </cell>
          <cell r="BI29950">
            <v>0</v>
          </cell>
          <cell r="BK29950">
            <v>185</v>
          </cell>
          <cell r="BL29950">
            <v>0</v>
          </cell>
        </row>
        <row r="29951">
          <cell r="A29951">
            <v>2919</v>
          </cell>
          <cell r="B29951" t="str">
            <v>Solution J</v>
          </cell>
          <cell r="C29951" t="str">
            <v>M480</v>
          </cell>
          <cell r="D29951">
            <v>81</v>
          </cell>
          <cell r="M29951">
            <v>0.42755757575757569</v>
          </cell>
          <cell r="R29951">
            <v>0</v>
          </cell>
          <cell r="BC29951">
            <v>7686.8535995837065</v>
          </cell>
          <cell r="BD29951">
            <v>0</v>
          </cell>
          <cell r="BF29951">
            <v>126</v>
          </cell>
          <cell r="BG29951">
            <v>126</v>
          </cell>
          <cell r="BH29951">
            <v>185</v>
          </cell>
          <cell r="BI29951">
            <v>0</v>
          </cell>
          <cell r="BK29951">
            <v>185</v>
          </cell>
          <cell r="BL29951">
            <v>0</v>
          </cell>
        </row>
        <row r="29952">
          <cell r="A29952">
            <v>2920</v>
          </cell>
          <cell r="B29952" t="str">
            <v>BAU</v>
          </cell>
          <cell r="C29952" t="str">
            <v>M411</v>
          </cell>
          <cell r="D29952">
            <v>12</v>
          </cell>
          <cell r="E29952" t="str">
            <v>C003</v>
          </cell>
          <cell r="G29952">
            <v>3</v>
          </cell>
          <cell r="M29952">
            <v>8.8281666666666663</v>
          </cell>
          <cell r="R29952">
            <v>6.4941780821917802E-2</v>
          </cell>
          <cell r="BC29952">
            <v>0</v>
          </cell>
          <cell r="BD29952">
            <v>4020.1911677446765</v>
          </cell>
          <cell r="BF29952">
            <v>1565</v>
          </cell>
          <cell r="BG29952">
            <v>1341.4285714285718</v>
          </cell>
          <cell r="BH29952">
            <v>0</v>
          </cell>
          <cell r="BI29952">
            <v>129</v>
          </cell>
          <cell r="BK29952">
            <v>0</v>
          </cell>
          <cell r="BL29952">
            <v>129</v>
          </cell>
        </row>
        <row r="29953">
          <cell r="A29953">
            <v>2920</v>
          </cell>
          <cell r="B29953" t="str">
            <v>Solution A</v>
          </cell>
          <cell r="C29953" t="str">
            <v>M412</v>
          </cell>
          <cell r="D29953">
            <v>13</v>
          </cell>
          <cell r="E29953" t="str">
            <v>C003</v>
          </cell>
          <cell r="G29953">
            <v>3</v>
          </cell>
          <cell r="M29953">
            <v>8.8281666666666663</v>
          </cell>
          <cell r="R29953">
            <v>6.4941780821917802E-2</v>
          </cell>
          <cell r="BC29953">
            <v>0</v>
          </cell>
          <cell r="BD29953">
            <v>4020.1911677446765</v>
          </cell>
          <cell r="BF29953">
            <v>1565</v>
          </cell>
          <cell r="BG29953">
            <v>1341.4285714285718</v>
          </cell>
          <cell r="BH29953">
            <v>0</v>
          </cell>
          <cell r="BI29953">
            <v>129</v>
          </cell>
          <cell r="BK29953">
            <v>0</v>
          </cell>
          <cell r="BL29953">
            <v>112.5</v>
          </cell>
        </row>
        <row r="29954">
          <cell r="A29954">
            <v>2920</v>
          </cell>
          <cell r="B29954" t="str">
            <v>Solution B</v>
          </cell>
          <cell r="C29954" t="str">
            <v>M413</v>
          </cell>
          <cell r="D29954">
            <v>14</v>
          </cell>
          <cell r="E29954" t="str">
            <v>C003</v>
          </cell>
          <cell r="G29954">
            <v>3</v>
          </cell>
          <cell r="M29954">
            <v>8.8281666666666663</v>
          </cell>
          <cell r="R29954">
            <v>6.4941780821917802E-2</v>
          </cell>
          <cell r="BC29954">
            <v>1221.683535074354</v>
          </cell>
          <cell r="BD29954">
            <v>0</v>
          </cell>
          <cell r="BF29954">
            <v>1565</v>
          </cell>
          <cell r="BG29954">
            <v>1341.4285714285718</v>
          </cell>
          <cell r="BH29954">
            <v>0</v>
          </cell>
          <cell r="BI29954">
            <v>129</v>
          </cell>
          <cell r="BK29954">
            <v>42.621145374449341</v>
          </cell>
          <cell r="BL29954">
            <v>0</v>
          </cell>
        </row>
        <row r="29955">
          <cell r="A29955">
            <v>2920</v>
          </cell>
          <cell r="B29955" t="str">
            <v>Solution C</v>
          </cell>
          <cell r="C29955" t="str">
            <v>M414</v>
          </cell>
          <cell r="D29955">
            <v>15</v>
          </cell>
          <cell r="E29955" t="str">
            <v>C003</v>
          </cell>
          <cell r="G29955">
            <v>3</v>
          </cell>
          <cell r="M29955">
            <v>8.8281666666666663</v>
          </cell>
          <cell r="R29955">
            <v>0</v>
          </cell>
          <cell r="BC29955">
            <v>3457.3644042604219</v>
          </cell>
          <cell r="BD29955">
            <v>0</v>
          </cell>
          <cell r="BF29955">
            <v>1565</v>
          </cell>
          <cell r="BG29955">
            <v>1341.4285714285718</v>
          </cell>
          <cell r="BH29955">
            <v>0</v>
          </cell>
          <cell r="BI29955">
            <v>129</v>
          </cell>
          <cell r="BK29955">
            <v>96.75</v>
          </cell>
          <cell r="BL29955">
            <v>0</v>
          </cell>
        </row>
        <row r="29956">
          <cell r="A29956">
            <v>2920</v>
          </cell>
          <cell r="B29956" t="str">
            <v>Solution E</v>
          </cell>
          <cell r="C29956" t="str">
            <v>M415</v>
          </cell>
          <cell r="D29956">
            <v>16</v>
          </cell>
          <cell r="E29956" t="str">
            <v>C003</v>
          </cell>
          <cell r="G29956">
            <v>3</v>
          </cell>
          <cell r="M29956">
            <v>8.8281666666666663</v>
          </cell>
          <cell r="R29956">
            <v>6.4941780821917802E-2</v>
          </cell>
          <cell r="BC29956">
            <v>610.84176753717702</v>
          </cell>
          <cell r="BD29956">
            <v>2010.0955838723382</v>
          </cell>
          <cell r="BF29956">
            <v>1565</v>
          </cell>
          <cell r="BG29956">
            <v>1341.4285714285718</v>
          </cell>
          <cell r="BH29956">
            <v>0</v>
          </cell>
          <cell r="BI29956">
            <v>129</v>
          </cell>
          <cell r="BK29956">
            <v>112.5</v>
          </cell>
          <cell r="BL29956">
            <v>0</v>
          </cell>
        </row>
        <row r="29957">
          <cell r="A29957">
            <v>2920</v>
          </cell>
          <cell r="B29957" t="str">
            <v>Solution G</v>
          </cell>
          <cell r="C29957" t="str">
            <v>M416</v>
          </cell>
          <cell r="D29957">
            <v>17</v>
          </cell>
          <cell r="E29957" t="str">
            <v>C003</v>
          </cell>
          <cell r="G29957">
            <v>3</v>
          </cell>
          <cell r="M29957">
            <v>8.8281666666666663</v>
          </cell>
          <cell r="R29957">
            <v>6.4941780821917802E-2</v>
          </cell>
          <cell r="BC29957">
            <v>1108.1296167501353</v>
          </cell>
          <cell r="BD29957">
            <v>0</v>
          </cell>
          <cell r="BF29957">
            <v>1565</v>
          </cell>
          <cell r="BG29957">
            <v>1341.4285714285718</v>
          </cell>
          <cell r="BH29957">
            <v>0</v>
          </cell>
          <cell r="BI29957">
            <v>129</v>
          </cell>
          <cell r="BK29957">
            <v>42.621145374449341</v>
          </cell>
          <cell r="BL29957">
            <v>0</v>
          </cell>
        </row>
        <row r="29958">
          <cell r="A29958">
            <v>2920</v>
          </cell>
          <cell r="B29958" t="str">
            <v>Solution H</v>
          </cell>
          <cell r="C29958" t="str">
            <v>M417</v>
          </cell>
          <cell r="D29958">
            <v>18</v>
          </cell>
          <cell r="E29958" t="str">
            <v>C003</v>
          </cell>
          <cell r="G29958">
            <v>3</v>
          </cell>
          <cell r="M29958">
            <v>8.8281666666666663</v>
          </cell>
          <cell r="R29958">
            <v>6.4941780821917802E-2</v>
          </cell>
          <cell r="BC29958">
            <v>0</v>
          </cell>
          <cell r="BD29958">
            <v>3457.3644042604219</v>
          </cell>
          <cell r="BF29958">
            <v>1565</v>
          </cell>
          <cell r="BG29958">
            <v>1341.4285714285718</v>
          </cell>
          <cell r="BH29958">
            <v>0</v>
          </cell>
          <cell r="BI29958">
            <v>129</v>
          </cell>
          <cell r="BK29958">
            <v>0</v>
          </cell>
          <cell r="BL29958">
            <v>96.75</v>
          </cell>
        </row>
        <row r="29959">
          <cell r="A29959">
            <v>2920</v>
          </cell>
          <cell r="B29959" t="str">
            <v>Solution I</v>
          </cell>
          <cell r="C29959" t="str">
            <v>M418</v>
          </cell>
          <cell r="D29959">
            <v>19</v>
          </cell>
          <cell r="E29959" t="str">
            <v>C003</v>
          </cell>
          <cell r="G29959">
            <v>3</v>
          </cell>
          <cell r="M29959">
            <v>8.8281666666666663</v>
          </cell>
          <cell r="R29959">
            <v>6.4941780821917802E-2</v>
          </cell>
          <cell r="BC29959">
            <v>0</v>
          </cell>
          <cell r="BD29959">
            <v>5319.0221604006492</v>
          </cell>
          <cell r="BF29959">
            <v>1565</v>
          </cell>
          <cell r="BG29959">
            <v>1341.4285714285718</v>
          </cell>
          <cell r="BH29959">
            <v>0</v>
          </cell>
          <cell r="BI29959">
            <v>129</v>
          </cell>
          <cell r="BK29959">
            <v>0</v>
          </cell>
          <cell r="BL29959">
            <v>148.84615384615384</v>
          </cell>
        </row>
        <row r="29960">
          <cell r="A29960">
            <v>2920</v>
          </cell>
          <cell r="B29960" t="str">
            <v>Solution J</v>
          </cell>
          <cell r="C29960" t="str">
            <v>M419</v>
          </cell>
          <cell r="D29960">
            <v>20</v>
          </cell>
          <cell r="E29960" t="str">
            <v>C003</v>
          </cell>
          <cell r="G29960">
            <v>3</v>
          </cell>
          <cell r="M29960">
            <v>8.8281666666666663</v>
          </cell>
          <cell r="R29960">
            <v>6.4941780821917802E-2</v>
          </cell>
          <cell r="BC29960">
            <v>1523.0680194979832</v>
          </cell>
          <cell r="BD29960">
            <v>0</v>
          </cell>
          <cell r="BF29960">
            <v>1565</v>
          </cell>
          <cell r="BG29960">
            <v>1341.4285714285718</v>
          </cell>
          <cell r="BH29960">
            <v>0</v>
          </cell>
          <cell r="BI29960">
            <v>129</v>
          </cell>
          <cell r="BK29960">
            <v>42.621145374449341</v>
          </cell>
          <cell r="BL29960">
            <v>0</v>
          </cell>
        </row>
        <row r="29961">
          <cell r="A29961">
            <v>2920</v>
          </cell>
          <cell r="B29961" t="str">
            <v>BAU</v>
          </cell>
          <cell r="C29961" t="str">
            <v>M483</v>
          </cell>
          <cell r="D29961">
            <v>84</v>
          </cell>
          <cell r="E29961" t="str">
            <v>C004</v>
          </cell>
          <cell r="G29961">
            <v>4</v>
          </cell>
          <cell r="M29961">
            <v>8.8281666666666663</v>
          </cell>
          <cell r="R29961">
            <v>6.4941780821917802E-2</v>
          </cell>
          <cell r="BC29961">
            <v>0</v>
          </cell>
          <cell r="BD29961">
            <v>4020.1911677446765</v>
          </cell>
          <cell r="BF29961">
            <v>1565</v>
          </cell>
          <cell r="BG29961">
            <v>1341.4285714285718</v>
          </cell>
          <cell r="BH29961">
            <v>0</v>
          </cell>
          <cell r="BI29961">
            <v>129</v>
          </cell>
          <cell r="BK29961">
            <v>0</v>
          </cell>
          <cell r="BL29961">
            <v>129</v>
          </cell>
        </row>
        <row r="29962">
          <cell r="A29962">
            <v>2920</v>
          </cell>
          <cell r="B29962" t="str">
            <v>Solution A</v>
          </cell>
          <cell r="C29962" t="str">
            <v>M484</v>
          </cell>
          <cell r="D29962">
            <v>85</v>
          </cell>
          <cell r="E29962" t="str">
            <v>C004</v>
          </cell>
          <cell r="G29962">
            <v>4</v>
          </cell>
          <cell r="M29962">
            <v>8.8281666666666663</v>
          </cell>
          <cell r="R29962">
            <v>6.4941780821917802E-2</v>
          </cell>
          <cell r="BC29962">
            <v>0</v>
          </cell>
          <cell r="BD29962">
            <v>4020.1911677446765</v>
          </cell>
          <cell r="BF29962">
            <v>1565</v>
          </cell>
          <cell r="BG29962">
            <v>1341.4285714285718</v>
          </cell>
          <cell r="BH29962">
            <v>0</v>
          </cell>
          <cell r="BI29962">
            <v>129</v>
          </cell>
          <cell r="BK29962">
            <v>0</v>
          </cell>
          <cell r="BL29962">
            <v>112.5</v>
          </cell>
        </row>
        <row r="29963">
          <cell r="A29963">
            <v>2920</v>
          </cell>
          <cell r="B29963" t="str">
            <v>Solution B</v>
          </cell>
          <cell r="C29963" t="str">
            <v>M485</v>
          </cell>
          <cell r="D29963">
            <v>86</v>
          </cell>
          <cell r="E29963" t="str">
            <v>C004</v>
          </cell>
          <cell r="G29963">
            <v>4</v>
          </cell>
          <cell r="M29963">
            <v>8.8281666666666663</v>
          </cell>
          <cell r="R29963">
            <v>6.4941780821917802E-2</v>
          </cell>
          <cell r="BC29963">
            <v>1221.683535074354</v>
          </cell>
          <cell r="BD29963">
            <v>0</v>
          </cell>
          <cell r="BF29963">
            <v>1565</v>
          </cell>
          <cell r="BG29963">
            <v>1341.4285714285718</v>
          </cell>
          <cell r="BH29963">
            <v>0</v>
          </cell>
          <cell r="BI29963">
            <v>129</v>
          </cell>
          <cell r="BK29963">
            <v>42.621145374449341</v>
          </cell>
          <cell r="BL29963">
            <v>0</v>
          </cell>
        </row>
        <row r="29964">
          <cell r="A29964">
            <v>2920</v>
          </cell>
          <cell r="B29964" t="str">
            <v>Solution C</v>
          </cell>
          <cell r="C29964" t="str">
            <v>M486</v>
          </cell>
          <cell r="D29964">
            <v>87</v>
          </cell>
          <cell r="E29964" t="str">
            <v>C004</v>
          </cell>
          <cell r="G29964">
            <v>4</v>
          </cell>
          <cell r="M29964">
            <v>8.8281666666666663</v>
          </cell>
          <cell r="R29964">
            <v>0</v>
          </cell>
          <cell r="BC29964">
            <v>3457.3644042604219</v>
          </cell>
          <cell r="BD29964">
            <v>0</v>
          </cell>
          <cell r="BF29964">
            <v>1565</v>
          </cell>
          <cell r="BG29964">
            <v>1341.4285714285718</v>
          </cell>
          <cell r="BH29964">
            <v>0</v>
          </cell>
          <cell r="BI29964">
            <v>129</v>
          </cell>
          <cell r="BK29964">
            <v>96.75</v>
          </cell>
          <cell r="BL29964">
            <v>0</v>
          </cell>
        </row>
        <row r="29965">
          <cell r="A29965">
            <v>2920</v>
          </cell>
          <cell r="B29965" t="str">
            <v>Solution E</v>
          </cell>
          <cell r="C29965" t="str">
            <v>M487</v>
          </cell>
          <cell r="D29965">
            <v>88</v>
          </cell>
          <cell r="E29965" t="str">
            <v>C004</v>
          </cell>
          <cell r="G29965">
            <v>4</v>
          </cell>
          <cell r="M29965">
            <v>8.8281666666666663</v>
          </cell>
          <cell r="R29965">
            <v>6.4941780821917802E-2</v>
          </cell>
          <cell r="BC29965">
            <v>610.84176753717702</v>
          </cell>
          <cell r="BD29965">
            <v>2010.0955838723382</v>
          </cell>
          <cell r="BF29965">
            <v>1565</v>
          </cell>
          <cell r="BG29965">
            <v>1341.4285714285718</v>
          </cell>
          <cell r="BH29965">
            <v>0</v>
          </cell>
          <cell r="BI29965">
            <v>129</v>
          </cell>
          <cell r="BK29965">
            <v>112.5</v>
          </cell>
          <cell r="BL29965">
            <v>0</v>
          </cell>
        </row>
        <row r="29966">
          <cell r="A29966">
            <v>2920</v>
          </cell>
          <cell r="B29966" t="str">
            <v>Solution G</v>
          </cell>
          <cell r="C29966" t="str">
            <v>M488</v>
          </cell>
          <cell r="D29966">
            <v>89</v>
          </cell>
          <cell r="E29966" t="str">
            <v>C004</v>
          </cell>
          <cell r="G29966">
            <v>4</v>
          </cell>
          <cell r="M29966">
            <v>8.8281666666666663</v>
          </cell>
          <cell r="R29966">
            <v>6.4941780821917802E-2</v>
          </cell>
          <cell r="BC29966">
            <v>1108.1296167501353</v>
          </cell>
          <cell r="BD29966">
            <v>0</v>
          </cell>
          <cell r="BF29966">
            <v>1565</v>
          </cell>
          <cell r="BG29966">
            <v>1341.4285714285718</v>
          </cell>
          <cell r="BH29966">
            <v>0</v>
          </cell>
          <cell r="BI29966">
            <v>129</v>
          </cell>
          <cell r="BK29966">
            <v>42.621145374449341</v>
          </cell>
          <cell r="BL29966">
            <v>0</v>
          </cell>
        </row>
        <row r="29967">
          <cell r="A29967">
            <v>2920</v>
          </cell>
          <cell r="B29967" t="str">
            <v>Solution H</v>
          </cell>
          <cell r="C29967" t="str">
            <v>M489</v>
          </cell>
          <cell r="D29967">
            <v>90</v>
          </cell>
          <cell r="E29967" t="str">
            <v>C004</v>
          </cell>
          <cell r="G29967">
            <v>4</v>
          </cell>
          <cell r="M29967">
            <v>8.8281666666666663</v>
          </cell>
          <cell r="R29967">
            <v>6.4941780821917802E-2</v>
          </cell>
          <cell r="BC29967">
            <v>0</v>
          </cell>
          <cell r="BD29967">
            <v>3457.3644042604219</v>
          </cell>
          <cell r="BF29967">
            <v>1565</v>
          </cell>
          <cell r="BG29967">
            <v>1341.4285714285718</v>
          </cell>
          <cell r="BH29967">
            <v>0</v>
          </cell>
          <cell r="BI29967">
            <v>129</v>
          </cell>
          <cell r="BK29967">
            <v>0</v>
          </cell>
          <cell r="BL29967">
            <v>96.75</v>
          </cell>
        </row>
        <row r="29968">
          <cell r="A29968">
            <v>2920</v>
          </cell>
          <cell r="B29968" t="str">
            <v>Solution I</v>
          </cell>
          <cell r="C29968" t="str">
            <v>M490</v>
          </cell>
          <cell r="D29968">
            <v>91</v>
          </cell>
          <cell r="E29968" t="str">
            <v>C004</v>
          </cell>
          <cell r="G29968">
            <v>4</v>
          </cell>
          <cell r="M29968">
            <v>8.8281666666666663</v>
          </cell>
          <cell r="R29968">
            <v>6.4941780821917802E-2</v>
          </cell>
          <cell r="BC29968">
            <v>0</v>
          </cell>
          <cell r="BD29968">
            <v>5319.0221604006492</v>
          </cell>
          <cell r="BF29968">
            <v>1565</v>
          </cell>
          <cell r="BG29968">
            <v>1341.4285714285718</v>
          </cell>
          <cell r="BH29968">
            <v>0</v>
          </cell>
          <cell r="BI29968">
            <v>129</v>
          </cell>
          <cell r="BK29968">
            <v>0</v>
          </cell>
          <cell r="BL29968">
            <v>148.84615384615384</v>
          </cell>
        </row>
        <row r="29969">
          <cell r="A29969">
            <v>2920</v>
          </cell>
          <cell r="B29969" t="str">
            <v>Solution J</v>
          </cell>
          <cell r="C29969" t="str">
            <v>M491</v>
          </cell>
          <cell r="D29969">
            <v>92</v>
          </cell>
          <cell r="E29969" t="str">
            <v>C004</v>
          </cell>
          <cell r="G29969">
            <v>4</v>
          </cell>
          <cell r="M29969">
            <v>8.8281666666666663</v>
          </cell>
          <cell r="R29969">
            <v>6.4941780821917802E-2</v>
          </cell>
          <cell r="BC29969">
            <v>1523.0680194979832</v>
          </cell>
          <cell r="BD29969">
            <v>0</v>
          </cell>
          <cell r="BF29969">
            <v>1565</v>
          </cell>
          <cell r="BG29969">
            <v>1341.4285714285718</v>
          </cell>
          <cell r="BH29969">
            <v>0</v>
          </cell>
          <cell r="BI29969">
            <v>129</v>
          </cell>
          <cell r="BK29969">
            <v>42.621145374449341</v>
          </cell>
          <cell r="BL29969">
            <v>0</v>
          </cell>
        </row>
        <row r="29970">
          <cell r="A29970">
            <v>2921</v>
          </cell>
          <cell r="B29970" t="str">
            <v>BAU</v>
          </cell>
          <cell r="C29970" t="str">
            <v>M409</v>
          </cell>
          <cell r="D29970">
            <v>10</v>
          </cell>
          <cell r="M29970">
            <v>0.09</v>
          </cell>
          <cell r="R29970">
            <v>0</v>
          </cell>
          <cell r="BC29970">
            <v>17350.079969604794</v>
          </cell>
          <cell r="BD29970">
            <v>0</v>
          </cell>
          <cell r="BF29970">
            <v>27</v>
          </cell>
          <cell r="BG29970">
            <v>27</v>
          </cell>
          <cell r="BH29970">
            <v>49</v>
          </cell>
          <cell r="BI29970">
            <v>0</v>
          </cell>
          <cell r="BK29970">
            <v>49</v>
          </cell>
          <cell r="BL29970">
            <v>0</v>
          </cell>
        </row>
        <row r="29971">
          <cell r="A29971">
            <v>2921</v>
          </cell>
          <cell r="B29971" t="str">
            <v>Solution D</v>
          </cell>
          <cell r="C29971" t="str">
            <v>M410</v>
          </cell>
          <cell r="D29971">
            <v>11</v>
          </cell>
          <cell r="M29971">
            <v>0.09</v>
          </cell>
          <cell r="R29971">
            <v>0</v>
          </cell>
          <cell r="BC29971">
            <v>6130.7703072808463</v>
          </cell>
          <cell r="BD29971">
            <v>0</v>
          </cell>
          <cell r="BF29971">
            <v>27</v>
          </cell>
          <cell r="BG29971">
            <v>27</v>
          </cell>
          <cell r="BH29971">
            <v>49</v>
          </cell>
          <cell r="BI29971">
            <v>0</v>
          </cell>
          <cell r="BK29971">
            <v>49</v>
          </cell>
          <cell r="BL29971">
            <v>0</v>
          </cell>
        </row>
        <row r="29972">
          <cell r="A29972">
            <v>2921</v>
          </cell>
          <cell r="B29972" t="str">
            <v>BAU</v>
          </cell>
          <cell r="C29972" t="str">
            <v>M481</v>
          </cell>
          <cell r="D29972">
            <v>82</v>
          </cell>
          <cell r="M29972">
            <v>0.09</v>
          </cell>
          <cell r="R29972">
            <v>0</v>
          </cell>
          <cell r="BC29972">
            <v>17350.079969604794</v>
          </cell>
          <cell r="BD29972">
            <v>0</v>
          </cell>
          <cell r="BF29972">
            <v>27</v>
          </cell>
          <cell r="BG29972">
            <v>27</v>
          </cell>
          <cell r="BH29972">
            <v>49</v>
          </cell>
          <cell r="BI29972">
            <v>0</v>
          </cell>
          <cell r="BK29972">
            <v>49</v>
          </cell>
          <cell r="BL29972">
            <v>0</v>
          </cell>
        </row>
        <row r="29973">
          <cell r="A29973">
            <v>2921</v>
          </cell>
          <cell r="B29973" t="str">
            <v>Solution D</v>
          </cell>
          <cell r="C29973" t="str">
            <v>M482</v>
          </cell>
          <cell r="D29973">
            <v>83</v>
          </cell>
          <cell r="M29973">
            <v>0.09</v>
          </cell>
          <cell r="R29973">
            <v>0</v>
          </cell>
          <cell r="BC29973">
            <v>6130.7703072808463</v>
          </cell>
          <cell r="BD29973">
            <v>0</v>
          </cell>
          <cell r="BF29973">
            <v>27</v>
          </cell>
          <cell r="BG29973">
            <v>27</v>
          </cell>
          <cell r="BH29973">
            <v>49</v>
          </cell>
          <cell r="BI29973">
            <v>0</v>
          </cell>
          <cell r="BK29973">
            <v>49</v>
          </cell>
          <cell r="BL29973">
            <v>0</v>
          </cell>
        </row>
        <row r="29974">
          <cell r="A29974">
            <v>2923</v>
          </cell>
          <cell r="B29974" t="str">
            <v>BAU</v>
          </cell>
          <cell r="C29974" t="str">
            <v>M441</v>
          </cell>
          <cell r="D29974">
            <v>42</v>
          </cell>
          <cell r="E29974" t="str">
            <v>C006</v>
          </cell>
          <cell r="G29974">
            <v>6</v>
          </cell>
          <cell r="M29974">
            <v>20.119449999999997</v>
          </cell>
          <cell r="R29974">
            <v>0</v>
          </cell>
          <cell r="BC29974">
            <v>14083.780304602516</v>
          </cell>
          <cell r="BD29974">
            <v>0</v>
          </cell>
          <cell r="BF29974">
            <v>4882</v>
          </cell>
          <cell r="BG29974">
            <v>4184.5714285714284</v>
          </cell>
          <cell r="BH29974">
            <v>116</v>
          </cell>
          <cell r="BI29974">
            <v>0</v>
          </cell>
          <cell r="BK29974">
            <v>116</v>
          </cell>
          <cell r="BL29974">
            <v>0</v>
          </cell>
        </row>
        <row r="29975">
          <cell r="A29975">
            <v>2923</v>
          </cell>
          <cell r="B29975" t="str">
            <v>Solution D</v>
          </cell>
          <cell r="C29975" t="str">
            <v>M442</v>
          </cell>
          <cell r="D29975">
            <v>43</v>
          </cell>
          <cell r="E29975" t="str">
            <v>C006</v>
          </cell>
          <cell r="G29975">
            <v>6</v>
          </cell>
          <cell r="M29975">
            <v>20.119449999999997</v>
          </cell>
          <cell r="R29975">
            <v>0</v>
          </cell>
          <cell r="BC29975">
            <v>4976.600814347179</v>
          </cell>
          <cell r="BD29975">
            <v>0</v>
          </cell>
          <cell r="BF29975">
            <v>4882</v>
          </cell>
          <cell r="BG29975">
            <v>4184.5714285714284</v>
          </cell>
          <cell r="BH29975">
            <v>116</v>
          </cell>
          <cell r="BI29975">
            <v>0</v>
          </cell>
          <cell r="BK29975">
            <v>116</v>
          </cell>
          <cell r="BL29975">
            <v>0</v>
          </cell>
        </row>
        <row r="29976">
          <cell r="A29976">
            <v>2923</v>
          </cell>
          <cell r="B29976" t="str">
            <v>BAU</v>
          </cell>
          <cell r="C29976" t="str">
            <v>M513</v>
          </cell>
          <cell r="D29976">
            <v>114</v>
          </cell>
          <cell r="E29976" t="str">
            <v>C007</v>
          </cell>
          <cell r="G29976">
            <v>7</v>
          </cell>
          <cell r="M29976">
            <v>20.119449999999997</v>
          </cell>
          <cell r="R29976">
            <v>0</v>
          </cell>
          <cell r="BC29976">
            <v>14083.780304602516</v>
          </cell>
          <cell r="BD29976">
            <v>0</v>
          </cell>
          <cell r="BF29976">
            <v>4882</v>
          </cell>
          <cell r="BG29976">
            <v>4184.5714285714284</v>
          </cell>
          <cell r="BH29976">
            <v>116</v>
          </cell>
          <cell r="BI29976">
            <v>0</v>
          </cell>
          <cell r="BK29976">
            <v>116</v>
          </cell>
          <cell r="BL29976">
            <v>0</v>
          </cell>
        </row>
        <row r="29977">
          <cell r="A29977">
            <v>2923</v>
          </cell>
          <cell r="B29977" t="str">
            <v>Solution D</v>
          </cell>
          <cell r="C29977" t="str">
            <v>M514</v>
          </cell>
          <cell r="D29977">
            <v>115</v>
          </cell>
          <cell r="E29977" t="str">
            <v>C008</v>
          </cell>
          <cell r="G29977">
            <v>8</v>
          </cell>
          <cell r="M29977">
            <v>20.119449999999997</v>
          </cell>
          <cell r="R29977">
            <v>0</v>
          </cell>
          <cell r="BC29977">
            <v>4976.600814347179</v>
          </cell>
          <cell r="BD29977">
            <v>0</v>
          </cell>
          <cell r="BF29977">
            <v>4882</v>
          </cell>
          <cell r="BG29977">
            <v>4184.5714285714284</v>
          </cell>
          <cell r="BH29977">
            <v>116</v>
          </cell>
          <cell r="BI29977">
            <v>0</v>
          </cell>
          <cell r="BK29977">
            <v>116</v>
          </cell>
          <cell r="BL29977">
            <v>0</v>
          </cell>
        </row>
        <row r="29978">
          <cell r="A29978">
            <v>2924</v>
          </cell>
          <cell r="B29978" t="str">
            <v>BAU</v>
          </cell>
          <cell r="C29978" t="str">
            <v>M470</v>
          </cell>
          <cell r="D29978">
            <v>71</v>
          </cell>
          <cell r="E29978" t="str">
            <v>C006</v>
          </cell>
          <cell r="G29978">
            <v>6</v>
          </cell>
          <cell r="M29978">
            <v>16.618066666666667</v>
          </cell>
          <cell r="R29978">
            <v>0</v>
          </cell>
          <cell r="BC29978">
            <v>6082.1939504809206</v>
          </cell>
          <cell r="BD29978">
            <v>0</v>
          </cell>
          <cell r="BF29978">
            <v>3623</v>
          </cell>
          <cell r="BG29978">
            <v>3105.4285714285716</v>
          </cell>
          <cell r="BH29978">
            <v>35</v>
          </cell>
          <cell r="BI29978">
            <v>0</v>
          </cell>
          <cell r="BK29978">
            <v>35</v>
          </cell>
          <cell r="BL29978">
            <v>0</v>
          </cell>
        </row>
        <row r="29979">
          <cell r="A29979">
            <v>2924</v>
          </cell>
          <cell r="B29979" t="str">
            <v>BAU</v>
          </cell>
          <cell r="C29979" t="str">
            <v>M542</v>
          </cell>
          <cell r="D29979">
            <v>143</v>
          </cell>
          <cell r="E29979" t="str">
            <v>C007</v>
          </cell>
          <cell r="G29979">
            <v>7</v>
          </cell>
          <cell r="M29979">
            <v>16.618066666666667</v>
          </cell>
          <cell r="R29979">
            <v>0</v>
          </cell>
          <cell r="BC29979">
            <v>6082.1939504809206</v>
          </cell>
          <cell r="BD29979">
            <v>0</v>
          </cell>
          <cell r="BF29979">
            <v>3623</v>
          </cell>
          <cell r="BG29979">
            <v>3105.4285714285716</v>
          </cell>
          <cell r="BH29979">
            <v>35</v>
          </cell>
          <cell r="BI29979">
            <v>0</v>
          </cell>
          <cell r="BK29979">
            <v>35</v>
          </cell>
          <cell r="BL29979">
            <v>0</v>
          </cell>
        </row>
        <row r="29980">
          <cell r="A29980">
            <v>2925</v>
          </cell>
          <cell r="B29980" t="str">
            <v>BAU</v>
          </cell>
          <cell r="C29980" t="str">
            <v>M438</v>
          </cell>
          <cell r="D29980">
            <v>39</v>
          </cell>
          <cell r="E29980" t="str">
            <v>C003</v>
          </cell>
          <cell r="G29980">
            <v>3</v>
          </cell>
          <cell r="M29980">
            <v>23.827375</v>
          </cell>
          <cell r="R29980">
            <v>2.4811643835616438E-2</v>
          </cell>
          <cell r="BC29980">
            <v>9104.8960955625844</v>
          </cell>
          <cell r="BD29980">
            <v>0</v>
          </cell>
          <cell r="BF29980">
            <v>11626</v>
          </cell>
          <cell r="BG29980">
            <v>8304.2857142857138</v>
          </cell>
          <cell r="BH29980">
            <v>0</v>
          </cell>
          <cell r="BI29980">
            <v>69</v>
          </cell>
          <cell r="BK29980">
            <v>69</v>
          </cell>
          <cell r="BL29980">
            <v>0</v>
          </cell>
        </row>
        <row r="29981">
          <cell r="A29981">
            <v>2925</v>
          </cell>
          <cell r="B29981" t="str">
            <v>BAU</v>
          </cell>
          <cell r="C29981" t="str">
            <v>M510</v>
          </cell>
          <cell r="D29981">
            <v>111</v>
          </cell>
          <cell r="E29981" t="str">
            <v>C005</v>
          </cell>
          <cell r="G29981">
            <v>5</v>
          </cell>
          <cell r="M29981">
            <v>23.827375</v>
          </cell>
          <cell r="R29981">
            <v>2.4811643835616438E-2</v>
          </cell>
          <cell r="BC29981">
            <v>9104.8960955625844</v>
          </cell>
          <cell r="BD29981">
            <v>0</v>
          </cell>
          <cell r="BF29981">
            <v>11626</v>
          </cell>
          <cell r="BG29981">
            <v>8304.2857142857138</v>
          </cell>
          <cell r="BH29981">
            <v>0</v>
          </cell>
          <cell r="BI29981">
            <v>69</v>
          </cell>
          <cell r="BK29981">
            <v>69</v>
          </cell>
          <cell r="BL29981">
            <v>0</v>
          </cell>
        </row>
        <row r="29982">
          <cell r="A29982">
            <v>2926</v>
          </cell>
          <cell r="B29982" t="str">
            <v>BAU</v>
          </cell>
          <cell r="C29982" t="str">
            <v>M409</v>
          </cell>
          <cell r="D29982">
            <v>10</v>
          </cell>
          <cell r="M29982">
            <v>0</v>
          </cell>
          <cell r="R29982">
            <v>0</v>
          </cell>
          <cell r="BC29982">
            <v>32618.159269709548</v>
          </cell>
          <cell r="BD29982">
            <v>0</v>
          </cell>
          <cell r="BF29982">
            <v>0</v>
          </cell>
          <cell r="BG29982">
            <v>0</v>
          </cell>
          <cell r="BH29982">
            <v>104</v>
          </cell>
          <cell r="BI29982">
            <v>0</v>
          </cell>
          <cell r="BK29982">
            <v>104</v>
          </cell>
          <cell r="BL29982">
            <v>0</v>
          </cell>
        </row>
        <row r="29983">
          <cell r="A29983">
            <v>2926</v>
          </cell>
          <cell r="B29983" t="str">
            <v>Solution D</v>
          </cell>
          <cell r="C29983" t="str">
            <v>M410</v>
          </cell>
          <cell r="D29983">
            <v>11</v>
          </cell>
          <cell r="M29983">
            <v>0</v>
          </cell>
          <cell r="R29983">
            <v>0</v>
          </cell>
          <cell r="BC29983">
            <v>11525.851332052844</v>
          </cell>
          <cell r="BD29983">
            <v>0</v>
          </cell>
          <cell r="BF29983">
            <v>0</v>
          </cell>
          <cell r="BG29983">
            <v>0</v>
          </cell>
          <cell r="BH29983">
            <v>104</v>
          </cell>
          <cell r="BI29983">
            <v>0</v>
          </cell>
          <cell r="BK29983">
            <v>104</v>
          </cell>
          <cell r="BL29983">
            <v>0</v>
          </cell>
        </row>
        <row r="29984">
          <cell r="A29984">
            <v>2926</v>
          </cell>
          <cell r="B29984" t="str">
            <v>BAU</v>
          </cell>
          <cell r="C29984" t="str">
            <v>M481</v>
          </cell>
          <cell r="D29984">
            <v>82</v>
          </cell>
          <cell r="M29984">
            <v>0</v>
          </cell>
          <cell r="R29984">
            <v>0</v>
          </cell>
          <cell r="BC29984">
            <v>32618.159269709548</v>
          </cell>
          <cell r="BD29984">
            <v>0</v>
          </cell>
          <cell r="BF29984">
            <v>0</v>
          </cell>
          <cell r="BG29984">
            <v>0</v>
          </cell>
          <cell r="BH29984">
            <v>104</v>
          </cell>
          <cell r="BI29984">
            <v>0</v>
          </cell>
          <cell r="BK29984">
            <v>104</v>
          </cell>
          <cell r="BL29984">
            <v>0</v>
          </cell>
        </row>
        <row r="29985">
          <cell r="A29985">
            <v>2926</v>
          </cell>
          <cell r="B29985" t="str">
            <v>Solution D</v>
          </cell>
          <cell r="C29985" t="str">
            <v>M482</v>
          </cell>
          <cell r="D29985">
            <v>83</v>
          </cell>
          <cell r="M29985">
            <v>0</v>
          </cell>
          <cell r="R29985">
            <v>0</v>
          </cell>
          <cell r="BC29985">
            <v>11525.851332052844</v>
          </cell>
          <cell r="BD29985">
            <v>0</v>
          </cell>
          <cell r="BF29985">
            <v>0</v>
          </cell>
          <cell r="BG29985">
            <v>0</v>
          </cell>
          <cell r="BH29985">
            <v>104</v>
          </cell>
          <cell r="BI29985">
            <v>0</v>
          </cell>
          <cell r="BK29985">
            <v>104</v>
          </cell>
          <cell r="BL29985">
            <v>0</v>
          </cell>
        </row>
        <row r="29986">
          <cell r="A29986">
            <v>2927</v>
          </cell>
          <cell r="B29986" t="str">
            <v>BAU</v>
          </cell>
          <cell r="C29986" t="str">
            <v>M409</v>
          </cell>
          <cell r="D29986">
            <v>10</v>
          </cell>
          <cell r="M29986">
            <v>8.3495399999999984E-2</v>
          </cell>
          <cell r="R29986">
            <v>0</v>
          </cell>
          <cell r="BC29986">
            <v>0</v>
          </cell>
          <cell r="BD29986">
            <v>0</v>
          </cell>
          <cell r="BF29986">
            <v>25</v>
          </cell>
          <cell r="BG29986">
            <v>25</v>
          </cell>
          <cell r="BH29986">
            <v>47</v>
          </cell>
          <cell r="BI29986">
            <v>0</v>
          </cell>
          <cell r="BK29986">
            <v>47</v>
          </cell>
          <cell r="BL29986">
            <v>0</v>
          </cell>
        </row>
        <row r="29987">
          <cell r="A29987">
            <v>2927</v>
          </cell>
          <cell r="B29987" t="str">
            <v>Solution D</v>
          </cell>
          <cell r="C29987" t="str">
            <v>M410</v>
          </cell>
          <cell r="D29987">
            <v>11</v>
          </cell>
          <cell r="M29987">
            <v>8.3495399999999984E-2</v>
          </cell>
          <cell r="R29987">
            <v>0</v>
          </cell>
          <cell r="BC29987">
            <v>0</v>
          </cell>
          <cell r="BD29987">
            <v>0</v>
          </cell>
          <cell r="BF29987">
            <v>25</v>
          </cell>
          <cell r="BG29987">
            <v>25</v>
          </cell>
          <cell r="BH29987">
            <v>47</v>
          </cell>
          <cell r="BI29987">
            <v>0</v>
          </cell>
          <cell r="BK29987">
            <v>47</v>
          </cell>
          <cell r="BL29987">
            <v>0</v>
          </cell>
        </row>
        <row r="29988">
          <cell r="A29988">
            <v>2927</v>
          </cell>
          <cell r="B29988" t="str">
            <v>BAU</v>
          </cell>
          <cell r="C29988" t="str">
            <v>M481</v>
          </cell>
          <cell r="D29988">
            <v>82</v>
          </cell>
          <cell r="M29988">
            <v>8.3495399999999984E-2</v>
          </cell>
          <cell r="R29988">
            <v>0</v>
          </cell>
          <cell r="BC29988">
            <v>0</v>
          </cell>
          <cell r="BD29988">
            <v>0</v>
          </cell>
          <cell r="BF29988">
            <v>25</v>
          </cell>
          <cell r="BG29988">
            <v>25</v>
          </cell>
          <cell r="BH29988">
            <v>47</v>
          </cell>
          <cell r="BI29988">
            <v>0</v>
          </cell>
          <cell r="BK29988">
            <v>47</v>
          </cell>
          <cell r="BL29988">
            <v>0</v>
          </cell>
        </row>
        <row r="29989">
          <cell r="A29989">
            <v>2927</v>
          </cell>
          <cell r="B29989" t="str">
            <v>Solution D</v>
          </cell>
          <cell r="C29989" t="str">
            <v>M482</v>
          </cell>
          <cell r="D29989">
            <v>83</v>
          </cell>
          <cell r="M29989">
            <v>8.3495399999999984E-2</v>
          </cell>
          <cell r="R29989">
            <v>0</v>
          </cell>
          <cell r="BC29989">
            <v>0</v>
          </cell>
          <cell r="BD29989">
            <v>0</v>
          </cell>
          <cell r="BF29989">
            <v>25</v>
          </cell>
          <cell r="BG29989">
            <v>25</v>
          </cell>
          <cell r="BH29989">
            <v>47</v>
          </cell>
          <cell r="BI29989">
            <v>0</v>
          </cell>
          <cell r="BK29989">
            <v>47</v>
          </cell>
          <cell r="BL29989">
            <v>0</v>
          </cell>
        </row>
        <row r="29990">
          <cell r="A29990">
            <v>2928</v>
          </cell>
          <cell r="B29990" t="str">
            <v>BAU</v>
          </cell>
          <cell r="C29990" t="str">
            <v>M409</v>
          </cell>
          <cell r="D29990">
            <v>10</v>
          </cell>
          <cell r="M29990">
            <v>2.7750000000000001E-3</v>
          </cell>
          <cell r="R29990">
            <v>2.5171232876712323E-2</v>
          </cell>
          <cell r="BC29990">
            <v>8097.3529088555661</v>
          </cell>
          <cell r="BD29990">
            <v>0</v>
          </cell>
          <cell r="BF29990">
            <v>1</v>
          </cell>
          <cell r="BG29990">
            <v>1</v>
          </cell>
          <cell r="BH29990">
            <v>0</v>
          </cell>
          <cell r="BI29990">
            <v>70</v>
          </cell>
          <cell r="BK29990">
            <v>70</v>
          </cell>
          <cell r="BL29990">
            <v>0</v>
          </cell>
        </row>
        <row r="29991">
          <cell r="A29991">
            <v>2928</v>
          </cell>
          <cell r="B29991" t="str">
            <v>Solution D</v>
          </cell>
          <cell r="C29991" t="str">
            <v>M410</v>
          </cell>
          <cell r="D29991">
            <v>11</v>
          </cell>
          <cell r="M29991">
            <v>2.7750000000000001E-3</v>
          </cell>
          <cell r="R29991">
            <v>2.5171232876712323E-2</v>
          </cell>
          <cell r="BC29991">
            <v>2861.2554448252881</v>
          </cell>
          <cell r="BD29991">
            <v>0</v>
          </cell>
          <cell r="BF29991">
            <v>1</v>
          </cell>
          <cell r="BG29991">
            <v>1</v>
          </cell>
          <cell r="BH29991">
            <v>0</v>
          </cell>
          <cell r="BI29991">
            <v>70</v>
          </cell>
          <cell r="BK29991">
            <v>23.127753303964756</v>
          </cell>
          <cell r="BL29991">
            <v>0</v>
          </cell>
        </row>
        <row r="29992">
          <cell r="A29992">
            <v>2928</v>
          </cell>
          <cell r="B29992" t="str">
            <v>BAU</v>
          </cell>
          <cell r="C29992" t="str">
            <v>M481</v>
          </cell>
          <cell r="D29992">
            <v>82</v>
          </cell>
          <cell r="M29992">
            <v>2.7750000000000001E-3</v>
          </cell>
          <cell r="R29992">
            <v>2.5171232876712323E-2</v>
          </cell>
          <cell r="BC29992">
            <v>8097.3529088555661</v>
          </cell>
          <cell r="BD29992">
            <v>0</v>
          </cell>
          <cell r="BF29992">
            <v>1</v>
          </cell>
          <cell r="BG29992">
            <v>1</v>
          </cell>
          <cell r="BH29992">
            <v>0</v>
          </cell>
          <cell r="BI29992">
            <v>70</v>
          </cell>
          <cell r="BK29992">
            <v>70</v>
          </cell>
          <cell r="BL29992">
            <v>0</v>
          </cell>
        </row>
        <row r="29993">
          <cell r="A29993">
            <v>2928</v>
          </cell>
          <cell r="B29993" t="str">
            <v>Solution D</v>
          </cell>
          <cell r="C29993" t="str">
            <v>M482</v>
          </cell>
          <cell r="D29993">
            <v>83</v>
          </cell>
          <cell r="M29993">
            <v>2.7750000000000001E-3</v>
          </cell>
          <cell r="R29993">
            <v>2.5171232876712323E-2</v>
          </cell>
          <cell r="BC29993">
            <v>2861.2554448252881</v>
          </cell>
          <cell r="BD29993">
            <v>0</v>
          </cell>
          <cell r="BF29993">
            <v>1</v>
          </cell>
          <cell r="BG29993">
            <v>1</v>
          </cell>
          <cell r="BH29993">
            <v>0</v>
          </cell>
          <cell r="BI29993">
            <v>70</v>
          </cell>
          <cell r="BK29993">
            <v>23.127753303964756</v>
          </cell>
          <cell r="BL29993">
            <v>0</v>
          </cell>
        </row>
        <row r="29994">
          <cell r="A29994">
            <v>2930</v>
          </cell>
          <cell r="B29994" t="str">
            <v>BAU</v>
          </cell>
          <cell r="C29994" t="str">
            <v>M409</v>
          </cell>
          <cell r="D29994">
            <v>10</v>
          </cell>
          <cell r="M29994">
            <v>2.6099999999999998E-2</v>
          </cell>
          <cell r="R29994">
            <v>0</v>
          </cell>
          <cell r="BC29994">
            <v>6804.6166854395615</v>
          </cell>
          <cell r="BD29994">
            <v>0</v>
          </cell>
          <cell r="BF29994">
            <v>8</v>
          </cell>
          <cell r="BG29994">
            <v>8</v>
          </cell>
          <cell r="BH29994">
            <v>20</v>
          </cell>
          <cell r="BI29994">
            <v>0</v>
          </cell>
          <cell r="BK29994">
            <v>20</v>
          </cell>
          <cell r="BL29994">
            <v>0</v>
          </cell>
        </row>
        <row r="29995">
          <cell r="A29995">
            <v>2930</v>
          </cell>
          <cell r="B29995" t="str">
            <v>Solution D</v>
          </cell>
          <cell r="C29995" t="str">
            <v>M410</v>
          </cell>
          <cell r="D29995">
            <v>11</v>
          </cell>
          <cell r="M29995">
            <v>2.6099999999999998E-2</v>
          </cell>
          <cell r="R29995">
            <v>0</v>
          </cell>
          <cell r="BC29995">
            <v>2404.4581927348272</v>
          </cell>
          <cell r="BD29995">
            <v>0</v>
          </cell>
          <cell r="BF29995">
            <v>8</v>
          </cell>
          <cell r="BG29995">
            <v>8</v>
          </cell>
          <cell r="BH29995">
            <v>20</v>
          </cell>
          <cell r="BI29995">
            <v>0</v>
          </cell>
          <cell r="BK29995">
            <v>20</v>
          </cell>
          <cell r="BL29995">
            <v>0</v>
          </cell>
        </row>
        <row r="29996">
          <cell r="A29996">
            <v>2930</v>
          </cell>
          <cell r="B29996" t="str">
            <v>BAU</v>
          </cell>
          <cell r="C29996" t="str">
            <v>M481</v>
          </cell>
          <cell r="D29996">
            <v>82</v>
          </cell>
          <cell r="M29996">
            <v>2.6099999999999998E-2</v>
          </cell>
          <cell r="R29996">
            <v>0</v>
          </cell>
          <cell r="BC29996">
            <v>6804.6166854395615</v>
          </cell>
          <cell r="BD29996">
            <v>0</v>
          </cell>
          <cell r="BF29996">
            <v>8</v>
          </cell>
          <cell r="BG29996">
            <v>8</v>
          </cell>
          <cell r="BH29996">
            <v>20</v>
          </cell>
          <cell r="BI29996">
            <v>0</v>
          </cell>
          <cell r="BK29996">
            <v>20</v>
          </cell>
          <cell r="BL29996">
            <v>0</v>
          </cell>
        </row>
        <row r="29997">
          <cell r="A29997">
            <v>2930</v>
          </cell>
          <cell r="B29997" t="str">
            <v>Solution D</v>
          </cell>
          <cell r="C29997" t="str">
            <v>M482</v>
          </cell>
          <cell r="D29997">
            <v>83</v>
          </cell>
          <cell r="M29997">
            <v>2.6099999999999998E-2</v>
          </cell>
          <cell r="R29997">
            <v>0</v>
          </cell>
          <cell r="BC29997">
            <v>2404.4581927348272</v>
          </cell>
          <cell r="BD29997">
            <v>0</v>
          </cell>
          <cell r="BF29997">
            <v>8</v>
          </cell>
          <cell r="BG29997">
            <v>8</v>
          </cell>
          <cell r="BH29997">
            <v>20</v>
          </cell>
          <cell r="BI29997">
            <v>0</v>
          </cell>
          <cell r="BK29997">
            <v>20</v>
          </cell>
          <cell r="BL29997">
            <v>0</v>
          </cell>
        </row>
        <row r="29998">
          <cell r="A29998">
            <v>2931</v>
          </cell>
          <cell r="B29998" t="str">
            <v>BAU</v>
          </cell>
          <cell r="C29998" t="str">
            <v>M400</v>
          </cell>
          <cell r="D29998">
            <v>1</v>
          </cell>
          <cell r="M29998">
            <v>2.4719999999999992E-2</v>
          </cell>
          <cell r="R29998">
            <v>3.8260273972602746E-2</v>
          </cell>
          <cell r="BC29998">
            <v>0</v>
          </cell>
          <cell r="BD29998">
            <v>12584.817415907088</v>
          </cell>
          <cell r="BF29998">
            <v>7</v>
          </cell>
          <cell r="BG29998">
            <v>7</v>
          </cell>
          <cell r="BH29998">
            <v>0</v>
          </cell>
          <cell r="BI29998">
            <v>76</v>
          </cell>
          <cell r="BK29998">
            <v>0</v>
          </cell>
          <cell r="BL29998">
            <v>76</v>
          </cell>
        </row>
        <row r="29999">
          <cell r="A29999">
            <v>2931</v>
          </cell>
          <cell r="B29999" t="str">
            <v>Solution A</v>
          </cell>
          <cell r="C29999" t="str">
            <v>M401</v>
          </cell>
          <cell r="D29999">
            <v>2</v>
          </cell>
          <cell r="M29999">
            <v>2.4719999999999992E-2</v>
          </cell>
          <cell r="R29999">
            <v>3.8260273972602746E-2</v>
          </cell>
          <cell r="BC29999">
            <v>0</v>
          </cell>
          <cell r="BD29999">
            <v>12584.817415907088</v>
          </cell>
          <cell r="BF29999">
            <v>7</v>
          </cell>
          <cell r="BG29999">
            <v>7</v>
          </cell>
          <cell r="BH29999">
            <v>0</v>
          </cell>
          <cell r="BI29999">
            <v>76</v>
          </cell>
          <cell r="BK29999">
            <v>0</v>
          </cell>
          <cell r="BL29999">
            <v>66.279069767441868</v>
          </cell>
        </row>
        <row r="30000">
          <cell r="A30000">
            <v>2931</v>
          </cell>
          <cell r="B30000" t="str">
            <v>Solution B</v>
          </cell>
          <cell r="C30000" t="str">
            <v>M402</v>
          </cell>
          <cell r="D30000">
            <v>3</v>
          </cell>
          <cell r="M30000">
            <v>2.4719999999999992E-2</v>
          </cell>
          <cell r="R30000">
            <v>3.8260273972602746E-2</v>
          </cell>
          <cell r="BC30000">
            <v>3824.3614762120478</v>
          </cell>
          <cell r="BD30000">
            <v>0</v>
          </cell>
          <cell r="BF30000">
            <v>7</v>
          </cell>
          <cell r="BG30000">
            <v>7</v>
          </cell>
          <cell r="BH30000">
            <v>0</v>
          </cell>
          <cell r="BI30000">
            <v>76</v>
          </cell>
          <cell r="BK30000">
            <v>25.110132158590307</v>
          </cell>
          <cell r="BL30000">
            <v>0</v>
          </cell>
        </row>
        <row r="30001">
          <cell r="A30001">
            <v>2931</v>
          </cell>
          <cell r="B30001" t="str">
            <v>Solution C</v>
          </cell>
          <cell r="C30001" t="str">
            <v>M403</v>
          </cell>
          <cell r="D30001">
            <v>4</v>
          </cell>
          <cell r="M30001">
            <v>2.4719999999999992E-2</v>
          </cell>
          <cell r="R30001">
            <v>0</v>
          </cell>
          <cell r="BC30001">
            <v>10822.942977680095</v>
          </cell>
          <cell r="BD30001">
            <v>0</v>
          </cell>
          <cell r="BF30001">
            <v>7</v>
          </cell>
          <cell r="BG30001">
            <v>7</v>
          </cell>
          <cell r="BH30001">
            <v>0</v>
          </cell>
          <cell r="BI30001">
            <v>76</v>
          </cell>
          <cell r="BK30001">
            <v>57</v>
          </cell>
          <cell r="BL30001">
            <v>0</v>
          </cell>
        </row>
        <row r="30002">
          <cell r="A30002">
            <v>2931</v>
          </cell>
          <cell r="B30002" t="str">
            <v>Solution E</v>
          </cell>
          <cell r="C30002" t="str">
            <v>M404</v>
          </cell>
          <cell r="D30002">
            <v>5</v>
          </cell>
          <cell r="M30002">
            <v>2.4719999999999992E-2</v>
          </cell>
          <cell r="R30002">
            <v>3.8260273972602746E-2</v>
          </cell>
          <cell r="BC30002">
            <v>1912.1807381060239</v>
          </cell>
          <cell r="BD30002">
            <v>6292.4087079535439</v>
          </cell>
          <cell r="BF30002">
            <v>7</v>
          </cell>
          <cell r="BG30002">
            <v>7</v>
          </cell>
          <cell r="BH30002">
            <v>0</v>
          </cell>
          <cell r="BI30002">
            <v>76</v>
          </cell>
          <cell r="BK30002">
            <v>66.279069767441868</v>
          </cell>
          <cell r="BL30002">
            <v>0</v>
          </cell>
        </row>
        <row r="30003">
          <cell r="A30003">
            <v>2931</v>
          </cell>
          <cell r="B30003" t="str">
            <v>Solution G</v>
          </cell>
          <cell r="C30003" t="str">
            <v>M405</v>
          </cell>
          <cell r="D30003">
            <v>6</v>
          </cell>
          <cell r="M30003">
            <v>2.4719999999999992E-2</v>
          </cell>
          <cell r="R30003">
            <v>3.8260273972602746E-2</v>
          </cell>
          <cell r="BC30003">
            <v>3468.8919800256713</v>
          </cell>
          <cell r="BD30003">
            <v>0</v>
          </cell>
          <cell r="BF30003">
            <v>7</v>
          </cell>
          <cell r="BG30003">
            <v>7</v>
          </cell>
          <cell r="BH30003">
            <v>0</v>
          </cell>
          <cell r="BI30003">
            <v>76</v>
          </cell>
          <cell r="BK30003">
            <v>25.110132158590307</v>
          </cell>
          <cell r="BL30003">
            <v>0</v>
          </cell>
        </row>
        <row r="30004">
          <cell r="A30004">
            <v>2931</v>
          </cell>
          <cell r="B30004" t="str">
            <v>Solution H</v>
          </cell>
          <cell r="C30004" t="str">
            <v>M406</v>
          </cell>
          <cell r="D30004">
            <v>7</v>
          </cell>
          <cell r="M30004">
            <v>2.4719999999999992E-2</v>
          </cell>
          <cell r="R30004">
            <v>3.8260273972602746E-2</v>
          </cell>
          <cell r="BC30004">
            <v>0</v>
          </cell>
          <cell r="BD30004">
            <v>10822.942977680095</v>
          </cell>
          <cell r="BF30004">
            <v>7</v>
          </cell>
          <cell r="BG30004">
            <v>7</v>
          </cell>
          <cell r="BH30004">
            <v>0</v>
          </cell>
          <cell r="BI30004">
            <v>76</v>
          </cell>
          <cell r="BK30004">
            <v>0</v>
          </cell>
          <cell r="BL30004">
            <v>57</v>
          </cell>
        </row>
        <row r="30005">
          <cell r="A30005">
            <v>2931</v>
          </cell>
          <cell r="B30005" t="str">
            <v>Solution I</v>
          </cell>
          <cell r="C30005" t="str">
            <v>M407</v>
          </cell>
          <cell r="D30005">
            <v>8</v>
          </cell>
          <cell r="M30005">
            <v>2.4719999999999992E-2</v>
          </cell>
          <cell r="R30005">
            <v>3.8260273972602746E-2</v>
          </cell>
          <cell r="BC30005">
            <v>0</v>
          </cell>
          <cell r="BD30005">
            <v>16650.681504123222</v>
          </cell>
          <cell r="BF30005">
            <v>7</v>
          </cell>
          <cell r="BG30005">
            <v>7</v>
          </cell>
          <cell r="BH30005">
            <v>0</v>
          </cell>
          <cell r="BI30005">
            <v>76</v>
          </cell>
          <cell r="BK30005">
            <v>0</v>
          </cell>
          <cell r="BL30005">
            <v>87.692307692307693</v>
          </cell>
        </row>
        <row r="30006">
          <cell r="A30006">
            <v>2931</v>
          </cell>
          <cell r="B30006" t="str">
            <v>Solution J</v>
          </cell>
          <cell r="C30006" t="str">
            <v>M408</v>
          </cell>
          <cell r="D30006">
            <v>9</v>
          </cell>
          <cell r="M30006">
            <v>2.4719999999999992E-2</v>
          </cell>
          <cell r="R30006">
            <v>3.8260273972602746E-2</v>
          </cell>
          <cell r="BC30006">
            <v>4767.816289726914</v>
          </cell>
          <cell r="BD30006">
            <v>0</v>
          </cell>
          <cell r="BF30006">
            <v>7</v>
          </cell>
          <cell r="BG30006">
            <v>7</v>
          </cell>
          <cell r="BH30006">
            <v>0</v>
          </cell>
          <cell r="BI30006">
            <v>76</v>
          </cell>
          <cell r="BK30006">
            <v>25.110132158590307</v>
          </cell>
          <cell r="BL30006">
            <v>0</v>
          </cell>
        </row>
        <row r="30007">
          <cell r="A30007">
            <v>2931</v>
          </cell>
          <cell r="B30007" t="str">
            <v>BAU</v>
          </cell>
          <cell r="C30007" t="str">
            <v>M472</v>
          </cell>
          <cell r="D30007">
            <v>73</v>
          </cell>
          <cell r="M30007">
            <v>2.4719999999999992E-2</v>
          </cell>
          <cell r="R30007">
            <v>3.8260273972602746E-2</v>
          </cell>
          <cell r="BC30007">
            <v>0</v>
          </cell>
          <cell r="BD30007">
            <v>12584.817415907088</v>
          </cell>
          <cell r="BF30007">
            <v>7</v>
          </cell>
          <cell r="BG30007">
            <v>7</v>
          </cell>
          <cell r="BH30007">
            <v>0</v>
          </cell>
          <cell r="BI30007">
            <v>76</v>
          </cell>
          <cell r="BK30007">
            <v>0</v>
          </cell>
          <cell r="BL30007">
            <v>76</v>
          </cell>
        </row>
        <row r="30008">
          <cell r="A30008">
            <v>2931</v>
          </cell>
          <cell r="B30008" t="str">
            <v>Solution A</v>
          </cell>
          <cell r="C30008" t="str">
            <v>M473</v>
          </cell>
          <cell r="D30008">
            <v>74</v>
          </cell>
          <cell r="M30008">
            <v>2.4719999999999992E-2</v>
          </cell>
          <cell r="R30008">
            <v>3.8260273972602746E-2</v>
          </cell>
          <cell r="BC30008">
            <v>0</v>
          </cell>
          <cell r="BD30008">
            <v>12584.817415907088</v>
          </cell>
          <cell r="BF30008">
            <v>7</v>
          </cell>
          <cell r="BG30008">
            <v>7</v>
          </cell>
          <cell r="BH30008">
            <v>0</v>
          </cell>
          <cell r="BI30008">
            <v>76</v>
          </cell>
          <cell r="BK30008">
            <v>0</v>
          </cell>
          <cell r="BL30008">
            <v>66.279069767441868</v>
          </cell>
        </row>
        <row r="30009">
          <cell r="A30009">
            <v>2931</v>
          </cell>
          <cell r="B30009" t="str">
            <v>Solution B</v>
          </cell>
          <cell r="C30009" t="str">
            <v>M474</v>
          </cell>
          <cell r="D30009">
            <v>75</v>
          </cell>
          <cell r="M30009">
            <v>2.4719999999999992E-2</v>
          </cell>
          <cell r="R30009">
            <v>3.8260273972602746E-2</v>
          </cell>
          <cell r="BC30009">
            <v>3824.3614762120478</v>
          </cell>
          <cell r="BD30009">
            <v>0</v>
          </cell>
          <cell r="BF30009">
            <v>7</v>
          </cell>
          <cell r="BG30009">
            <v>7</v>
          </cell>
          <cell r="BH30009">
            <v>0</v>
          </cell>
          <cell r="BI30009">
            <v>76</v>
          </cell>
          <cell r="BK30009">
            <v>25.110132158590307</v>
          </cell>
          <cell r="BL30009">
            <v>0</v>
          </cell>
        </row>
        <row r="30010">
          <cell r="A30010">
            <v>2931</v>
          </cell>
          <cell r="B30010" t="str">
            <v>Solution C</v>
          </cell>
          <cell r="C30010" t="str">
            <v>M475</v>
          </cell>
          <cell r="D30010">
            <v>76</v>
          </cell>
          <cell r="M30010">
            <v>2.4719999999999992E-2</v>
          </cell>
          <cell r="R30010">
            <v>0</v>
          </cell>
          <cell r="BC30010">
            <v>10822.942977680095</v>
          </cell>
          <cell r="BD30010">
            <v>0</v>
          </cell>
          <cell r="BF30010">
            <v>7</v>
          </cell>
          <cell r="BG30010">
            <v>7</v>
          </cell>
          <cell r="BH30010">
            <v>0</v>
          </cell>
          <cell r="BI30010">
            <v>76</v>
          </cell>
          <cell r="BK30010">
            <v>57</v>
          </cell>
          <cell r="BL30010">
            <v>0</v>
          </cell>
        </row>
        <row r="30011">
          <cell r="A30011">
            <v>2931</v>
          </cell>
          <cell r="B30011" t="str">
            <v>Solution E</v>
          </cell>
          <cell r="C30011" t="str">
            <v>M476</v>
          </cell>
          <cell r="D30011">
            <v>77</v>
          </cell>
          <cell r="M30011">
            <v>2.4719999999999992E-2</v>
          </cell>
          <cell r="R30011">
            <v>3.8260273972602746E-2</v>
          </cell>
          <cell r="BC30011">
            <v>1912.1807381060239</v>
          </cell>
          <cell r="BD30011">
            <v>6292.4087079535439</v>
          </cell>
          <cell r="BF30011">
            <v>7</v>
          </cell>
          <cell r="BG30011">
            <v>7</v>
          </cell>
          <cell r="BH30011">
            <v>0</v>
          </cell>
          <cell r="BI30011">
            <v>76</v>
          </cell>
          <cell r="BK30011">
            <v>66.279069767441868</v>
          </cell>
          <cell r="BL30011">
            <v>0</v>
          </cell>
        </row>
        <row r="30012">
          <cell r="A30012">
            <v>2931</v>
          </cell>
          <cell r="B30012" t="str">
            <v>Solution G</v>
          </cell>
          <cell r="C30012" t="str">
            <v>M477</v>
          </cell>
          <cell r="D30012">
            <v>78</v>
          </cell>
          <cell r="M30012">
            <v>2.4719999999999992E-2</v>
          </cell>
          <cell r="R30012">
            <v>3.8260273972602746E-2</v>
          </cell>
          <cell r="BC30012">
            <v>3468.8919800256713</v>
          </cell>
          <cell r="BD30012">
            <v>0</v>
          </cell>
          <cell r="BF30012">
            <v>7</v>
          </cell>
          <cell r="BG30012">
            <v>7</v>
          </cell>
          <cell r="BH30012">
            <v>0</v>
          </cell>
          <cell r="BI30012">
            <v>76</v>
          </cell>
          <cell r="BK30012">
            <v>25.110132158590307</v>
          </cell>
          <cell r="BL30012">
            <v>0</v>
          </cell>
        </row>
        <row r="30013">
          <cell r="A30013">
            <v>2931</v>
          </cell>
          <cell r="B30013" t="str">
            <v>Solution H</v>
          </cell>
          <cell r="C30013" t="str">
            <v>M478</v>
          </cell>
          <cell r="D30013">
            <v>79</v>
          </cell>
          <cell r="M30013">
            <v>2.4719999999999992E-2</v>
          </cell>
          <cell r="R30013">
            <v>3.8260273972602746E-2</v>
          </cell>
          <cell r="BC30013">
            <v>0</v>
          </cell>
          <cell r="BD30013">
            <v>10822.942977680095</v>
          </cell>
          <cell r="BF30013">
            <v>7</v>
          </cell>
          <cell r="BG30013">
            <v>7</v>
          </cell>
          <cell r="BH30013">
            <v>0</v>
          </cell>
          <cell r="BI30013">
            <v>76</v>
          </cell>
          <cell r="BK30013">
            <v>0</v>
          </cell>
          <cell r="BL30013">
            <v>57</v>
          </cell>
        </row>
        <row r="30014">
          <cell r="A30014">
            <v>2931</v>
          </cell>
          <cell r="B30014" t="str">
            <v>Solution I</v>
          </cell>
          <cell r="C30014" t="str">
            <v>M479</v>
          </cell>
          <cell r="D30014">
            <v>80</v>
          </cell>
          <cell r="M30014">
            <v>2.4719999999999992E-2</v>
          </cell>
          <cell r="R30014">
            <v>3.8260273972602746E-2</v>
          </cell>
          <cell r="BC30014">
            <v>0</v>
          </cell>
          <cell r="BD30014">
            <v>16650.681504123222</v>
          </cell>
          <cell r="BF30014">
            <v>7</v>
          </cell>
          <cell r="BG30014">
            <v>7</v>
          </cell>
          <cell r="BH30014">
            <v>0</v>
          </cell>
          <cell r="BI30014">
            <v>76</v>
          </cell>
          <cell r="BK30014">
            <v>0</v>
          </cell>
          <cell r="BL30014">
            <v>87.692307692307693</v>
          </cell>
        </row>
        <row r="30015">
          <cell r="A30015">
            <v>2931</v>
          </cell>
          <cell r="B30015" t="str">
            <v>Solution J</v>
          </cell>
          <cell r="C30015" t="str">
            <v>M480</v>
          </cell>
          <cell r="D30015">
            <v>81</v>
          </cell>
          <cell r="M30015">
            <v>2.4719999999999992E-2</v>
          </cell>
          <cell r="R30015">
            <v>3.8260273972602746E-2</v>
          </cell>
          <cell r="BC30015">
            <v>4767.816289726914</v>
          </cell>
          <cell r="BD30015">
            <v>0</v>
          </cell>
          <cell r="BF30015">
            <v>7</v>
          </cell>
          <cell r="BG30015">
            <v>7</v>
          </cell>
          <cell r="BH30015">
            <v>0</v>
          </cell>
          <cell r="BI30015">
            <v>76</v>
          </cell>
          <cell r="BK30015">
            <v>25.110132158590307</v>
          </cell>
          <cell r="BL30015">
            <v>0</v>
          </cell>
        </row>
        <row r="30016">
          <cell r="A30016">
            <v>2932</v>
          </cell>
          <cell r="B30016" t="str">
            <v>BAU</v>
          </cell>
          <cell r="C30016" t="str">
            <v>M409</v>
          </cell>
          <cell r="D30016">
            <v>10</v>
          </cell>
          <cell r="M30016">
            <v>3.9536842105263197E-2</v>
          </cell>
          <cell r="R30016">
            <v>4.8634417808219171E-2</v>
          </cell>
          <cell r="BC30016">
            <v>63966.010011351995</v>
          </cell>
          <cell r="BD30016">
            <v>0</v>
          </cell>
          <cell r="BF30016">
            <v>13</v>
          </cell>
          <cell r="BG30016">
            <v>13</v>
          </cell>
          <cell r="BH30016">
            <v>34</v>
          </cell>
          <cell r="BI30016">
            <v>135</v>
          </cell>
          <cell r="BK30016">
            <v>169</v>
          </cell>
          <cell r="BL30016">
            <v>0</v>
          </cell>
        </row>
        <row r="30017">
          <cell r="A30017">
            <v>2932</v>
          </cell>
          <cell r="B30017" t="str">
            <v>Solution D</v>
          </cell>
          <cell r="C30017" t="str">
            <v>M410</v>
          </cell>
          <cell r="D30017">
            <v>11</v>
          </cell>
          <cell r="M30017">
            <v>3.9536842105263197E-2</v>
          </cell>
          <cell r="R30017">
            <v>4.8634417808219171E-2</v>
          </cell>
          <cell r="BC30017">
            <v>22602.830392703883</v>
          </cell>
          <cell r="BD30017">
            <v>0</v>
          </cell>
          <cell r="BF30017">
            <v>13</v>
          </cell>
          <cell r="BG30017">
            <v>13</v>
          </cell>
          <cell r="BH30017">
            <v>34</v>
          </cell>
          <cell r="BI30017">
            <v>135</v>
          </cell>
          <cell r="BK30017">
            <v>78.603524229074893</v>
          </cell>
          <cell r="BL30017">
            <v>0</v>
          </cell>
        </row>
        <row r="30018">
          <cell r="A30018">
            <v>2932</v>
          </cell>
          <cell r="B30018" t="str">
            <v>BAU</v>
          </cell>
          <cell r="C30018" t="str">
            <v>M481</v>
          </cell>
          <cell r="D30018">
            <v>82</v>
          </cell>
          <cell r="M30018">
            <v>3.9536842105263197E-2</v>
          </cell>
          <cell r="R30018">
            <v>4.8634417808219171E-2</v>
          </cell>
          <cell r="BC30018">
            <v>63966.010011351995</v>
          </cell>
          <cell r="BD30018">
            <v>0</v>
          </cell>
          <cell r="BF30018">
            <v>13</v>
          </cell>
          <cell r="BG30018">
            <v>13</v>
          </cell>
          <cell r="BH30018">
            <v>34</v>
          </cell>
          <cell r="BI30018">
            <v>135</v>
          </cell>
          <cell r="BK30018">
            <v>169</v>
          </cell>
          <cell r="BL30018">
            <v>0</v>
          </cell>
        </row>
        <row r="30019">
          <cell r="A30019">
            <v>2932</v>
          </cell>
          <cell r="B30019" t="str">
            <v>Solution D</v>
          </cell>
          <cell r="C30019" t="str">
            <v>M482</v>
          </cell>
          <cell r="D30019">
            <v>83</v>
          </cell>
          <cell r="M30019">
            <v>3.9536842105263197E-2</v>
          </cell>
          <cell r="R30019">
            <v>4.8634417808219171E-2</v>
          </cell>
          <cell r="BC30019">
            <v>22602.830392703883</v>
          </cell>
          <cell r="BD30019">
            <v>0</v>
          </cell>
          <cell r="BF30019">
            <v>13</v>
          </cell>
          <cell r="BG30019">
            <v>13</v>
          </cell>
          <cell r="BH30019">
            <v>34</v>
          </cell>
          <cell r="BI30019">
            <v>135</v>
          </cell>
          <cell r="BK30019">
            <v>78.603524229074893</v>
          </cell>
          <cell r="BL30019">
            <v>0</v>
          </cell>
        </row>
        <row r="30020">
          <cell r="A30020">
            <v>2933</v>
          </cell>
          <cell r="B30020" t="str">
            <v>BAU</v>
          </cell>
          <cell r="C30020" t="str">
            <v>M409</v>
          </cell>
          <cell r="D30020">
            <v>10</v>
          </cell>
          <cell r="M30020">
            <v>1.7759999999999995E-2</v>
          </cell>
          <cell r="R30020">
            <v>6.3017979452054784E-2</v>
          </cell>
          <cell r="BC30020">
            <v>36972.504373895012</v>
          </cell>
          <cell r="BD30020">
            <v>0</v>
          </cell>
          <cell r="BF30020">
            <v>6</v>
          </cell>
          <cell r="BG30020">
            <v>6</v>
          </cell>
          <cell r="BH30020">
            <v>44</v>
          </cell>
          <cell r="BI30020">
            <v>175</v>
          </cell>
          <cell r="BK30020">
            <v>219</v>
          </cell>
          <cell r="BL30020">
            <v>0</v>
          </cell>
        </row>
        <row r="30021">
          <cell r="A30021">
            <v>2933</v>
          </cell>
          <cell r="B30021" t="str">
            <v>Solution D</v>
          </cell>
          <cell r="C30021" t="str">
            <v>M410</v>
          </cell>
          <cell r="D30021">
            <v>11</v>
          </cell>
          <cell r="M30021">
            <v>1.7759999999999995E-2</v>
          </cell>
          <cell r="R30021">
            <v>6.3017979452054784E-2</v>
          </cell>
          <cell r="BC30021">
            <v>13064.489178054773</v>
          </cell>
          <cell r="BD30021">
            <v>0</v>
          </cell>
          <cell r="BF30021">
            <v>6</v>
          </cell>
          <cell r="BG30021">
            <v>6</v>
          </cell>
          <cell r="BH30021">
            <v>44</v>
          </cell>
          <cell r="BI30021">
            <v>175</v>
          </cell>
          <cell r="BK30021">
            <v>101.81938325991189</v>
          </cell>
          <cell r="BL30021">
            <v>0</v>
          </cell>
        </row>
        <row r="30022">
          <cell r="A30022">
            <v>2933</v>
          </cell>
          <cell r="B30022" t="str">
            <v>BAU</v>
          </cell>
          <cell r="C30022" t="str">
            <v>M481</v>
          </cell>
          <cell r="D30022">
            <v>82</v>
          </cell>
          <cell r="M30022">
            <v>1.7759999999999995E-2</v>
          </cell>
          <cell r="R30022">
            <v>6.3017979452054784E-2</v>
          </cell>
          <cell r="BC30022">
            <v>36972.504373895012</v>
          </cell>
          <cell r="BD30022">
            <v>0</v>
          </cell>
          <cell r="BF30022">
            <v>6</v>
          </cell>
          <cell r="BG30022">
            <v>6</v>
          </cell>
          <cell r="BH30022">
            <v>44</v>
          </cell>
          <cell r="BI30022">
            <v>175</v>
          </cell>
          <cell r="BK30022">
            <v>219</v>
          </cell>
          <cell r="BL30022">
            <v>0</v>
          </cell>
        </row>
        <row r="30023">
          <cell r="A30023">
            <v>2933</v>
          </cell>
          <cell r="B30023" t="str">
            <v>Solution D</v>
          </cell>
          <cell r="C30023" t="str">
            <v>M482</v>
          </cell>
          <cell r="D30023">
            <v>83</v>
          </cell>
          <cell r="M30023">
            <v>1.7759999999999995E-2</v>
          </cell>
          <cell r="R30023">
            <v>6.3017979452054784E-2</v>
          </cell>
          <cell r="BC30023">
            <v>13064.489178054773</v>
          </cell>
          <cell r="BD30023">
            <v>0</v>
          </cell>
          <cell r="BF30023">
            <v>6</v>
          </cell>
          <cell r="BG30023">
            <v>6</v>
          </cell>
          <cell r="BH30023">
            <v>44</v>
          </cell>
          <cell r="BI30023">
            <v>175</v>
          </cell>
          <cell r="BK30023">
            <v>101.81938325991189</v>
          </cell>
          <cell r="BL30023">
            <v>0</v>
          </cell>
        </row>
        <row r="30024">
          <cell r="A30024">
            <v>2934</v>
          </cell>
          <cell r="B30024" t="str">
            <v>BAU</v>
          </cell>
          <cell r="C30024" t="str">
            <v>M439</v>
          </cell>
          <cell r="D30024">
            <v>40</v>
          </cell>
          <cell r="E30024" t="str">
            <v>C001</v>
          </cell>
          <cell r="G30024">
            <v>1</v>
          </cell>
          <cell r="M30024">
            <v>11.034799999999999</v>
          </cell>
          <cell r="R30024">
            <v>0</v>
          </cell>
          <cell r="BC30024">
            <v>12606.83809846154</v>
          </cell>
          <cell r="BD30024">
            <v>0</v>
          </cell>
          <cell r="BF30024">
            <v>625</v>
          </cell>
          <cell r="BG30024">
            <v>416.66666666666669</v>
          </cell>
          <cell r="BH30024">
            <v>147</v>
          </cell>
          <cell r="BI30024">
            <v>0</v>
          </cell>
          <cell r="BK30024">
            <v>147</v>
          </cell>
          <cell r="BL30024">
            <v>0</v>
          </cell>
        </row>
        <row r="30025">
          <cell r="A30025">
            <v>2934</v>
          </cell>
          <cell r="B30025" t="str">
            <v>Solution D</v>
          </cell>
          <cell r="C30025" t="str">
            <v>M440</v>
          </cell>
          <cell r="D30025">
            <v>41</v>
          </cell>
          <cell r="E30025" t="str">
            <v>C001</v>
          </cell>
          <cell r="G30025">
            <v>1</v>
          </cell>
          <cell r="M30025">
            <v>11.034799999999999</v>
          </cell>
          <cell r="R30025">
            <v>0</v>
          </cell>
          <cell r="BC30025">
            <v>4454.7131089970107</v>
          </cell>
          <cell r="BD30025">
            <v>0</v>
          </cell>
          <cell r="BF30025">
            <v>625</v>
          </cell>
          <cell r="BG30025">
            <v>416.66666666666669</v>
          </cell>
          <cell r="BH30025">
            <v>147</v>
          </cell>
          <cell r="BI30025">
            <v>0</v>
          </cell>
          <cell r="BK30025">
            <v>147</v>
          </cell>
          <cell r="BL30025">
            <v>0</v>
          </cell>
        </row>
        <row r="30026">
          <cell r="A30026">
            <v>2934</v>
          </cell>
          <cell r="B30026" t="str">
            <v>BAU</v>
          </cell>
          <cell r="C30026" t="str">
            <v>M511</v>
          </cell>
          <cell r="D30026">
            <v>112</v>
          </cell>
          <cell r="E30026" t="str">
            <v>C002</v>
          </cell>
          <cell r="G30026">
            <v>2</v>
          </cell>
          <cell r="M30026">
            <v>11.034799999999999</v>
          </cell>
          <cell r="R30026">
            <v>0</v>
          </cell>
          <cell r="BC30026">
            <v>12606.83809846154</v>
          </cell>
          <cell r="BD30026">
            <v>0</v>
          </cell>
          <cell r="BF30026">
            <v>625</v>
          </cell>
          <cell r="BG30026">
            <v>340.90909090909093</v>
          </cell>
          <cell r="BH30026">
            <v>147</v>
          </cell>
          <cell r="BI30026">
            <v>0</v>
          </cell>
          <cell r="BK30026">
            <v>147</v>
          </cell>
          <cell r="BL30026">
            <v>0</v>
          </cell>
        </row>
        <row r="30027">
          <cell r="A30027">
            <v>2934</v>
          </cell>
          <cell r="B30027" t="str">
            <v>Solution D</v>
          </cell>
          <cell r="C30027" t="str">
            <v>M512</v>
          </cell>
          <cell r="D30027">
            <v>113</v>
          </cell>
          <cell r="E30027" t="str">
            <v>C002</v>
          </cell>
          <cell r="G30027">
            <v>2</v>
          </cell>
          <cell r="M30027">
            <v>11.034799999999999</v>
          </cell>
          <cell r="R30027">
            <v>0</v>
          </cell>
          <cell r="BC30027">
            <v>4454.7131089970107</v>
          </cell>
          <cell r="BD30027">
            <v>0</v>
          </cell>
          <cell r="BF30027">
            <v>625</v>
          </cell>
          <cell r="BG30027">
            <v>340.90909090909093</v>
          </cell>
          <cell r="BH30027">
            <v>147</v>
          </cell>
          <cell r="BI30027">
            <v>0</v>
          </cell>
          <cell r="BK30027">
            <v>147</v>
          </cell>
          <cell r="BL30027">
            <v>0</v>
          </cell>
        </row>
        <row r="30028">
          <cell r="A30028">
            <v>2935</v>
          </cell>
          <cell r="B30028" t="str">
            <v>BAU</v>
          </cell>
          <cell r="C30028" t="str">
            <v>M409</v>
          </cell>
          <cell r="D30028">
            <v>10</v>
          </cell>
          <cell r="M30028">
            <v>3.7371428571428569E-2</v>
          </cell>
          <cell r="R30028">
            <v>2.7184931506849322E-2</v>
          </cell>
          <cell r="BC30028">
            <v>3061.4461435448907</v>
          </cell>
          <cell r="BD30028">
            <v>0</v>
          </cell>
          <cell r="BF30028">
            <v>11</v>
          </cell>
          <cell r="BG30028">
            <v>11</v>
          </cell>
          <cell r="BH30028">
            <v>0</v>
          </cell>
          <cell r="BI30028">
            <v>54</v>
          </cell>
          <cell r="BK30028">
            <v>54</v>
          </cell>
          <cell r="BL30028">
            <v>0</v>
          </cell>
        </row>
        <row r="30029">
          <cell r="A30029">
            <v>2935</v>
          </cell>
          <cell r="B30029" t="str">
            <v>Solution D</v>
          </cell>
          <cell r="C30029" t="str">
            <v>M410</v>
          </cell>
          <cell r="D30029">
            <v>11</v>
          </cell>
          <cell r="M30029">
            <v>3.7371428571428569E-2</v>
          </cell>
          <cell r="R30029">
            <v>2.7184931506849322E-2</v>
          </cell>
          <cell r="BC30029">
            <v>1081.7830895918341</v>
          </cell>
          <cell r="BD30029">
            <v>0</v>
          </cell>
          <cell r="BF30029">
            <v>11</v>
          </cell>
          <cell r="BG30029">
            <v>11</v>
          </cell>
          <cell r="BH30029">
            <v>0</v>
          </cell>
          <cell r="BI30029">
            <v>54</v>
          </cell>
          <cell r="BK30029">
            <v>17.841409691629956</v>
          </cell>
          <cell r="BL30029">
            <v>0</v>
          </cell>
        </row>
        <row r="30030">
          <cell r="A30030">
            <v>2935</v>
          </cell>
          <cell r="B30030" t="str">
            <v>BAU</v>
          </cell>
          <cell r="C30030" t="str">
            <v>M481</v>
          </cell>
          <cell r="D30030">
            <v>82</v>
          </cell>
          <cell r="M30030">
            <v>3.7371428571428569E-2</v>
          </cell>
          <cell r="R30030">
            <v>2.7184931506849322E-2</v>
          </cell>
          <cell r="BC30030">
            <v>3061.4461435448907</v>
          </cell>
          <cell r="BD30030">
            <v>0</v>
          </cell>
          <cell r="BF30030">
            <v>11</v>
          </cell>
          <cell r="BG30030">
            <v>11</v>
          </cell>
          <cell r="BH30030">
            <v>0</v>
          </cell>
          <cell r="BI30030">
            <v>54</v>
          </cell>
          <cell r="BK30030">
            <v>54</v>
          </cell>
          <cell r="BL30030">
            <v>0</v>
          </cell>
        </row>
        <row r="30031">
          <cell r="A30031">
            <v>2935</v>
          </cell>
          <cell r="B30031" t="str">
            <v>Solution D</v>
          </cell>
          <cell r="C30031" t="str">
            <v>M482</v>
          </cell>
          <cell r="D30031">
            <v>83</v>
          </cell>
          <cell r="M30031">
            <v>3.7371428571428569E-2</v>
          </cell>
          <cell r="R30031">
            <v>2.7184931506849322E-2</v>
          </cell>
          <cell r="BC30031">
            <v>1081.7830895918341</v>
          </cell>
          <cell r="BD30031">
            <v>0</v>
          </cell>
          <cell r="BF30031">
            <v>11</v>
          </cell>
          <cell r="BG30031">
            <v>11</v>
          </cell>
          <cell r="BH30031">
            <v>0</v>
          </cell>
          <cell r="BI30031">
            <v>54</v>
          </cell>
          <cell r="BK30031">
            <v>17.841409691629956</v>
          </cell>
          <cell r="BL30031">
            <v>0</v>
          </cell>
        </row>
        <row r="30032">
          <cell r="A30032">
            <v>2936</v>
          </cell>
          <cell r="B30032" t="str">
            <v>BAU</v>
          </cell>
          <cell r="C30032" t="str">
            <v>M441</v>
          </cell>
          <cell r="D30032">
            <v>42</v>
          </cell>
          <cell r="E30032" t="str">
            <v>C006</v>
          </cell>
          <cell r="G30032">
            <v>6</v>
          </cell>
          <cell r="M30032">
            <v>11.7234</v>
          </cell>
          <cell r="R30032">
            <v>0</v>
          </cell>
          <cell r="BC30032">
            <v>6239.4021930222716</v>
          </cell>
          <cell r="BD30032">
            <v>0</v>
          </cell>
          <cell r="BF30032">
            <v>831</v>
          </cell>
          <cell r="BG30032">
            <v>712.28571428571433</v>
          </cell>
          <cell r="BH30032">
            <v>66</v>
          </cell>
          <cell r="BI30032">
            <v>0</v>
          </cell>
          <cell r="BK30032">
            <v>66</v>
          </cell>
          <cell r="BL30032">
            <v>0</v>
          </cell>
        </row>
        <row r="30033">
          <cell r="A30033">
            <v>2936</v>
          </cell>
          <cell r="B30033" t="str">
            <v>Solution D</v>
          </cell>
          <cell r="C30033" t="str">
            <v>M442</v>
          </cell>
          <cell r="D30033">
            <v>43</v>
          </cell>
          <cell r="E30033" t="str">
            <v>C006</v>
          </cell>
          <cell r="G30033">
            <v>6</v>
          </cell>
          <cell r="M30033">
            <v>11.7234</v>
          </cell>
          <cell r="R30033">
            <v>0</v>
          </cell>
          <cell r="BC30033">
            <v>2204.7357572516862</v>
          </cell>
          <cell r="BD30033">
            <v>0</v>
          </cell>
          <cell r="BF30033">
            <v>831</v>
          </cell>
          <cell r="BG30033">
            <v>712.28571428571433</v>
          </cell>
          <cell r="BH30033">
            <v>66</v>
          </cell>
          <cell r="BI30033">
            <v>0</v>
          </cell>
          <cell r="BK30033">
            <v>66</v>
          </cell>
          <cell r="BL30033">
            <v>0</v>
          </cell>
        </row>
        <row r="30034">
          <cell r="A30034">
            <v>2936</v>
          </cell>
          <cell r="B30034" t="str">
            <v>BAU</v>
          </cell>
          <cell r="C30034" t="str">
            <v>M513</v>
          </cell>
          <cell r="D30034">
            <v>114</v>
          </cell>
          <cell r="E30034" t="str">
            <v>C007</v>
          </cell>
          <cell r="G30034">
            <v>7</v>
          </cell>
          <cell r="M30034">
            <v>11.7234</v>
          </cell>
          <cell r="R30034">
            <v>0</v>
          </cell>
          <cell r="BC30034">
            <v>6239.4021930222716</v>
          </cell>
          <cell r="BD30034">
            <v>0</v>
          </cell>
          <cell r="BF30034">
            <v>831</v>
          </cell>
          <cell r="BG30034">
            <v>712.28571428571433</v>
          </cell>
          <cell r="BH30034">
            <v>66</v>
          </cell>
          <cell r="BI30034">
            <v>0</v>
          </cell>
          <cell r="BK30034">
            <v>66</v>
          </cell>
          <cell r="BL30034">
            <v>0</v>
          </cell>
        </row>
        <row r="30035">
          <cell r="A30035">
            <v>2936</v>
          </cell>
          <cell r="B30035" t="str">
            <v>Solution D</v>
          </cell>
          <cell r="C30035" t="str">
            <v>M514</v>
          </cell>
          <cell r="D30035">
            <v>115</v>
          </cell>
          <cell r="E30035" t="str">
            <v>C008</v>
          </cell>
          <cell r="G30035">
            <v>8</v>
          </cell>
          <cell r="M30035">
            <v>11.7234</v>
          </cell>
          <cell r="R30035">
            <v>0</v>
          </cell>
          <cell r="BC30035">
            <v>2204.7357572516862</v>
          </cell>
          <cell r="BD30035">
            <v>0</v>
          </cell>
          <cell r="BF30035">
            <v>831</v>
          </cell>
          <cell r="BG30035">
            <v>712.28571428571433</v>
          </cell>
          <cell r="BH30035">
            <v>66</v>
          </cell>
          <cell r="BI30035">
            <v>0</v>
          </cell>
          <cell r="BK30035">
            <v>66</v>
          </cell>
          <cell r="BL30035">
            <v>0</v>
          </cell>
        </row>
        <row r="30036">
          <cell r="A30036">
            <v>2937</v>
          </cell>
          <cell r="B30036" t="str">
            <v>BAU</v>
          </cell>
          <cell r="C30036" t="str">
            <v>M409</v>
          </cell>
          <cell r="D30036">
            <v>10</v>
          </cell>
          <cell r="M30036">
            <v>4.5359999999999991E-2</v>
          </cell>
          <cell r="R30036">
            <v>0</v>
          </cell>
          <cell r="BC30036">
            <v>9880.1156737996444</v>
          </cell>
          <cell r="BD30036">
            <v>0</v>
          </cell>
          <cell r="BF30036">
            <v>13</v>
          </cell>
          <cell r="BG30036">
            <v>13</v>
          </cell>
          <cell r="BH30036">
            <v>63</v>
          </cell>
          <cell r="BI30036">
            <v>0</v>
          </cell>
          <cell r="BK30036">
            <v>63</v>
          </cell>
          <cell r="BL30036">
            <v>0</v>
          </cell>
        </row>
        <row r="30037">
          <cell r="A30037">
            <v>2937</v>
          </cell>
          <cell r="B30037" t="str">
            <v>Solution D</v>
          </cell>
          <cell r="C30037" t="str">
            <v>M410</v>
          </cell>
          <cell r="D30037">
            <v>11</v>
          </cell>
          <cell r="M30037">
            <v>4.5359999999999991E-2</v>
          </cell>
          <cell r="R30037">
            <v>0</v>
          </cell>
          <cell r="BC30037">
            <v>3491.2069518726657</v>
          </cell>
          <cell r="BD30037">
            <v>0</v>
          </cell>
          <cell r="BF30037">
            <v>13</v>
          </cell>
          <cell r="BG30037">
            <v>13</v>
          </cell>
          <cell r="BH30037">
            <v>63</v>
          </cell>
          <cell r="BI30037">
            <v>0</v>
          </cell>
          <cell r="BK30037">
            <v>63</v>
          </cell>
          <cell r="BL30037">
            <v>0</v>
          </cell>
        </row>
        <row r="30038">
          <cell r="A30038">
            <v>2937</v>
          </cell>
          <cell r="B30038" t="str">
            <v>BAU</v>
          </cell>
          <cell r="C30038" t="str">
            <v>M481</v>
          </cell>
          <cell r="D30038">
            <v>82</v>
          </cell>
          <cell r="M30038">
            <v>4.5359999999999991E-2</v>
          </cell>
          <cell r="R30038">
            <v>0</v>
          </cell>
          <cell r="BC30038">
            <v>9880.1156737996444</v>
          </cell>
          <cell r="BD30038">
            <v>0</v>
          </cell>
          <cell r="BF30038">
            <v>13</v>
          </cell>
          <cell r="BG30038">
            <v>13</v>
          </cell>
          <cell r="BH30038">
            <v>63</v>
          </cell>
          <cell r="BI30038">
            <v>0</v>
          </cell>
          <cell r="BK30038">
            <v>63</v>
          </cell>
          <cell r="BL30038">
            <v>0</v>
          </cell>
        </row>
        <row r="30039">
          <cell r="A30039">
            <v>2937</v>
          </cell>
          <cell r="B30039" t="str">
            <v>Solution D</v>
          </cell>
          <cell r="C30039" t="str">
            <v>M482</v>
          </cell>
          <cell r="D30039">
            <v>83</v>
          </cell>
          <cell r="M30039">
            <v>4.5359999999999991E-2</v>
          </cell>
          <cell r="R30039">
            <v>0</v>
          </cell>
          <cell r="BC30039">
            <v>3491.2069518726657</v>
          </cell>
          <cell r="BD30039">
            <v>0</v>
          </cell>
          <cell r="BF30039">
            <v>13</v>
          </cell>
          <cell r="BG30039">
            <v>13</v>
          </cell>
          <cell r="BH30039">
            <v>63</v>
          </cell>
          <cell r="BI30039">
            <v>0</v>
          </cell>
          <cell r="BK30039">
            <v>63</v>
          </cell>
          <cell r="BL30039">
            <v>0</v>
          </cell>
        </row>
        <row r="30040">
          <cell r="A30040">
            <v>2938</v>
          </cell>
          <cell r="B30040" t="str">
            <v>BAU</v>
          </cell>
          <cell r="C30040" t="str">
            <v>M409</v>
          </cell>
          <cell r="D30040">
            <v>10</v>
          </cell>
          <cell r="M30040">
            <v>2.6399999999999993E-2</v>
          </cell>
          <cell r="R30040">
            <v>0</v>
          </cell>
          <cell r="BC30040">
            <v>8536.6885879120873</v>
          </cell>
          <cell r="BD30040">
            <v>0</v>
          </cell>
          <cell r="BF30040">
            <v>8</v>
          </cell>
          <cell r="BG30040">
            <v>8</v>
          </cell>
          <cell r="BH30040">
            <v>186</v>
          </cell>
          <cell r="BI30040">
            <v>0</v>
          </cell>
          <cell r="BK30040">
            <v>186</v>
          </cell>
          <cell r="BL30040">
            <v>0</v>
          </cell>
        </row>
        <row r="30041">
          <cell r="A30041">
            <v>2938</v>
          </cell>
          <cell r="B30041" t="str">
            <v>Solution D</v>
          </cell>
          <cell r="C30041" t="str">
            <v>M410</v>
          </cell>
          <cell r="D30041">
            <v>11</v>
          </cell>
          <cell r="M30041">
            <v>2.6399999999999993E-2</v>
          </cell>
          <cell r="R30041">
            <v>0</v>
          </cell>
          <cell r="BC30041">
            <v>3016.4977342445536</v>
          </cell>
          <cell r="BD30041">
            <v>0</v>
          </cell>
          <cell r="BF30041">
            <v>8</v>
          </cell>
          <cell r="BG30041">
            <v>8</v>
          </cell>
          <cell r="BH30041">
            <v>186</v>
          </cell>
          <cell r="BI30041">
            <v>0</v>
          </cell>
          <cell r="BK30041">
            <v>186</v>
          </cell>
          <cell r="BL30041">
            <v>0</v>
          </cell>
        </row>
        <row r="30042">
          <cell r="A30042">
            <v>2938</v>
          </cell>
          <cell r="B30042" t="str">
            <v>BAU</v>
          </cell>
          <cell r="C30042" t="str">
            <v>M481</v>
          </cell>
          <cell r="D30042">
            <v>82</v>
          </cell>
          <cell r="M30042">
            <v>2.6399999999999993E-2</v>
          </cell>
          <cell r="R30042">
            <v>0</v>
          </cell>
          <cell r="BC30042">
            <v>8536.6885879120873</v>
          </cell>
          <cell r="BD30042">
            <v>0</v>
          </cell>
          <cell r="BF30042">
            <v>8</v>
          </cell>
          <cell r="BG30042">
            <v>8</v>
          </cell>
          <cell r="BH30042">
            <v>186</v>
          </cell>
          <cell r="BI30042">
            <v>0</v>
          </cell>
          <cell r="BK30042">
            <v>186</v>
          </cell>
          <cell r="BL30042">
            <v>0</v>
          </cell>
        </row>
        <row r="30043">
          <cell r="A30043">
            <v>2938</v>
          </cell>
          <cell r="B30043" t="str">
            <v>Solution D</v>
          </cell>
          <cell r="C30043" t="str">
            <v>M482</v>
          </cell>
          <cell r="D30043">
            <v>83</v>
          </cell>
          <cell r="M30043">
            <v>2.6399999999999993E-2</v>
          </cell>
          <cell r="R30043">
            <v>0</v>
          </cell>
          <cell r="BC30043">
            <v>3016.4977342445536</v>
          </cell>
          <cell r="BD30043">
            <v>0</v>
          </cell>
          <cell r="BF30043">
            <v>8</v>
          </cell>
          <cell r="BG30043">
            <v>8</v>
          </cell>
          <cell r="BH30043">
            <v>186</v>
          </cell>
          <cell r="BI30043">
            <v>0</v>
          </cell>
          <cell r="BK30043">
            <v>186</v>
          </cell>
          <cell r="BL30043">
            <v>0</v>
          </cell>
        </row>
        <row r="30044">
          <cell r="A30044">
            <v>2939</v>
          </cell>
          <cell r="B30044" t="str">
            <v>BAU</v>
          </cell>
          <cell r="C30044" t="str">
            <v>M400</v>
          </cell>
          <cell r="D30044">
            <v>1</v>
          </cell>
          <cell r="M30044">
            <v>3.8016000000000001E-2</v>
          </cell>
          <cell r="R30044">
            <v>4.9982876712328775E-2</v>
          </cell>
          <cell r="BC30044">
            <v>0</v>
          </cell>
          <cell r="BD30044">
            <v>16938.232014645397</v>
          </cell>
          <cell r="BF30044">
            <v>11</v>
          </cell>
          <cell r="BG30044">
            <v>11</v>
          </cell>
          <cell r="BH30044">
            <v>0</v>
          </cell>
          <cell r="BI30044">
            <v>139</v>
          </cell>
          <cell r="BK30044">
            <v>0</v>
          </cell>
          <cell r="BL30044">
            <v>139</v>
          </cell>
        </row>
        <row r="30045">
          <cell r="A30045">
            <v>2939</v>
          </cell>
          <cell r="B30045" t="str">
            <v>Solution A</v>
          </cell>
          <cell r="C30045" t="str">
            <v>M401</v>
          </cell>
          <cell r="D30045">
            <v>2</v>
          </cell>
          <cell r="M30045">
            <v>3.8016000000000001E-2</v>
          </cell>
          <cell r="R30045">
            <v>4.9982876712328775E-2</v>
          </cell>
          <cell r="BC30045">
            <v>0</v>
          </cell>
          <cell r="BD30045">
            <v>16938.232014645397</v>
          </cell>
          <cell r="BF30045">
            <v>11</v>
          </cell>
          <cell r="BG30045">
            <v>11</v>
          </cell>
          <cell r="BH30045">
            <v>0</v>
          </cell>
          <cell r="BI30045">
            <v>139</v>
          </cell>
          <cell r="BK30045">
            <v>0</v>
          </cell>
          <cell r="BL30045">
            <v>121.22093023255815</v>
          </cell>
        </row>
        <row r="30046">
          <cell r="A30046">
            <v>2939</v>
          </cell>
          <cell r="B30046" t="str">
            <v>Solution B</v>
          </cell>
          <cell r="C30046" t="str">
            <v>M402</v>
          </cell>
          <cell r="D30046">
            <v>3</v>
          </cell>
          <cell r="M30046">
            <v>3.8016000000000001E-2</v>
          </cell>
          <cell r="R30046">
            <v>4.9982876712328775E-2</v>
          </cell>
          <cell r="BC30046">
            <v>5147.3072553339362</v>
          </cell>
          <cell r="BD30046">
            <v>0</v>
          </cell>
          <cell r="BF30046">
            <v>11</v>
          </cell>
          <cell r="BG30046">
            <v>11</v>
          </cell>
          <cell r="BH30046">
            <v>0</v>
          </cell>
          <cell r="BI30046">
            <v>139</v>
          </cell>
          <cell r="BK30046">
            <v>45.925110132158594</v>
          </cell>
          <cell r="BL30046">
            <v>0</v>
          </cell>
        </row>
        <row r="30047">
          <cell r="A30047">
            <v>2939</v>
          </cell>
          <cell r="B30047" t="str">
            <v>Solution C</v>
          </cell>
          <cell r="C30047" t="str">
            <v>M403</v>
          </cell>
          <cell r="D30047">
            <v>4</v>
          </cell>
          <cell r="M30047">
            <v>3.8016000000000001E-2</v>
          </cell>
          <cell r="R30047">
            <v>0</v>
          </cell>
          <cell r="BC30047">
            <v>14566.87953259504</v>
          </cell>
          <cell r="BD30047">
            <v>0</v>
          </cell>
          <cell r="BF30047">
            <v>11</v>
          </cell>
          <cell r="BG30047">
            <v>11</v>
          </cell>
          <cell r="BH30047">
            <v>0</v>
          </cell>
          <cell r="BI30047">
            <v>139</v>
          </cell>
          <cell r="BK30047">
            <v>104.25</v>
          </cell>
          <cell r="BL30047">
            <v>0</v>
          </cell>
        </row>
        <row r="30048">
          <cell r="A30048">
            <v>2939</v>
          </cell>
          <cell r="B30048" t="str">
            <v>Solution E</v>
          </cell>
          <cell r="C30048" t="str">
            <v>M404</v>
          </cell>
          <cell r="D30048">
            <v>5</v>
          </cell>
          <cell r="M30048">
            <v>3.8016000000000001E-2</v>
          </cell>
          <cell r="R30048">
            <v>4.9982876712328775E-2</v>
          </cell>
          <cell r="BC30048">
            <v>2573.6536276669681</v>
          </cell>
          <cell r="BD30048">
            <v>8469.1160073226984</v>
          </cell>
          <cell r="BF30048">
            <v>11</v>
          </cell>
          <cell r="BG30048">
            <v>11</v>
          </cell>
          <cell r="BH30048">
            <v>0</v>
          </cell>
          <cell r="BI30048">
            <v>139</v>
          </cell>
          <cell r="BK30048">
            <v>121.22093023255815</v>
          </cell>
          <cell r="BL30048">
            <v>0</v>
          </cell>
        </row>
        <row r="30049">
          <cell r="A30049">
            <v>2939</v>
          </cell>
          <cell r="B30049" t="str">
            <v>Solution G</v>
          </cell>
          <cell r="C30049" t="str">
            <v>M405</v>
          </cell>
          <cell r="D30049">
            <v>6</v>
          </cell>
          <cell r="M30049">
            <v>3.8016000000000001E-2</v>
          </cell>
          <cell r="R30049">
            <v>4.9982876712328775E-2</v>
          </cell>
          <cell r="BC30049">
            <v>4668.8716450625125</v>
          </cell>
          <cell r="BD30049">
            <v>0</v>
          </cell>
          <cell r="BF30049">
            <v>11</v>
          </cell>
          <cell r="BG30049">
            <v>11</v>
          </cell>
          <cell r="BH30049">
            <v>0</v>
          </cell>
          <cell r="BI30049">
            <v>139</v>
          </cell>
          <cell r="BK30049">
            <v>45.925110132158594</v>
          </cell>
          <cell r="BL30049">
            <v>0</v>
          </cell>
        </row>
        <row r="30050">
          <cell r="A30050">
            <v>2939</v>
          </cell>
          <cell r="B30050" t="str">
            <v>Solution H</v>
          </cell>
          <cell r="C30050" t="str">
            <v>M406</v>
          </cell>
          <cell r="D30050">
            <v>7</v>
          </cell>
          <cell r="M30050">
            <v>3.8016000000000001E-2</v>
          </cell>
          <cell r="R30050">
            <v>4.9982876712328775E-2</v>
          </cell>
          <cell r="BC30050">
            <v>0</v>
          </cell>
          <cell r="BD30050">
            <v>14566.87953259504</v>
          </cell>
          <cell r="BF30050">
            <v>11</v>
          </cell>
          <cell r="BG30050">
            <v>11</v>
          </cell>
          <cell r="BH30050">
            <v>0</v>
          </cell>
          <cell r="BI30050">
            <v>139</v>
          </cell>
          <cell r="BK30050">
            <v>0</v>
          </cell>
          <cell r="BL30050">
            <v>104.25</v>
          </cell>
        </row>
        <row r="30051">
          <cell r="A30051">
            <v>2939</v>
          </cell>
          <cell r="B30051" t="str">
            <v>Solution I</v>
          </cell>
          <cell r="C30051" t="str">
            <v>M407</v>
          </cell>
          <cell r="D30051">
            <v>8</v>
          </cell>
          <cell r="M30051">
            <v>3.8016000000000001E-2</v>
          </cell>
          <cell r="R30051">
            <v>4.9982876712328775E-2</v>
          </cell>
          <cell r="BC30051">
            <v>0</v>
          </cell>
          <cell r="BD30051">
            <v>22410.583896300061</v>
          </cell>
          <cell r="BF30051">
            <v>11</v>
          </cell>
          <cell r="BG30051">
            <v>11</v>
          </cell>
          <cell r="BH30051">
            <v>0</v>
          </cell>
          <cell r="BI30051">
            <v>139</v>
          </cell>
          <cell r="BK30051">
            <v>0</v>
          </cell>
          <cell r="BL30051">
            <v>160.38461538461539</v>
          </cell>
        </row>
        <row r="30052">
          <cell r="A30052">
            <v>2939</v>
          </cell>
          <cell r="B30052" t="str">
            <v>Solution J</v>
          </cell>
          <cell r="C30052" t="str">
            <v>M408</v>
          </cell>
          <cell r="D30052">
            <v>9</v>
          </cell>
          <cell r="M30052">
            <v>3.8016000000000001E-2</v>
          </cell>
          <cell r="R30052">
            <v>4.9982876712328775E-2</v>
          </cell>
          <cell r="BC30052">
            <v>6417.1275473986962</v>
          </cell>
          <cell r="BD30052">
            <v>0</v>
          </cell>
          <cell r="BF30052">
            <v>11</v>
          </cell>
          <cell r="BG30052">
            <v>11</v>
          </cell>
          <cell r="BH30052">
            <v>0</v>
          </cell>
          <cell r="BI30052">
            <v>139</v>
          </cell>
          <cell r="BK30052">
            <v>45.925110132158594</v>
          </cell>
          <cell r="BL30052">
            <v>0</v>
          </cell>
        </row>
        <row r="30053">
          <cell r="A30053">
            <v>2939</v>
          </cell>
          <cell r="B30053" t="str">
            <v>BAU</v>
          </cell>
          <cell r="C30053" t="str">
            <v>M472</v>
          </cell>
          <cell r="D30053">
            <v>73</v>
          </cell>
          <cell r="M30053">
            <v>3.8016000000000001E-2</v>
          </cell>
          <cell r="R30053">
            <v>4.9982876712328775E-2</v>
          </cell>
          <cell r="BC30053">
            <v>0</v>
          </cell>
          <cell r="BD30053">
            <v>16938.232014645397</v>
          </cell>
          <cell r="BF30053">
            <v>11</v>
          </cell>
          <cell r="BG30053">
            <v>11</v>
          </cell>
          <cell r="BH30053">
            <v>0</v>
          </cell>
          <cell r="BI30053">
            <v>139</v>
          </cell>
          <cell r="BK30053">
            <v>0</v>
          </cell>
          <cell r="BL30053">
            <v>139</v>
          </cell>
        </row>
        <row r="30054">
          <cell r="A30054">
            <v>2939</v>
          </cell>
          <cell r="B30054" t="str">
            <v>Solution A</v>
          </cell>
          <cell r="C30054" t="str">
            <v>M473</v>
          </cell>
          <cell r="D30054">
            <v>74</v>
          </cell>
          <cell r="M30054">
            <v>3.8016000000000001E-2</v>
          </cell>
          <cell r="R30054">
            <v>4.9982876712328775E-2</v>
          </cell>
          <cell r="BC30054">
            <v>0</v>
          </cell>
          <cell r="BD30054">
            <v>16938.232014645397</v>
          </cell>
          <cell r="BF30054">
            <v>11</v>
          </cell>
          <cell r="BG30054">
            <v>11</v>
          </cell>
          <cell r="BH30054">
            <v>0</v>
          </cell>
          <cell r="BI30054">
            <v>139</v>
          </cell>
          <cell r="BK30054">
            <v>0</v>
          </cell>
          <cell r="BL30054">
            <v>121.22093023255815</v>
          </cell>
        </row>
        <row r="30055">
          <cell r="A30055">
            <v>2939</v>
          </cell>
          <cell r="B30055" t="str">
            <v>Solution B</v>
          </cell>
          <cell r="C30055" t="str">
            <v>M474</v>
          </cell>
          <cell r="D30055">
            <v>75</v>
          </cell>
          <cell r="M30055">
            <v>3.8016000000000001E-2</v>
          </cell>
          <cell r="R30055">
            <v>4.9982876712328775E-2</v>
          </cell>
          <cell r="BC30055">
            <v>5147.3072553339362</v>
          </cell>
          <cell r="BD30055">
            <v>0</v>
          </cell>
          <cell r="BF30055">
            <v>11</v>
          </cell>
          <cell r="BG30055">
            <v>11</v>
          </cell>
          <cell r="BH30055">
            <v>0</v>
          </cell>
          <cell r="BI30055">
            <v>139</v>
          </cell>
          <cell r="BK30055">
            <v>45.925110132158594</v>
          </cell>
          <cell r="BL30055">
            <v>0</v>
          </cell>
        </row>
        <row r="30056">
          <cell r="A30056">
            <v>2939</v>
          </cell>
          <cell r="B30056" t="str">
            <v>Solution C</v>
          </cell>
          <cell r="C30056" t="str">
            <v>M475</v>
          </cell>
          <cell r="D30056">
            <v>76</v>
          </cell>
          <cell r="M30056">
            <v>3.8016000000000001E-2</v>
          </cell>
          <cell r="R30056">
            <v>0</v>
          </cell>
          <cell r="BC30056">
            <v>14566.87953259504</v>
          </cell>
          <cell r="BD30056">
            <v>0</v>
          </cell>
          <cell r="BF30056">
            <v>11</v>
          </cell>
          <cell r="BG30056">
            <v>11</v>
          </cell>
          <cell r="BH30056">
            <v>0</v>
          </cell>
          <cell r="BI30056">
            <v>139</v>
          </cell>
          <cell r="BK30056">
            <v>104.25</v>
          </cell>
          <cell r="BL30056">
            <v>0</v>
          </cell>
        </row>
        <row r="30057">
          <cell r="A30057">
            <v>2939</v>
          </cell>
          <cell r="B30057" t="str">
            <v>Solution E</v>
          </cell>
          <cell r="C30057" t="str">
            <v>M476</v>
          </cell>
          <cell r="D30057">
            <v>77</v>
          </cell>
          <cell r="M30057">
            <v>3.8016000000000001E-2</v>
          </cell>
          <cell r="R30057">
            <v>4.9982876712328775E-2</v>
          </cell>
          <cell r="BC30057">
            <v>2573.6536276669681</v>
          </cell>
          <cell r="BD30057">
            <v>8469.1160073226984</v>
          </cell>
          <cell r="BF30057">
            <v>11</v>
          </cell>
          <cell r="BG30057">
            <v>11</v>
          </cell>
          <cell r="BH30057">
            <v>0</v>
          </cell>
          <cell r="BI30057">
            <v>139</v>
          </cell>
          <cell r="BK30057">
            <v>121.22093023255815</v>
          </cell>
          <cell r="BL30057">
            <v>0</v>
          </cell>
        </row>
        <row r="30058">
          <cell r="A30058">
            <v>2939</v>
          </cell>
          <cell r="B30058" t="str">
            <v>Solution G</v>
          </cell>
          <cell r="C30058" t="str">
            <v>M477</v>
          </cell>
          <cell r="D30058">
            <v>78</v>
          </cell>
          <cell r="M30058">
            <v>3.8016000000000001E-2</v>
          </cell>
          <cell r="R30058">
            <v>4.9982876712328775E-2</v>
          </cell>
          <cell r="BC30058">
            <v>4668.8716450625125</v>
          </cell>
          <cell r="BD30058">
            <v>0</v>
          </cell>
          <cell r="BF30058">
            <v>11</v>
          </cell>
          <cell r="BG30058">
            <v>11</v>
          </cell>
          <cell r="BH30058">
            <v>0</v>
          </cell>
          <cell r="BI30058">
            <v>139</v>
          </cell>
          <cell r="BK30058">
            <v>45.925110132158594</v>
          </cell>
          <cell r="BL30058">
            <v>0</v>
          </cell>
        </row>
        <row r="30059">
          <cell r="A30059">
            <v>2939</v>
          </cell>
          <cell r="B30059" t="str">
            <v>Solution H</v>
          </cell>
          <cell r="C30059" t="str">
            <v>M478</v>
          </cell>
          <cell r="D30059">
            <v>79</v>
          </cell>
          <cell r="M30059">
            <v>3.8016000000000001E-2</v>
          </cell>
          <cell r="R30059">
            <v>4.9982876712328775E-2</v>
          </cell>
          <cell r="BC30059">
            <v>0</v>
          </cell>
          <cell r="BD30059">
            <v>14566.87953259504</v>
          </cell>
          <cell r="BF30059">
            <v>11</v>
          </cell>
          <cell r="BG30059">
            <v>11</v>
          </cell>
          <cell r="BH30059">
            <v>0</v>
          </cell>
          <cell r="BI30059">
            <v>139</v>
          </cell>
          <cell r="BK30059">
            <v>0</v>
          </cell>
          <cell r="BL30059">
            <v>104.25</v>
          </cell>
        </row>
        <row r="30060">
          <cell r="A30060">
            <v>2939</v>
          </cell>
          <cell r="B30060" t="str">
            <v>Solution I</v>
          </cell>
          <cell r="C30060" t="str">
            <v>M479</v>
          </cell>
          <cell r="D30060">
            <v>80</v>
          </cell>
          <cell r="M30060">
            <v>3.8016000000000001E-2</v>
          </cell>
          <cell r="R30060">
            <v>4.9982876712328775E-2</v>
          </cell>
          <cell r="BC30060">
            <v>0</v>
          </cell>
          <cell r="BD30060">
            <v>22410.583896300061</v>
          </cell>
          <cell r="BF30060">
            <v>11</v>
          </cell>
          <cell r="BG30060">
            <v>11</v>
          </cell>
          <cell r="BH30060">
            <v>0</v>
          </cell>
          <cell r="BI30060">
            <v>139</v>
          </cell>
          <cell r="BK30060">
            <v>0</v>
          </cell>
          <cell r="BL30060">
            <v>160.38461538461539</v>
          </cell>
        </row>
        <row r="30061">
          <cell r="A30061">
            <v>2939</v>
          </cell>
          <cell r="B30061" t="str">
            <v>Solution J</v>
          </cell>
          <cell r="C30061" t="str">
            <v>M480</v>
          </cell>
          <cell r="D30061">
            <v>81</v>
          </cell>
          <cell r="M30061">
            <v>3.8016000000000001E-2</v>
          </cell>
          <cell r="R30061">
            <v>4.9982876712328775E-2</v>
          </cell>
          <cell r="BC30061">
            <v>6417.1275473986962</v>
          </cell>
          <cell r="BD30061">
            <v>0</v>
          </cell>
          <cell r="BF30061">
            <v>11</v>
          </cell>
          <cell r="BG30061">
            <v>11</v>
          </cell>
          <cell r="BH30061">
            <v>0</v>
          </cell>
          <cell r="BI30061">
            <v>139</v>
          </cell>
          <cell r="BK30061">
            <v>45.925110132158594</v>
          </cell>
          <cell r="BL30061">
            <v>0</v>
          </cell>
        </row>
        <row r="30062">
          <cell r="A30062">
            <v>2940</v>
          </cell>
          <cell r="B30062" t="str">
            <v>BAU</v>
          </cell>
          <cell r="C30062" t="str">
            <v>M409</v>
          </cell>
          <cell r="D30062">
            <v>10</v>
          </cell>
          <cell r="M30062">
            <v>2.2967999999999995E-2</v>
          </cell>
          <cell r="R30062">
            <v>0</v>
          </cell>
          <cell r="BC30062">
            <v>4487.6695637728944</v>
          </cell>
          <cell r="BD30062">
            <v>0</v>
          </cell>
          <cell r="BF30062">
            <v>7</v>
          </cell>
          <cell r="BG30062">
            <v>7</v>
          </cell>
          <cell r="BH30062">
            <v>62</v>
          </cell>
          <cell r="BI30062">
            <v>0</v>
          </cell>
          <cell r="BK30062">
            <v>62</v>
          </cell>
          <cell r="BL30062">
            <v>0</v>
          </cell>
        </row>
        <row r="30063">
          <cell r="A30063">
            <v>2940</v>
          </cell>
          <cell r="B30063" t="str">
            <v>Solution D</v>
          </cell>
          <cell r="C30063" t="str">
            <v>M410</v>
          </cell>
          <cell r="D30063">
            <v>11</v>
          </cell>
          <cell r="M30063">
            <v>2.2967999999999995E-2</v>
          </cell>
          <cell r="R30063">
            <v>0</v>
          </cell>
          <cell r="BC30063">
            <v>1585.7489624639202</v>
          </cell>
          <cell r="BD30063">
            <v>0</v>
          </cell>
          <cell r="BF30063">
            <v>7</v>
          </cell>
          <cell r="BG30063">
            <v>7</v>
          </cell>
          <cell r="BH30063">
            <v>62</v>
          </cell>
          <cell r="BI30063">
            <v>0</v>
          </cell>
          <cell r="BK30063">
            <v>62</v>
          </cell>
          <cell r="BL30063">
            <v>0</v>
          </cell>
        </row>
        <row r="30064">
          <cell r="A30064">
            <v>2940</v>
          </cell>
          <cell r="B30064" t="str">
            <v>BAU</v>
          </cell>
          <cell r="C30064" t="str">
            <v>M481</v>
          </cell>
          <cell r="D30064">
            <v>82</v>
          </cell>
          <cell r="M30064">
            <v>2.2967999999999995E-2</v>
          </cell>
          <cell r="R30064">
            <v>0</v>
          </cell>
          <cell r="BC30064">
            <v>4487.6695637728944</v>
          </cell>
          <cell r="BD30064">
            <v>0</v>
          </cell>
          <cell r="BF30064">
            <v>7</v>
          </cell>
          <cell r="BG30064">
            <v>7</v>
          </cell>
          <cell r="BH30064">
            <v>62</v>
          </cell>
          <cell r="BI30064">
            <v>0</v>
          </cell>
          <cell r="BK30064">
            <v>62</v>
          </cell>
          <cell r="BL30064">
            <v>0</v>
          </cell>
        </row>
        <row r="30065">
          <cell r="A30065">
            <v>2940</v>
          </cell>
          <cell r="B30065" t="str">
            <v>Solution D</v>
          </cell>
          <cell r="C30065" t="str">
            <v>M482</v>
          </cell>
          <cell r="D30065">
            <v>83</v>
          </cell>
          <cell r="M30065">
            <v>2.2967999999999995E-2</v>
          </cell>
          <cell r="R30065">
            <v>0</v>
          </cell>
          <cell r="BC30065">
            <v>1585.7489624639202</v>
          </cell>
          <cell r="BD30065">
            <v>0</v>
          </cell>
          <cell r="BF30065">
            <v>7</v>
          </cell>
          <cell r="BG30065">
            <v>7</v>
          </cell>
          <cell r="BH30065">
            <v>62</v>
          </cell>
          <cell r="BI30065">
            <v>0</v>
          </cell>
          <cell r="BK30065">
            <v>62</v>
          </cell>
          <cell r="BL30065">
            <v>0</v>
          </cell>
        </row>
        <row r="30066">
          <cell r="A30066">
            <v>2942</v>
          </cell>
          <cell r="B30066" t="str">
            <v>BAU</v>
          </cell>
          <cell r="C30066" t="str">
            <v>M441</v>
          </cell>
          <cell r="D30066">
            <v>42</v>
          </cell>
          <cell r="E30066" t="str">
            <v>C006</v>
          </cell>
          <cell r="G30066">
            <v>6</v>
          </cell>
          <cell r="M30066">
            <v>18.467463157894738</v>
          </cell>
          <cell r="R30066">
            <v>7.4129280821917803E-2</v>
          </cell>
          <cell r="BC30066">
            <v>2909.9264758014706</v>
          </cell>
          <cell r="BD30066">
            <v>0</v>
          </cell>
          <cell r="BF30066">
            <v>2294</v>
          </cell>
          <cell r="BG30066">
            <v>1638.5714285714287</v>
          </cell>
          <cell r="BH30066">
            <v>37</v>
          </cell>
          <cell r="BI30066">
            <v>147</v>
          </cell>
          <cell r="BK30066">
            <v>184</v>
          </cell>
          <cell r="BL30066">
            <v>0</v>
          </cell>
        </row>
        <row r="30067">
          <cell r="A30067">
            <v>2942</v>
          </cell>
          <cell r="B30067" t="str">
            <v>Solution D</v>
          </cell>
          <cell r="C30067" t="str">
            <v>M442</v>
          </cell>
          <cell r="D30067">
            <v>43</v>
          </cell>
          <cell r="E30067" t="str">
            <v>C006</v>
          </cell>
          <cell r="G30067">
            <v>6</v>
          </cell>
          <cell r="M30067">
            <v>18.467463157894738</v>
          </cell>
          <cell r="R30067">
            <v>7.4129280821917803E-2</v>
          </cell>
          <cell r="BC30067">
            <v>1028.2425709545832</v>
          </cell>
          <cell r="BD30067">
            <v>0</v>
          </cell>
          <cell r="BF30067">
            <v>2294</v>
          </cell>
          <cell r="BG30067">
            <v>1638.5714285714287</v>
          </cell>
          <cell r="BH30067">
            <v>37</v>
          </cell>
          <cell r="BI30067">
            <v>147</v>
          </cell>
          <cell r="BK30067">
            <v>85.568281938325981</v>
          </cell>
          <cell r="BL30067">
            <v>0</v>
          </cell>
        </row>
        <row r="30068">
          <cell r="A30068">
            <v>2942</v>
          </cell>
          <cell r="B30068" t="str">
            <v>BAU</v>
          </cell>
          <cell r="C30068" t="str">
            <v>M513</v>
          </cell>
          <cell r="D30068">
            <v>114</v>
          </cell>
          <cell r="E30068" t="str">
            <v>C007</v>
          </cell>
          <cell r="G30068">
            <v>7</v>
          </cell>
          <cell r="M30068">
            <v>18.467463157894738</v>
          </cell>
          <cell r="R30068">
            <v>7.4129280821917803E-2</v>
          </cell>
          <cell r="BC30068">
            <v>2909.9264758014706</v>
          </cell>
          <cell r="BD30068">
            <v>0</v>
          </cell>
          <cell r="BF30068">
            <v>2294</v>
          </cell>
          <cell r="BG30068">
            <v>1638.5714285714287</v>
          </cell>
          <cell r="BH30068">
            <v>37</v>
          </cell>
          <cell r="BI30068">
            <v>147</v>
          </cell>
          <cell r="BK30068">
            <v>184</v>
          </cell>
          <cell r="BL30068">
            <v>0</v>
          </cell>
        </row>
        <row r="30069">
          <cell r="A30069">
            <v>2942</v>
          </cell>
          <cell r="B30069" t="str">
            <v>Solution D</v>
          </cell>
          <cell r="C30069" t="str">
            <v>M514</v>
          </cell>
          <cell r="D30069">
            <v>115</v>
          </cell>
          <cell r="E30069" t="str">
            <v>C008</v>
          </cell>
          <cell r="G30069">
            <v>8</v>
          </cell>
          <cell r="M30069">
            <v>18.467463157894738</v>
          </cell>
          <cell r="R30069">
            <v>7.4129280821917803E-2</v>
          </cell>
          <cell r="BC30069">
            <v>1028.2425709545832</v>
          </cell>
          <cell r="BD30069">
            <v>0</v>
          </cell>
          <cell r="BF30069">
            <v>2294</v>
          </cell>
          <cell r="BG30069">
            <v>1638.5714285714287</v>
          </cell>
          <cell r="BH30069">
            <v>37</v>
          </cell>
          <cell r="BI30069">
            <v>147</v>
          </cell>
          <cell r="BK30069">
            <v>85.568281938325981</v>
          </cell>
          <cell r="BL30069">
            <v>0</v>
          </cell>
        </row>
        <row r="30070">
          <cell r="A30070">
            <v>2943</v>
          </cell>
          <cell r="B30070" t="str">
            <v>BAU</v>
          </cell>
          <cell r="C30070" t="str">
            <v>M409</v>
          </cell>
          <cell r="D30070">
            <v>10</v>
          </cell>
          <cell r="M30070">
            <v>5.3999999999999999E-2</v>
          </cell>
          <cell r="R30070">
            <v>2.2150684931506848E-2</v>
          </cell>
          <cell r="BC30070">
            <v>2878.0058913345106</v>
          </cell>
          <cell r="BD30070">
            <v>0</v>
          </cell>
          <cell r="BF30070">
            <v>14</v>
          </cell>
          <cell r="BG30070">
            <v>14</v>
          </cell>
          <cell r="BH30070">
            <v>11</v>
          </cell>
          <cell r="BI30070">
            <v>44</v>
          </cell>
          <cell r="BK30070">
            <v>55</v>
          </cell>
          <cell r="BL30070">
            <v>0</v>
          </cell>
        </row>
        <row r="30071">
          <cell r="A30071">
            <v>2943</v>
          </cell>
          <cell r="B30071" t="str">
            <v>Solution D</v>
          </cell>
          <cell r="C30071" t="str">
            <v>M410</v>
          </cell>
          <cell r="D30071">
            <v>11</v>
          </cell>
          <cell r="M30071">
            <v>5.3999999999999999E-2</v>
          </cell>
          <cell r="R30071">
            <v>2.2150684931506848E-2</v>
          </cell>
          <cell r="BC30071">
            <v>1016.9632124856928</v>
          </cell>
          <cell r="BD30071">
            <v>0</v>
          </cell>
          <cell r="BF30071">
            <v>14</v>
          </cell>
          <cell r="BG30071">
            <v>14</v>
          </cell>
          <cell r="BH30071">
            <v>11</v>
          </cell>
          <cell r="BI30071">
            <v>44</v>
          </cell>
          <cell r="BK30071">
            <v>25.537444933920703</v>
          </cell>
          <cell r="BL30071">
            <v>0</v>
          </cell>
        </row>
        <row r="30072">
          <cell r="A30072">
            <v>2943</v>
          </cell>
          <cell r="B30072" t="str">
            <v>BAU</v>
          </cell>
          <cell r="C30072" t="str">
            <v>M481</v>
          </cell>
          <cell r="D30072">
            <v>82</v>
          </cell>
          <cell r="M30072">
            <v>5.3999999999999999E-2</v>
          </cell>
          <cell r="R30072">
            <v>2.2150684931506848E-2</v>
          </cell>
          <cell r="BC30072">
            <v>2878.0058913345106</v>
          </cell>
          <cell r="BD30072">
            <v>0</v>
          </cell>
          <cell r="BF30072">
            <v>14</v>
          </cell>
          <cell r="BG30072">
            <v>14</v>
          </cell>
          <cell r="BH30072">
            <v>11</v>
          </cell>
          <cell r="BI30072">
            <v>44</v>
          </cell>
          <cell r="BK30072">
            <v>55</v>
          </cell>
          <cell r="BL30072">
            <v>0</v>
          </cell>
        </row>
        <row r="30073">
          <cell r="A30073">
            <v>2943</v>
          </cell>
          <cell r="B30073" t="str">
            <v>Solution D</v>
          </cell>
          <cell r="C30073" t="str">
            <v>M482</v>
          </cell>
          <cell r="D30073">
            <v>83</v>
          </cell>
          <cell r="M30073">
            <v>5.3999999999999999E-2</v>
          </cell>
          <cell r="R30073">
            <v>2.2150684931506848E-2</v>
          </cell>
          <cell r="BC30073">
            <v>1016.9632124856928</v>
          </cell>
          <cell r="BD30073">
            <v>0</v>
          </cell>
          <cell r="BF30073">
            <v>14</v>
          </cell>
          <cell r="BG30073">
            <v>14</v>
          </cell>
          <cell r="BH30073">
            <v>11</v>
          </cell>
          <cell r="BI30073">
            <v>44</v>
          </cell>
          <cell r="BK30073">
            <v>25.537444933920703</v>
          </cell>
          <cell r="BL30073">
            <v>0</v>
          </cell>
        </row>
        <row r="30074">
          <cell r="A30074">
            <v>2944</v>
          </cell>
          <cell r="B30074" t="str">
            <v>BAU</v>
          </cell>
          <cell r="C30074" t="str">
            <v>M409</v>
          </cell>
          <cell r="D30074">
            <v>10</v>
          </cell>
          <cell r="M30074">
            <v>4.8600000000000011E-2</v>
          </cell>
          <cell r="R30074">
            <v>0</v>
          </cell>
          <cell r="BC30074">
            <v>15229.658284799139</v>
          </cell>
          <cell r="BD30074">
            <v>0</v>
          </cell>
          <cell r="BF30074">
            <v>12</v>
          </cell>
          <cell r="BG30074">
            <v>12</v>
          </cell>
          <cell r="BH30074">
            <v>167</v>
          </cell>
          <cell r="BI30074">
            <v>0</v>
          </cell>
          <cell r="BK30074">
            <v>167</v>
          </cell>
          <cell r="BL30074">
            <v>0</v>
          </cell>
        </row>
        <row r="30075">
          <cell r="A30075">
            <v>2944</v>
          </cell>
          <cell r="B30075" t="str">
            <v>Solution D</v>
          </cell>
          <cell r="C30075" t="str">
            <v>M410</v>
          </cell>
          <cell r="D30075">
            <v>11</v>
          </cell>
          <cell r="M30075">
            <v>4.8600000000000011E-2</v>
          </cell>
          <cell r="R30075">
            <v>0</v>
          </cell>
          <cell r="BC30075">
            <v>5381.5046942753143</v>
          </cell>
          <cell r="BD30075">
            <v>0</v>
          </cell>
          <cell r="BF30075">
            <v>12</v>
          </cell>
          <cell r="BG30075">
            <v>12</v>
          </cell>
          <cell r="BH30075">
            <v>167</v>
          </cell>
          <cell r="BI30075">
            <v>0</v>
          </cell>
          <cell r="BK30075">
            <v>167</v>
          </cell>
          <cell r="BL30075">
            <v>0</v>
          </cell>
        </row>
        <row r="30076">
          <cell r="A30076">
            <v>2944</v>
          </cell>
          <cell r="B30076" t="str">
            <v>BAU</v>
          </cell>
          <cell r="C30076" t="str">
            <v>M481</v>
          </cell>
          <cell r="D30076">
            <v>82</v>
          </cell>
          <cell r="M30076">
            <v>4.8600000000000011E-2</v>
          </cell>
          <cell r="R30076">
            <v>0</v>
          </cell>
          <cell r="BC30076">
            <v>15229.658284799139</v>
          </cell>
          <cell r="BD30076">
            <v>0</v>
          </cell>
          <cell r="BF30076">
            <v>12</v>
          </cell>
          <cell r="BG30076">
            <v>12</v>
          </cell>
          <cell r="BH30076">
            <v>167</v>
          </cell>
          <cell r="BI30076">
            <v>0</v>
          </cell>
          <cell r="BK30076">
            <v>167</v>
          </cell>
          <cell r="BL30076">
            <v>0</v>
          </cell>
        </row>
        <row r="30077">
          <cell r="A30077">
            <v>2944</v>
          </cell>
          <cell r="B30077" t="str">
            <v>Solution D</v>
          </cell>
          <cell r="C30077" t="str">
            <v>M482</v>
          </cell>
          <cell r="D30077">
            <v>83</v>
          </cell>
          <cell r="M30077">
            <v>4.8600000000000011E-2</v>
          </cell>
          <cell r="R30077">
            <v>0</v>
          </cell>
          <cell r="BC30077">
            <v>5381.5046942753143</v>
          </cell>
          <cell r="BD30077">
            <v>0</v>
          </cell>
          <cell r="BF30077">
            <v>12</v>
          </cell>
          <cell r="BG30077">
            <v>12</v>
          </cell>
          <cell r="BH30077">
            <v>167</v>
          </cell>
          <cell r="BI30077">
            <v>0</v>
          </cell>
          <cell r="BK30077">
            <v>167</v>
          </cell>
          <cell r="BL30077">
            <v>0</v>
          </cell>
        </row>
        <row r="30078">
          <cell r="A30078">
            <v>2945</v>
          </cell>
          <cell r="B30078" t="str">
            <v>BAU</v>
          </cell>
          <cell r="C30078" t="str">
            <v>M400</v>
          </cell>
          <cell r="D30078">
            <v>1</v>
          </cell>
          <cell r="M30078">
            <v>0.11423999999999999</v>
          </cell>
          <cell r="R30078">
            <v>0</v>
          </cell>
          <cell r="BC30078">
            <v>0</v>
          </cell>
          <cell r="BD30078">
            <v>11620.833784958391</v>
          </cell>
          <cell r="BF30078">
            <v>34</v>
          </cell>
          <cell r="BG30078">
            <v>34</v>
          </cell>
          <cell r="BH30078">
            <v>44</v>
          </cell>
          <cell r="BI30078">
            <v>0</v>
          </cell>
          <cell r="BK30078">
            <v>44</v>
          </cell>
          <cell r="BL30078">
            <v>0</v>
          </cell>
        </row>
        <row r="30079">
          <cell r="A30079">
            <v>2945</v>
          </cell>
          <cell r="B30079" t="str">
            <v>Solution A</v>
          </cell>
          <cell r="C30079" t="str">
            <v>M401</v>
          </cell>
          <cell r="D30079">
            <v>2</v>
          </cell>
          <cell r="M30079">
            <v>0.11423999999999999</v>
          </cell>
          <cell r="R30079">
            <v>0</v>
          </cell>
          <cell r="BC30079">
            <v>0</v>
          </cell>
          <cell r="BD30079">
            <v>11620.833784958391</v>
          </cell>
          <cell r="BF30079">
            <v>34</v>
          </cell>
          <cell r="BG30079">
            <v>34</v>
          </cell>
          <cell r="BH30079">
            <v>44</v>
          </cell>
          <cell r="BI30079">
            <v>0</v>
          </cell>
          <cell r="BK30079">
            <v>44</v>
          </cell>
          <cell r="BL30079">
            <v>0</v>
          </cell>
        </row>
        <row r="30080">
          <cell r="A30080">
            <v>2945</v>
          </cell>
          <cell r="B30080" t="str">
            <v>Solution B</v>
          </cell>
          <cell r="C30080" t="str">
            <v>M402</v>
          </cell>
          <cell r="D30080">
            <v>3</v>
          </cell>
          <cell r="M30080">
            <v>0.11423999999999999</v>
          </cell>
          <cell r="R30080">
            <v>0</v>
          </cell>
          <cell r="BC30080">
            <v>3531.419454086295</v>
          </cell>
          <cell r="BD30080">
            <v>0</v>
          </cell>
          <cell r="BF30080">
            <v>34</v>
          </cell>
          <cell r="BG30080">
            <v>34</v>
          </cell>
          <cell r="BH30080">
            <v>44</v>
          </cell>
          <cell r="BI30080">
            <v>0</v>
          </cell>
          <cell r="BK30080">
            <v>44</v>
          </cell>
          <cell r="BL30080">
            <v>0</v>
          </cell>
        </row>
        <row r="30081">
          <cell r="A30081">
            <v>2945</v>
          </cell>
          <cell r="B30081" t="str">
            <v>Solution C</v>
          </cell>
          <cell r="C30081" t="str">
            <v>M403</v>
          </cell>
          <cell r="D30081">
            <v>4</v>
          </cell>
          <cell r="M30081">
            <v>0.11423999999999999</v>
          </cell>
          <cell r="R30081">
            <v>0</v>
          </cell>
          <cell r="BC30081">
            <v>9993.9170550642157</v>
          </cell>
          <cell r="BD30081">
            <v>0</v>
          </cell>
          <cell r="BF30081">
            <v>34</v>
          </cell>
          <cell r="BG30081">
            <v>34</v>
          </cell>
          <cell r="BH30081">
            <v>44</v>
          </cell>
          <cell r="BI30081">
            <v>0</v>
          </cell>
          <cell r="BK30081">
            <v>44</v>
          </cell>
          <cell r="BL30081">
            <v>0</v>
          </cell>
        </row>
        <row r="30082">
          <cell r="A30082">
            <v>2945</v>
          </cell>
          <cell r="B30082" t="str">
            <v>Solution E</v>
          </cell>
          <cell r="C30082" t="str">
            <v>M404</v>
          </cell>
          <cell r="D30082">
            <v>5</v>
          </cell>
          <cell r="M30082">
            <v>0.11423999999999999</v>
          </cell>
          <cell r="R30082">
            <v>0</v>
          </cell>
          <cell r="BC30082">
            <v>1765.7097270431475</v>
          </cell>
          <cell r="BD30082">
            <v>5810.4168924791957</v>
          </cell>
          <cell r="BF30082">
            <v>34</v>
          </cell>
          <cell r="BG30082">
            <v>34</v>
          </cell>
          <cell r="BH30082">
            <v>44</v>
          </cell>
          <cell r="BI30082">
            <v>0</v>
          </cell>
          <cell r="BK30082">
            <v>44</v>
          </cell>
          <cell r="BL30082">
            <v>0</v>
          </cell>
        </row>
        <row r="30083">
          <cell r="A30083">
            <v>2945</v>
          </cell>
          <cell r="B30083" t="str">
            <v>Solution G</v>
          </cell>
          <cell r="C30083" t="str">
            <v>M405</v>
          </cell>
          <cell r="D30083">
            <v>6</v>
          </cell>
          <cell r="M30083">
            <v>0.11423999999999999</v>
          </cell>
          <cell r="R30083">
            <v>0</v>
          </cell>
          <cell r="BC30083">
            <v>3203.1785432898128</v>
          </cell>
          <cell r="BD30083">
            <v>0</v>
          </cell>
          <cell r="BF30083">
            <v>34</v>
          </cell>
          <cell r="BG30083">
            <v>34</v>
          </cell>
          <cell r="BH30083">
            <v>44</v>
          </cell>
          <cell r="BI30083">
            <v>0</v>
          </cell>
          <cell r="BK30083">
            <v>44</v>
          </cell>
          <cell r="BL30083">
            <v>0</v>
          </cell>
        </row>
        <row r="30084">
          <cell r="A30084">
            <v>2945</v>
          </cell>
          <cell r="B30084" t="str">
            <v>Solution H</v>
          </cell>
          <cell r="C30084" t="str">
            <v>M406</v>
          </cell>
          <cell r="D30084">
            <v>7</v>
          </cell>
          <cell r="M30084">
            <v>0.11423999999999999</v>
          </cell>
          <cell r="R30084">
            <v>0</v>
          </cell>
          <cell r="BC30084">
            <v>0</v>
          </cell>
          <cell r="BD30084">
            <v>9993.9170550642157</v>
          </cell>
          <cell r="BF30084">
            <v>34</v>
          </cell>
          <cell r="BG30084">
            <v>34</v>
          </cell>
          <cell r="BH30084">
            <v>44</v>
          </cell>
          <cell r="BI30084">
            <v>0</v>
          </cell>
          <cell r="BK30084">
            <v>44</v>
          </cell>
          <cell r="BL30084">
            <v>0</v>
          </cell>
        </row>
        <row r="30085">
          <cell r="A30085">
            <v>2945</v>
          </cell>
          <cell r="B30085" t="str">
            <v>Solution I</v>
          </cell>
          <cell r="C30085" t="str">
            <v>M407</v>
          </cell>
          <cell r="D30085">
            <v>8</v>
          </cell>
          <cell r="M30085">
            <v>0.11423999999999999</v>
          </cell>
          <cell r="R30085">
            <v>0</v>
          </cell>
          <cell r="BC30085">
            <v>0</v>
          </cell>
          <cell r="BD30085">
            <v>15375.2570077911</v>
          </cell>
          <cell r="BF30085">
            <v>34</v>
          </cell>
          <cell r="BG30085">
            <v>34</v>
          </cell>
          <cell r="BH30085">
            <v>44</v>
          </cell>
          <cell r="BI30085">
            <v>0</v>
          </cell>
          <cell r="BK30085">
            <v>44</v>
          </cell>
          <cell r="BL30085">
            <v>0</v>
          </cell>
        </row>
        <row r="30086">
          <cell r="A30086">
            <v>2945</v>
          </cell>
          <cell r="B30086" t="str">
            <v>Solution J</v>
          </cell>
          <cell r="C30086" t="str">
            <v>M408</v>
          </cell>
          <cell r="D30086">
            <v>9</v>
          </cell>
          <cell r="M30086">
            <v>0.11423999999999999</v>
          </cell>
          <cell r="R30086">
            <v>0</v>
          </cell>
          <cell r="BC30086">
            <v>4402.6066321868793</v>
          </cell>
          <cell r="BD30086">
            <v>0</v>
          </cell>
          <cell r="BF30086">
            <v>34</v>
          </cell>
          <cell r="BG30086">
            <v>34</v>
          </cell>
          <cell r="BH30086">
            <v>44</v>
          </cell>
          <cell r="BI30086">
            <v>0</v>
          </cell>
          <cell r="BK30086">
            <v>44</v>
          </cell>
          <cell r="BL30086">
            <v>0</v>
          </cell>
        </row>
        <row r="30087">
          <cell r="A30087">
            <v>2945</v>
          </cell>
          <cell r="B30087" t="str">
            <v>BAU</v>
          </cell>
          <cell r="C30087" t="str">
            <v>M472</v>
          </cell>
          <cell r="D30087">
            <v>73</v>
          </cell>
          <cell r="M30087">
            <v>0.11423999999999999</v>
          </cell>
          <cell r="R30087">
            <v>0</v>
          </cell>
          <cell r="BC30087">
            <v>0</v>
          </cell>
          <cell r="BD30087">
            <v>11620.833784958391</v>
          </cell>
          <cell r="BF30087">
            <v>34</v>
          </cell>
          <cell r="BG30087">
            <v>34</v>
          </cell>
          <cell r="BH30087">
            <v>44</v>
          </cell>
          <cell r="BI30087">
            <v>0</v>
          </cell>
          <cell r="BK30087">
            <v>44</v>
          </cell>
          <cell r="BL30087">
            <v>0</v>
          </cell>
        </row>
        <row r="30088">
          <cell r="A30088">
            <v>2945</v>
          </cell>
          <cell r="B30088" t="str">
            <v>Solution A</v>
          </cell>
          <cell r="C30088" t="str">
            <v>M473</v>
          </cell>
          <cell r="D30088">
            <v>74</v>
          </cell>
          <cell r="M30088">
            <v>0.11423999999999999</v>
          </cell>
          <cell r="R30088">
            <v>0</v>
          </cell>
          <cell r="BC30088">
            <v>0</v>
          </cell>
          <cell r="BD30088">
            <v>11620.833784958391</v>
          </cell>
          <cell r="BF30088">
            <v>34</v>
          </cell>
          <cell r="BG30088">
            <v>34</v>
          </cell>
          <cell r="BH30088">
            <v>44</v>
          </cell>
          <cell r="BI30088">
            <v>0</v>
          </cell>
          <cell r="BK30088">
            <v>44</v>
          </cell>
          <cell r="BL30088">
            <v>0</v>
          </cell>
        </row>
        <row r="30089">
          <cell r="A30089">
            <v>2945</v>
          </cell>
          <cell r="B30089" t="str">
            <v>Solution B</v>
          </cell>
          <cell r="C30089" t="str">
            <v>M474</v>
          </cell>
          <cell r="D30089">
            <v>75</v>
          </cell>
          <cell r="M30089">
            <v>0.11423999999999999</v>
          </cell>
          <cell r="R30089">
            <v>0</v>
          </cell>
          <cell r="BC30089">
            <v>3531.419454086295</v>
          </cell>
          <cell r="BD30089">
            <v>0</v>
          </cell>
          <cell r="BF30089">
            <v>34</v>
          </cell>
          <cell r="BG30089">
            <v>34</v>
          </cell>
          <cell r="BH30089">
            <v>44</v>
          </cell>
          <cell r="BI30089">
            <v>0</v>
          </cell>
          <cell r="BK30089">
            <v>44</v>
          </cell>
          <cell r="BL30089">
            <v>0</v>
          </cell>
        </row>
        <row r="30090">
          <cell r="A30090">
            <v>2945</v>
          </cell>
          <cell r="B30090" t="str">
            <v>Solution C</v>
          </cell>
          <cell r="C30090" t="str">
            <v>M475</v>
          </cell>
          <cell r="D30090">
            <v>76</v>
          </cell>
          <cell r="M30090">
            <v>0.11423999999999999</v>
          </cell>
          <cell r="R30090">
            <v>0</v>
          </cell>
          <cell r="BC30090">
            <v>9993.9170550642157</v>
          </cell>
          <cell r="BD30090">
            <v>0</v>
          </cell>
          <cell r="BF30090">
            <v>34</v>
          </cell>
          <cell r="BG30090">
            <v>34</v>
          </cell>
          <cell r="BH30090">
            <v>44</v>
          </cell>
          <cell r="BI30090">
            <v>0</v>
          </cell>
          <cell r="BK30090">
            <v>44</v>
          </cell>
          <cell r="BL30090">
            <v>0</v>
          </cell>
        </row>
        <row r="30091">
          <cell r="A30091">
            <v>2945</v>
          </cell>
          <cell r="B30091" t="str">
            <v>Solution E</v>
          </cell>
          <cell r="C30091" t="str">
            <v>M476</v>
          </cell>
          <cell r="D30091">
            <v>77</v>
          </cell>
          <cell r="M30091">
            <v>0.11423999999999999</v>
          </cell>
          <cell r="R30091">
            <v>0</v>
          </cell>
          <cell r="BC30091">
            <v>1765.7097270431475</v>
          </cell>
          <cell r="BD30091">
            <v>5810.4168924791957</v>
          </cell>
          <cell r="BF30091">
            <v>34</v>
          </cell>
          <cell r="BG30091">
            <v>34</v>
          </cell>
          <cell r="BH30091">
            <v>44</v>
          </cell>
          <cell r="BI30091">
            <v>0</v>
          </cell>
          <cell r="BK30091">
            <v>44</v>
          </cell>
          <cell r="BL30091">
            <v>0</v>
          </cell>
        </row>
        <row r="30092">
          <cell r="A30092">
            <v>2945</v>
          </cell>
          <cell r="B30092" t="str">
            <v>Solution G</v>
          </cell>
          <cell r="C30092" t="str">
            <v>M477</v>
          </cell>
          <cell r="D30092">
            <v>78</v>
          </cell>
          <cell r="M30092">
            <v>0.11423999999999999</v>
          </cell>
          <cell r="R30092">
            <v>0</v>
          </cell>
          <cell r="BC30092">
            <v>3203.1785432898128</v>
          </cell>
          <cell r="BD30092">
            <v>0</v>
          </cell>
          <cell r="BF30092">
            <v>34</v>
          </cell>
          <cell r="BG30092">
            <v>34</v>
          </cell>
          <cell r="BH30092">
            <v>44</v>
          </cell>
          <cell r="BI30092">
            <v>0</v>
          </cell>
          <cell r="BK30092">
            <v>44</v>
          </cell>
          <cell r="BL30092">
            <v>0</v>
          </cell>
        </row>
        <row r="30093">
          <cell r="A30093">
            <v>2945</v>
          </cell>
          <cell r="B30093" t="str">
            <v>Solution H</v>
          </cell>
          <cell r="C30093" t="str">
            <v>M478</v>
          </cell>
          <cell r="D30093">
            <v>79</v>
          </cell>
          <cell r="M30093">
            <v>0.11423999999999999</v>
          </cell>
          <cell r="R30093">
            <v>0</v>
          </cell>
          <cell r="BC30093">
            <v>0</v>
          </cell>
          <cell r="BD30093">
            <v>9993.9170550642157</v>
          </cell>
          <cell r="BF30093">
            <v>34</v>
          </cell>
          <cell r="BG30093">
            <v>34</v>
          </cell>
          <cell r="BH30093">
            <v>44</v>
          </cell>
          <cell r="BI30093">
            <v>0</v>
          </cell>
          <cell r="BK30093">
            <v>44</v>
          </cell>
          <cell r="BL30093">
            <v>0</v>
          </cell>
        </row>
        <row r="30094">
          <cell r="A30094">
            <v>2945</v>
          </cell>
          <cell r="B30094" t="str">
            <v>Solution I</v>
          </cell>
          <cell r="C30094" t="str">
            <v>M479</v>
          </cell>
          <cell r="D30094">
            <v>80</v>
          </cell>
          <cell r="M30094">
            <v>0.11423999999999999</v>
          </cell>
          <cell r="R30094">
            <v>0</v>
          </cell>
          <cell r="BC30094">
            <v>0</v>
          </cell>
          <cell r="BD30094">
            <v>15375.2570077911</v>
          </cell>
          <cell r="BF30094">
            <v>34</v>
          </cell>
          <cell r="BG30094">
            <v>34</v>
          </cell>
          <cell r="BH30094">
            <v>44</v>
          </cell>
          <cell r="BI30094">
            <v>0</v>
          </cell>
          <cell r="BK30094">
            <v>44</v>
          </cell>
          <cell r="BL30094">
            <v>0</v>
          </cell>
        </row>
        <row r="30095">
          <cell r="A30095">
            <v>2945</v>
          </cell>
          <cell r="B30095" t="str">
            <v>Solution J</v>
          </cell>
          <cell r="C30095" t="str">
            <v>M480</v>
          </cell>
          <cell r="D30095">
            <v>81</v>
          </cell>
          <cell r="M30095">
            <v>0.11423999999999999</v>
          </cell>
          <cell r="R30095">
            <v>0</v>
          </cell>
          <cell r="BC30095">
            <v>4402.6066321868793</v>
          </cell>
          <cell r="BD30095">
            <v>0</v>
          </cell>
          <cell r="BF30095">
            <v>34</v>
          </cell>
          <cell r="BG30095">
            <v>34</v>
          </cell>
          <cell r="BH30095">
            <v>44</v>
          </cell>
          <cell r="BI30095">
            <v>0</v>
          </cell>
          <cell r="BK30095">
            <v>44</v>
          </cell>
          <cell r="BL30095">
            <v>0</v>
          </cell>
        </row>
        <row r="30096">
          <cell r="A30096">
            <v>2946</v>
          </cell>
          <cell r="B30096" t="str">
            <v>BAU</v>
          </cell>
          <cell r="C30096" t="str">
            <v>M400</v>
          </cell>
          <cell r="D30096">
            <v>1</v>
          </cell>
          <cell r="M30096">
            <v>0</v>
          </cell>
          <cell r="R30096">
            <v>1.8159246575342462E-2</v>
          </cell>
          <cell r="BC30096">
            <v>0</v>
          </cell>
          <cell r="BD30096">
            <v>12630.803196883531</v>
          </cell>
          <cell r="BF30096">
            <v>0</v>
          </cell>
          <cell r="BG30096">
            <v>0</v>
          </cell>
          <cell r="BH30096">
            <v>13</v>
          </cell>
          <cell r="BI30096">
            <v>50</v>
          </cell>
          <cell r="BK30096">
            <v>13</v>
          </cell>
          <cell r="BL30096">
            <v>50</v>
          </cell>
        </row>
        <row r="30097">
          <cell r="A30097">
            <v>2946</v>
          </cell>
          <cell r="B30097" t="str">
            <v>Solution A</v>
          </cell>
          <cell r="C30097" t="str">
            <v>M401</v>
          </cell>
          <cell r="D30097">
            <v>2</v>
          </cell>
          <cell r="M30097">
            <v>0</v>
          </cell>
          <cell r="R30097">
            <v>1.8159246575342462E-2</v>
          </cell>
          <cell r="BC30097">
            <v>0</v>
          </cell>
          <cell r="BD30097">
            <v>12630.803196883531</v>
          </cell>
          <cell r="BF30097">
            <v>0</v>
          </cell>
          <cell r="BG30097">
            <v>0</v>
          </cell>
          <cell r="BH30097">
            <v>13</v>
          </cell>
          <cell r="BI30097">
            <v>50</v>
          </cell>
          <cell r="BK30097">
            <v>13</v>
          </cell>
          <cell r="BL30097">
            <v>43.604651162790695</v>
          </cell>
        </row>
        <row r="30098">
          <cell r="A30098">
            <v>2946</v>
          </cell>
          <cell r="B30098" t="str">
            <v>Solution B</v>
          </cell>
          <cell r="C30098" t="str">
            <v>M402</v>
          </cell>
          <cell r="D30098">
            <v>3</v>
          </cell>
          <cell r="M30098">
            <v>0</v>
          </cell>
          <cell r="R30098">
            <v>1.8159246575342462E-2</v>
          </cell>
          <cell r="BC30098">
            <v>3838.3359538232639</v>
          </cell>
          <cell r="BD30098">
            <v>0</v>
          </cell>
          <cell r="BF30098">
            <v>0</v>
          </cell>
          <cell r="BG30098">
            <v>0</v>
          </cell>
          <cell r="BH30098">
            <v>13</v>
          </cell>
          <cell r="BI30098">
            <v>50</v>
          </cell>
          <cell r="BK30098">
            <v>29.519823788546255</v>
          </cell>
          <cell r="BL30098">
            <v>0</v>
          </cell>
        </row>
        <row r="30099">
          <cell r="A30099">
            <v>2946</v>
          </cell>
          <cell r="B30099" t="str">
            <v>Solution C</v>
          </cell>
          <cell r="C30099" t="str">
            <v>M403</v>
          </cell>
          <cell r="D30099">
            <v>4</v>
          </cell>
          <cell r="M30099">
            <v>0</v>
          </cell>
          <cell r="R30099">
            <v>0</v>
          </cell>
          <cell r="BC30099">
            <v>10862.490749319837</v>
          </cell>
          <cell r="BD30099">
            <v>0</v>
          </cell>
          <cell r="BF30099">
            <v>0</v>
          </cell>
          <cell r="BG30099">
            <v>0</v>
          </cell>
          <cell r="BH30099">
            <v>13</v>
          </cell>
          <cell r="BI30099">
            <v>50</v>
          </cell>
          <cell r="BK30099">
            <v>50.5</v>
          </cell>
          <cell r="BL30099">
            <v>0</v>
          </cell>
        </row>
        <row r="30100">
          <cell r="A30100">
            <v>2946</v>
          </cell>
          <cell r="B30100" t="str">
            <v>Solution E</v>
          </cell>
          <cell r="C30100" t="str">
            <v>M404</v>
          </cell>
          <cell r="D30100">
            <v>5</v>
          </cell>
          <cell r="M30100">
            <v>0</v>
          </cell>
          <cell r="R30100">
            <v>1.8159246575342462E-2</v>
          </cell>
          <cell r="BC30100">
            <v>1919.167976911632</v>
          </cell>
          <cell r="BD30100">
            <v>6315.4015984417656</v>
          </cell>
          <cell r="BF30100">
            <v>0</v>
          </cell>
          <cell r="BG30100">
            <v>0</v>
          </cell>
          <cell r="BH30100">
            <v>13</v>
          </cell>
          <cell r="BI30100">
            <v>50</v>
          </cell>
          <cell r="BK30100">
            <v>56.604651162790695</v>
          </cell>
          <cell r="BL30100">
            <v>0</v>
          </cell>
        </row>
        <row r="30101">
          <cell r="A30101">
            <v>2946</v>
          </cell>
          <cell r="B30101" t="str">
            <v>Solution G</v>
          </cell>
          <cell r="C30101" t="str">
            <v>M405</v>
          </cell>
          <cell r="D30101">
            <v>6</v>
          </cell>
          <cell r="M30101">
            <v>0</v>
          </cell>
          <cell r="R30101">
            <v>1.8159246575342462E-2</v>
          </cell>
          <cell r="BC30101">
            <v>3481.5675478589219</v>
          </cell>
          <cell r="BD30101">
            <v>0</v>
          </cell>
          <cell r="BF30101">
            <v>0</v>
          </cell>
          <cell r="BG30101">
            <v>0</v>
          </cell>
          <cell r="BH30101">
            <v>13</v>
          </cell>
          <cell r="BI30101">
            <v>50</v>
          </cell>
          <cell r="BK30101">
            <v>29.519823788546255</v>
          </cell>
          <cell r="BL30101">
            <v>0</v>
          </cell>
        </row>
        <row r="30102">
          <cell r="A30102">
            <v>2946</v>
          </cell>
          <cell r="B30102" t="str">
            <v>Solution H</v>
          </cell>
          <cell r="C30102" t="str">
            <v>M406</v>
          </cell>
          <cell r="D30102">
            <v>7</v>
          </cell>
          <cell r="M30102">
            <v>0</v>
          </cell>
          <cell r="R30102">
            <v>1.8159246575342462E-2</v>
          </cell>
          <cell r="BC30102">
            <v>0</v>
          </cell>
          <cell r="BD30102">
            <v>10862.490749319837</v>
          </cell>
          <cell r="BF30102">
            <v>0</v>
          </cell>
          <cell r="BG30102">
            <v>0</v>
          </cell>
          <cell r="BH30102">
            <v>13</v>
          </cell>
          <cell r="BI30102">
            <v>50</v>
          </cell>
          <cell r="BK30102">
            <v>13</v>
          </cell>
          <cell r="BL30102">
            <v>37.5</v>
          </cell>
        </row>
        <row r="30103">
          <cell r="A30103">
            <v>2946</v>
          </cell>
          <cell r="B30103" t="str">
            <v>Solution I</v>
          </cell>
          <cell r="C30103" t="str">
            <v>M407</v>
          </cell>
          <cell r="D30103">
            <v>8</v>
          </cell>
          <cell r="M30103">
            <v>0</v>
          </cell>
          <cell r="R30103">
            <v>1.8159246575342462E-2</v>
          </cell>
          <cell r="BC30103">
            <v>0</v>
          </cell>
          <cell r="BD30103">
            <v>16711.524229722825</v>
          </cell>
          <cell r="BF30103">
            <v>0</v>
          </cell>
          <cell r="BG30103">
            <v>0</v>
          </cell>
          <cell r="BH30103">
            <v>13</v>
          </cell>
          <cell r="BI30103">
            <v>50</v>
          </cell>
          <cell r="BK30103">
            <v>13</v>
          </cell>
          <cell r="BL30103">
            <v>57.692307692307693</v>
          </cell>
        </row>
        <row r="30104">
          <cell r="A30104">
            <v>2946</v>
          </cell>
          <cell r="B30104" t="str">
            <v>Solution J</v>
          </cell>
          <cell r="C30104" t="str">
            <v>M408</v>
          </cell>
          <cell r="D30104">
            <v>9</v>
          </cell>
          <cell r="M30104">
            <v>0</v>
          </cell>
          <cell r="R30104">
            <v>1.8159246575342462E-2</v>
          </cell>
          <cell r="BC30104">
            <v>4785.2382155593996</v>
          </cell>
          <cell r="BD30104">
            <v>0</v>
          </cell>
          <cell r="BF30104">
            <v>0</v>
          </cell>
          <cell r="BG30104">
            <v>0</v>
          </cell>
          <cell r="BH30104">
            <v>13</v>
          </cell>
          <cell r="BI30104">
            <v>50</v>
          </cell>
          <cell r="BK30104">
            <v>29.519823788546255</v>
          </cell>
          <cell r="BL30104">
            <v>0</v>
          </cell>
        </row>
        <row r="30105">
          <cell r="A30105">
            <v>2946</v>
          </cell>
          <cell r="B30105" t="str">
            <v>BAU</v>
          </cell>
          <cell r="C30105" t="str">
            <v>M472</v>
          </cell>
          <cell r="D30105">
            <v>73</v>
          </cell>
          <cell r="M30105">
            <v>0</v>
          </cell>
          <cell r="R30105">
            <v>1.8159246575342462E-2</v>
          </cell>
          <cell r="BC30105">
            <v>0</v>
          </cell>
          <cell r="BD30105">
            <v>12630.803196883531</v>
          </cell>
          <cell r="BF30105">
            <v>0</v>
          </cell>
          <cell r="BG30105">
            <v>0</v>
          </cell>
          <cell r="BH30105">
            <v>13</v>
          </cell>
          <cell r="BI30105">
            <v>50</v>
          </cell>
          <cell r="BK30105">
            <v>13</v>
          </cell>
          <cell r="BL30105">
            <v>50</v>
          </cell>
        </row>
        <row r="30106">
          <cell r="A30106">
            <v>2946</v>
          </cell>
          <cell r="B30106" t="str">
            <v>Solution A</v>
          </cell>
          <cell r="C30106" t="str">
            <v>M473</v>
          </cell>
          <cell r="D30106">
            <v>74</v>
          </cell>
          <cell r="M30106">
            <v>0</v>
          </cell>
          <cell r="R30106">
            <v>1.8159246575342462E-2</v>
          </cell>
          <cell r="BC30106">
            <v>0</v>
          </cell>
          <cell r="BD30106">
            <v>12630.803196883531</v>
          </cell>
          <cell r="BF30106">
            <v>0</v>
          </cell>
          <cell r="BG30106">
            <v>0</v>
          </cell>
          <cell r="BH30106">
            <v>13</v>
          </cell>
          <cell r="BI30106">
            <v>50</v>
          </cell>
          <cell r="BK30106">
            <v>13</v>
          </cell>
          <cell r="BL30106">
            <v>43.604651162790695</v>
          </cell>
        </row>
        <row r="30107">
          <cell r="A30107">
            <v>2946</v>
          </cell>
          <cell r="B30107" t="str">
            <v>Solution B</v>
          </cell>
          <cell r="C30107" t="str">
            <v>M474</v>
          </cell>
          <cell r="D30107">
            <v>75</v>
          </cell>
          <cell r="M30107">
            <v>0</v>
          </cell>
          <cell r="R30107">
            <v>1.8159246575342462E-2</v>
          </cell>
          <cell r="BC30107">
            <v>3838.3359538232639</v>
          </cell>
          <cell r="BD30107">
            <v>0</v>
          </cell>
          <cell r="BF30107">
            <v>0</v>
          </cell>
          <cell r="BG30107">
            <v>0</v>
          </cell>
          <cell r="BH30107">
            <v>13</v>
          </cell>
          <cell r="BI30107">
            <v>50</v>
          </cell>
          <cell r="BK30107">
            <v>29.519823788546255</v>
          </cell>
          <cell r="BL30107">
            <v>0</v>
          </cell>
        </row>
        <row r="30108">
          <cell r="A30108">
            <v>2946</v>
          </cell>
          <cell r="B30108" t="str">
            <v>Solution C</v>
          </cell>
          <cell r="C30108" t="str">
            <v>M475</v>
          </cell>
          <cell r="D30108">
            <v>76</v>
          </cell>
          <cell r="M30108">
            <v>0</v>
          </cell>
          <cell r="R30108">
            <v>0</v>
          </cell>
          <cell r="BC30108">
            <v>10862.490749319837</v>
          </cell>
          <cell r="BD30108">
            <v>0</v>
          </cell>
          <cell r="BF30108">
            <v>0</v>
          </cell>
          <cell r="BG30108">
            <v>0</v>
          </cell>
          <cell r="BH30108">
            <v>13</v>
          </cell>
          <cell r="BI30108">
            <v>50</v>
          </cell>
          <cell r="BK30108">
            <v>50.5</v>
          </cell>
          <cell r="BL30108">
            <v>0</v>
          </cell>
        </row>
        <row r="30109">
          <cell r="A30109">
            <v>2946</v>
          </cell>
          <cell r="B30109" t="str">
            <v>Solution E</v>
          </cell>
          <cell r="C30109" t="str">
            <v>M476</v>
          </cell>
          <cell r="D30109">
            <v>77</v>
          </cell>
          <cell r="M30109">
            <v>0</v>
          </cell>
          <cell r="R30109">
            <v>1.8159246575342462E-2</v>
          </cell>
          <cell r="BC30109">
            <v>1919.167976911632</v>
          </cell>
          <cell r="BD30109">
            <v>6315.4015984417656</v>
          </cell>
          <cell r="BF30109">
            <v>0</v>
          </cell>
          <cell r="BG30109">
            <v>0</v>
          </cell>
          <cell r="BH30109">
            <v>13</v>
          </cell>
          <cell r="BI30109">
            <v>50</v>
          </cell>
          <cell r="BK30109">
            <v>56.604651162790695</v>
          </cell>
          <cell r="BL30109">
            <v>0</v>
          </cell>
        </row>
        <row r="30110">
          <cell r="A30110">
            <v>2946</v>
          </cell>
          <cell r="B30110" t="str">
            <v>Solution G</v>
          </cell>
          <cell r="C30110" t="str">
            <v>M477</v>
          </cell>
          <cell r="D30110">
            <v>78</v>
          </cell>
          <cell r="M30110">
            <v>0</v>
          </cell>
          <cell r="R30110">
            <v>1.8159246575342462E-2</v>
          </cell>
          <cell r="BC30110">
            <v>3481.5675478589219</v>
          </cell>
          <cell r="BD30110">
            <v>0</v>
          </cell>
          <cell r="BF30110">
            <v>0</v>
          </cell>
          <cell r="BG30110">
            <v>0</v>
          </cell>
          <cell r="BH30110">
            <v>13</v>
          </cell>
          <cell r="BI30110">
            <v>50</v>
          </cell>
          <cell r="BK30110">
            <v>29.519823788546255</v>
          </cell>
          <cell r="BL30110">
            <v>0</v>
          </cell>
        </row>
        <row r="30111">
          <cell r="A30111">
            <v>2946</v>
          </cell>
          <cell r="B30111" t="str">
            <v>Solution H</v>
          </cell>
          <cell r="C30111" t="str">
            <v>M478</v>
          </cell>
          <cell r="D30111">
            <v>79</v>
          </cell>
          <cell r="M30111">
            <v>0</v>
          </cell>
          <cell r="R30111">
            <v>1.8159246575342462E-2</v>
          </cell>
          <cell r="BC30111">
            <v>0</v>
          </cell>
          <cell r="BD30111">
            <v>10862.490749319837</v>
          </cell>
          <cell r="BF30111">
            <v>0</v>
          </cell>
          <cell r="BG30111">
            <v>0</v>
          </cell>
          <cell r="BH30111">
            <v>13</v>
          </cell>
          <cell r="BI30111">
            <v>50</v>
          </cell>
          <cell r="BK30111">
            <v>13</v>
          </cell>
          <cell r="BL30111">
            <v>37.5</v>
          </cell>
        </row>
        <row r="30112">
          <cell r="A30112">
            <v>2946</v>
          </cell>
          <cell r="B30112" t="str">
            <v>Solution I</v>
          </cell>
          <cell r="C30112" t="str">
            <v>M479</v>
          </cell>
          <cell r="D30112">
            <v>80</v>
          </cell>
          <cell r="M30112">
            <v>0</v>
          </cell>
          <cell r="R30112">
            <v>1.8159246575342462E-2</v>
          </cell>
          <cell r="BC30112">
            <v>0</v>
          </cell>
          <cell r="BD30112">
            <v>16711.524229722825</v>
          </cell>
          <cell r="BF30112">
            <v>0</v>
          </cell>
          <cell r="BG30112">
            <v>0</v>
          </cell>
          <cell r="BH30112">
            <v>13</v>
          </cell>
          <cell r="BI30112">
            <v>50</v>
          </cell>
          <cell r="BK30112">
            <v>13</v>
          </cell>
          <cell r="BL30112">
            <v>57.692307692307693</v>
          </cell>
        </row>
        <row r="30113">
          <cell r="A30113">
            <v>2946</v>
          </cell>
          <cell r="B30113" t="str">
            <v>Solution J</v>
          </cell>
          <cell r="C30113" t="str">
            <v>M480</v>
          </cell>
          <cell r="D30113">
            <v>81</v>
          </cell>
          <cell r="M30113">
            <v>0</v>
          </cell>
          <cell r="R30113">
            <v>1.8159246575342462E-2</v>
          </cell>
          <cell r="BC30113">
            <v>4785.2382155593996</v>
          </cell>
          <cell r="BD30113">
            <v>0</v>
          </cell>
          <cell r="BF30113">
            <v>0</v>
          </cell>
          <cell r="BG30113">
            <v>0</v>
          </cell>
          <cell r="BH30113">
            <v>13</v>
          </cell>
          <cell r="BI30113">
            <v>50</v>
          </cell>
          <cell r="BK30113">
            <v>29.519823788546255</v>
          </cell>
          <cell r="BL30113">
            <v>0</v>
          </cell>
        </row>
        <row r="30114">
          <cell r="A30114">
            <v>2947</v>
          </cell>
          <cell r="B30114" t="str">
            <v>BAU</v>
          </cell>
          <cell r="C30114" t="str">
            <v>M400</v>
          </cell>
          <cell r="D30114">
            <v>1</v>
          </cell>
          <cell r="M30114">
            <v>4.6799999999999987E-2</v>
          </cell>
          <cell r="R30114">
            <v>2.315753424657534E-2</v>
          </cell>
          <cell r="BC30114">
            <v>0</v>
          </cell>
          <cell r="BD30114">
            <v>76546.453221219504</v>
          </cell>
          <cell r="BF30114">
            <v>13</v>
          </cell>
          <cell r="BG30114">
            <v>13</v>
          </cell>
          <cell r="BH30114">
            <v>0</v>
          </cell>
          <cell r="BI30114">
            <v>46</v>
          </cell>
          <cell r="BK30114">
            <v>0</v>
          </cell>
          <cell r="BL30114">
            <v>46</v>
          </cell>
        </row>
        <row r="30115">
          <cell r="A30115">
            <v>2947</v>
          </cell>
          <cell r="B30115" t="str">
            <v>Solution A</v>
          </cell>
          <cell r="C30115" t="str">
            <v>M401</v>
          </cell>
          <cell r="D30115">
            <v>2</v>
          </cell>
          <cell r="M30115">
            <v>4.6799999999999987E-2</v>
          </cell>
          <cell r="R30115">
            <v>2.315753424657534E-2</v>
          </cell>
          <cell r="BC30115">
            <v>0</v>
          </cell>
          <cell r="BD30115">
            <v>76546.453221219504</v>
          </cell>
          <cell r="BF30115">
            <v>13</v>
          </cell>
          <cell r="BG30115">
            <v>13</v>
          </cell>
          <cell r="BH30115">
            <v>0</v>
          </cell>
          <cell r="BI30115">
            <v>46</v>
          </cell>
          <cell r="BK30115">
            <v>0</v>
          </cell>
          <cell r="BL30115">
            <v>40.116279069767444</v>
          </cell>
        </row>
        <row r="30116">
          <cell r="A30116">
            <v>2947</v>
          </cell>
          <cell r="B30116" t="str">
            <v>Solution B</v>
          </cell>
          <cell r="C30116" t="str">
            <v>M402</v>
          </cell>
          <cell r="D30116">
            <v>3</v>
          </cell>
          <cell r="M30116">
            <v>4.6799999999999987E-2</v>
          </cell>
          <cell r="R30116">
            <v>2.315753424657534E-2</v>
          </cell>
          <cell r="BC30116">
            <v>23261.466349911225</v>
          </cell>
          <cell r="BD30116">
            <v>0</v>
          </cell>
          <cell r="BF30116">
            <v>13</v>
          </cell>
          <cell r="BG30116">
            <v>13</v>
          </cell>
          <cell r="BH30116">
            <v>0</v>
          </cell>
          <cell r="BI30116">
            <v>46</v>
          </cell>
          <cell r="BK30116">
            <v>15.198237885462555</v>
          </cell>
          <cell r="BL30116">
            <v>0</v>
          </cell>
        </row>
        <row r="30117">
          <cell r="A30117">
            <v>2947</v>
          </cell>
          <cell r="B30117" t="str">
            <v>Solution C</v>
          </cell>
          <cell r="C30117" t="str">
            <v>M403</v>
          </cell>
          <cell r="D30117">
            <v>4</v>
          </cell>
          <cell r="M30117">
            <v>4.6799999999999987E-2</v>
          </cell>
          <cell r="R30117">
            <v>0</v>
          </cell>
          <cell r="BC30117">
            <v>65829.949770248772</v>
          </cell>
          <cell r="BD30117">
            <v>0</v>
          </cell>
          <cell r="BF30117">
            <v>13</v>
          </cell>
          <cell r="BG30117">
            <v>13</v>
          </cell>
          <cell r="BH30117">
            <v>0</v>
          </cell>
          <cell r="BI30117">
            <v>46</v>
          </cell>
          <cell r="BK30117">
            <v>34.5</v>
          </cell>
          <cell r="BL30117">
            <v>0</v>
          </cell>
        </row>
        <row r="30118">
          <cell r="A30118">
            <v>2947</v>
          </cell>
          <cell r="B30118" t="str">
            <v>Solution E</v>
          </cell>
          <cell r="C30118" t="str">
            <v>M404</v>
          </cell>
          <cell r="D30118">
            <v>5</v>
          </cell>
          <cell r="M30118">
            <v>4.6799999999999987E-2</v>
          </cell>
          <cell r="R30118">
            <v>2.315753424657534E-2</v>
          </cell>
          <cell r="BC30118">
            <v>11630.733174955612</v>
          </cell>
          <cell r="BD30118">
            <v>38273.226610609752</v>
          </cell>
          <cell r="BF30118">
            <v>13</v>
          </cell>
          <cell r="BG30118">
            <v>13</v>
          </cell>
          <cell r="BH30118">
            <v>0</v>
          </cell>
          <cell r="BI30118">
            <v>46</v>
          </cell>
          <cell r="BK30118">
            <v>40.116279069767444</v>
          </cell>
          <cell r="BL30118">
            <v>0</v>
          </cell>
        </row>
        <row r="30119">
          <cell r="A30119">
            <v>2947</v>
          </cell>
          <cell r="B30119" t="str">
            <v>Solution G</v>
          </cell>
          <cell r="C30119" t="str">
            <v>M405</v>
          </cell>
          <cell r="D30119">
            <v>6</v>
          </cell>
          <cell r="M30119">
            <v>4.6799999999999987E-2</v>
          </cell>
          <cell r="R30119">
            <v>2.315753424657534E-2</v>
          </cell>
          <cell r="BC30119">
            <v>21099.342875079732</v>
          </cell>
          <cell r="BD30119">
            <v>0</v>
          </cell>
          <cell r="BF30119">
            <v>13</v>
          </cell>
          <cell r="BG30119">
            <v>13</v>
          </cell>
          <cell r="BH30119">
            <v>0</v>
          </cell>
          <cell r="BI30119">
            <v>46</v>
          </cell>
          <cell r="BK30119">
            <v>15.198237885462555</v>
          </cell>
          <cell r="BL30119">
            <v>0</v>
          </cell>
        </row>
        <row r="30120">
          <cell r="A30120">
            <v>2947</v>
          </cell>
          <cell r="B30120" t="str">
            <v>Solution H</v>
          </cell>
          <cell r="C30120" t="str">
            <v>M406</v>
          </cell>
          <cell r="D30120">
            <v>7</v>
          </cell>
          <cell r="M30120">
            <v>4.6799999999999987E-2</v>
          </cell>
          <cell r="R30120">
            <v>2.315753424657534E-2</v>
          </cell>
          <cell r="BC30120">
            <v>0</v>
          </cell>
          <cell r="BD30120">
            <v>65829.949770248772</v>
          </cell>
          <cell r="BF30120">
            <v>13</v>
          </cell>
          <cell r="BG30120">
            <v>13</v>
          </cell>
          <cell r="BH30120">
            <v>0</v>
          </cell>
          <cell r="BI30120">
            <v>46</v>
          </cell>
          <cell r="BK30120">
            <v>0</v>
          </cell>
          <cell r="BL30120">
            <v>34.5</v>
          </cell>
        </row>
        <row r="30121">
          <cell r="A30121">
            <v>2947</v>
          </cell>
          <cell r="B30121" t="str">
            <v>Solution I</v>
          </cell>
          <cell r="C30121" t="str">
            <v>M407</v>
          </cell>
          <cell r="D30121">
            <v>8</v>
          </cell>
          <cell r="M30121">
            <v>4.6799999999999987E-2</v>
          </cell>
          <cell r="R30121">
            <v>2.315753424657534E-2</v>
          </cell>
          <cell r="BC30121">
            <v>0</v>
          </cell>
          <cell r="BD30121">
            <v>101276.84580038273</v>
          </cell>
          <cell r="BF30121">
            <v>13</v>
          </cell>
          <cell r="BG30121">
            <v>13</v>
          </cell>
          <cell r="BH30121">
            <v>0</v>
          </cell>
          <cell r="BI30121">
            <v>46</v>
          </cell>
          <cell r="BK30121">
            <v>0</v>
          </cell>
          <cell r="BL30121">
            <v>53.076923076923073</v>
          </cell>
        </row>
        <row r="30122">
          <cell r="A30122">
            <v>2947</v>
          </cell>
          <cell r="B30122" t="str">
            <v>Solution J</v>
          </cell>
          <cell r="C30122" t="str">
            <v>M408</v>
          </cell>
          <cell r="D30122">
            <v>9</v>
          </cell>
          <cell r="M30122">
            <v>4.6799999999999987E-2</v>
          </cell>
          <cell r="R30122">
            <v>2.315753424657534E-2</v>
          </cell>
          <cell r="BC30122">
            <v>28999.977872356289</v>
          </cell>
          <cell r="BD30122">
            <v>0</v>
          </cell>
          <cell r="BF30122">
            <v>13</v>
          </cell>
          <cell r="BG30122">
            <v>13</v>
          </cell>
          <cell r="BH30122">
            <v>0</v>
          </cell>
          <cell r="BI30122">
            <v>46</v>
          </cell>
          <cell r="BK30122">
            <v>15.198237885462555</v>
          </cell>
          <cell r="BL30122">
            <v>0</v>
          </cell>
        </row>
        <row r="30123">
          <cell r="A30123">
            <v>2947</v>
          </cell>
          <cell r="B30123" t="str">
            <v>BAU</v>
          </cell>
          <cell r="C30123" t="str">
            <v>M472</v>
          </cell>
          <cell r="D30123">
            <v>73</v>
          </cell>
          <cell r="M30123">
            <v>4.6799999999999987E-2</v>
          </cell>
          <cell r="R30123">
            <v>2.315753424657534E-2</v>
          </cell>
          <cell r="BC30123">
            <v>0</v>
          </cell>
          <cell r="BD30123">
            <v>76546.453221219504</v>
          </cell>
          <cell r="BF30123">
            <v>13</v>
          </cell>
          <cell r="BG30123">
            <v>13</v>
          </cell>
          <cell r="BH30123">
            <v>0</v>
          </cell>
          <cell r="BI30123">
            <v>46</v>
          </cell>
          <cell r="BK30123">
            <v>0</v>
          </cell>
          <cell r="BL30123">
            <v>46</v>
          </cell>
        </row>
        <row r="30124">
          <cell r="A30124">
            <v>2947</v>
          </cell>
          <cell r="B30124" t="str">
            <v>Solution A</v>
          </cell>
          <cell r="C30124" t="str">
            <v>M473</v>
          </cell>
          <cell r="D30124">
            <v>74</v>
          </cell>
          <cell r="M30124">
            <v>4.6799999999999987E-2</v>
          </cell>
          <cell r="R30124">
            <v>2.315753424657534E-2</v>
          </cell>
          <cell r="BC30124">
            <v>0</v>
          </cell>
          <cell r="BD30124">
            <v>76546.453221219504</v>
          </cell>
          <cell r="BF30124">
            <v>13</v>
          </cell>
          <cell r="BG30124">
            <v>13</v>
          </cell>
          <cell r="BH30124">
            <v>0</v>
          </cell>
          <cell r="BI30124">
            <v>46</v>
          </cell>
          <cell r="BK30124">
            <v>0</v>
          </cell>
          <cell r="BL30124">
            <v>40.116279069767444</v>
          </cell>
        </row>
        <row r="30125">
          <cell r="A30125">
            <v>2947</v>
          </cell>
          <cell r="B30125" t="str">
            <v>Solution B</v>
          </cell>
          <cell r="C30125" t="str">
            <v>M474</v>
          </cell>
          <cell r="D30125">
            <v>75</v>
          </cell>
          <cell r="M30125">
            <v>4.6799999999999987E-2</v>
          </cell>
          <cell r="R30125">
            <v>2.315753424657534E-2</v>
          </cell>
          <cell r="BC30125">
            <v>23261.466349911225</v>
          </cell>
          <cell r="BD30125">
            <v>0</v>
          </cell>
          <cell r="BF30125">
            <v>13</v>
          </cell>
          <cell r="BG30125">
            <v>13</v>
          </cell>
          <cell r="BH30125">
            <v>0</v>
          </cell>
          <cell r="BI30125">
            <v>46</v>
          </cell>
          <cell r="BK30125">
            <v>15.198237885462555</v>
          </cell>
          <cell r="BL30125">
            <v>0</v>
          </cell>
        </row>
        <row r="30126">
          <cell r="A30126">
            <v>2947</v>
          </cell>
          <cell r="B30126" t="str">
            <v>Solution C</v>
          </cell>
          <cell r="C30126" t="str">
            <v>M475</v>
          </cell>
          <cell r="D30126">
            <v>76</v>
          </cell>
          <cell r="M30126">
            <v>4.6799999999999987E-2</v>
          </cell>
          <cell r="R30126">
            <v>0</v>
          </cell>
          <cell r="BC30126">
            <v>65829.949770248772</v>
          </cell>
          <cell r="BD30126">
            <v>0</v>
          </cell>
          <cell r="BF30126">
            <v>13</v>
          </cell>
          <cell r="BG30126">
            <v>13</v>
          </cell>
          <cell r="BH30126">
            <v>0</v>
          </cell>
          <cell r="BI30126">
            <v>46</v>
          </cell>
          <cell r="BK30126">
            <v>34.5</v>
          </cell>
          <cell r="BL30126">
            <v>0</v>
          </cell>
        </row>
        <row r="30127">
          <cell r="A30127">
            <v>2947</v>
          </cell>
          <cell r="B30127" t="str">
            <v>Solution E</v>
          </cell>
          <cell r="C30127" t="str">
            <v>M476</v>
          </cell>
          <cell r="D30127">
            <v>77</v>
          </cell>
          <cell r="M30127">
            <v>4.6799999999999987E-2</v>
          </cell>
          <cell r="R30127">
            <v>2.315753424657534E-2</v>
          </cell>
          <cell r="BC30127">
            <v>11630.733174955612</v>
          </cell>
          <cell r="BD30127">
            <v>38273.226610609752</v>
          </cell>
          <cell r="BF30127">
            <v>13</v>
          </cell>
          <cell r="BG30127">
            <v>13</v>
          </cell>
          <cell r="BH30127">
            <v>0</v>
          </cell>
          <cell r="BI30127">
            <v>46</v>
          </cell>
          <cell r="BK30127">
            <v>40.116279069767444</v>
          </cell>
          <cell r="BL30127">
            <v>0</v>
          </cell>
        </row>
        <row r="30128">
          <cell r="A30128">
            <v>2947</v>
          </cell>
          <cell r="B30128" t="str">
            <v>Solution G</v>
          </cell>
          <cell r="C30128" t="str">
            <v>M477</v>
          </cell>
          <cell r="D30128">
            <v>78</v>
          </cell>
          <cell r="M30128">
            <v>4.6799999999999987E-2</v>
          </cell>
          <cell r="R30128">
            <v>2.315753424657534E-2</v>
          </cell>
          <cell r="BC30128">
            <v>21099.342875079732</v>
          </cell>
          <cell r="BD30128">
            <v>0</v>
          </cell>
          <cell r="BF30128">
            <v>13</v>
          </cell>
          <cell r="BG30128">
            <v>13</v>
          </cell>
          <cell r="BH30128">
            <v>0</v>
          </cell>
          <cell r="BI30128">
            <v>46</v>
          </cell>
          <cell r="BK30128">
            <v>15.198237885462555</v>
          </cell>
          <cell r="BL30128">
            <v>0</v>
          </cell>
        </row>
        <row r="30129">
          <cell r="A30129">
            <v>2947</v>
          </cell>
          <cell r="B30129" t="str">
            <v>Solution H</v>
          </cell>
          <cell r="C30129" t="str">
            <v>M478</v>
          </cell>
          <cell r="D30129">
            <v>79</v>
          </cell>
          <cell r="M30129">
            <v>4.6799999999999987E-2</v>
          </cell>
          <cell r="R30129">
            <v>2.315753424657534E-2</v>
          </cell>
          <cell r="BC30129">
            <v>0</v>
          </cell>
          <cell r="BD30129">
            <v>65829.949770248772</v>
          </cell>
          <cell r="BF30129">
            <v>13</v>
          </cell>
          <cell r="BG30129">
            <v>13</v>
          </cell>
          <cell r="BH30129">
            <v>0</v>
          </cell>
          <cell r="BI30129">
            <v>46</v>
          </cell>
          <cell r="BK30129">
            <v>0</v>
          </cell>
          <cell r="BL30129">
            <v>34.5</v>
          </cell>
        </row>
        <row r="30130">
          <cell r="A30130">
            <v>2947</v>
          </cell>
          <cell r="B30130" t="str">
            <v>Solution I</v>
          </cell>
          <cell r="C30130" t="str">
            <v>M479</v>
          </cell>
          <cell r="D30130">
            <v>80</v>
          </cell>
          <cell r="M30130">
            <v>4.6799999999999987E-2</v>
          </cell>
          <cell r="R30130">
            <v>2.315753424657534E-2</v>
          </cell>
          <cell r="BC30130">
            <v>0</v>
          </cell>
          <cell r="BD30130">
            <v>101276.84580038273</v>
          </cell>
          <cell r="BF30130">
            <v>13</v>
          </cell>
          <cell r="BG30130">
            <v>13</v>
          </cell>
          <cell r="BH30130">
            <v>0</v>
          </cell>
          <cell r="BI30130">
            <v>46</v>
          </cell>
          <cell r="BK30130">
            <v>0</v>
          </cell>
          <cell r="BL30130">
            <v>53.076923076923073</v>
          </cell>
        </row>
        <row r="30131">
          <cell r="A30131">
            <v>2947</v>
          </cell>
          <cell r="B30131" t="str">
            <v>Solution J</v>
          </cell>
          <cell r="C30131" t="str">
            <v>M480</v>
          </cell>
          <cell r="D30131">
            <v>81</v>
          </cell>
          <cell r="M30131">
            <v>4.6799999999999987E-2</v>
          </cell>
          <cell r="R30131">
            <v>2.315753424657534E-2</v>
          </cell>
          <cell r="BC30131">
            <v>28999.977872356289</v>
          </cell>
          <cell r="BD30131">
            <v>0</v>
          </cell>
          <cell r="BF30131">
            <v>13</v>
          </cell>
          <cell r="BG30131">
            <v>13</v>
          </cell>
          <cell r="BH30131">
            <v>0</v>
          </cell>
          <cell r="BI30131">
            <v>46</v>
          </cell>
          <cell r="BK30131">
            <v>15.198237885462555</v>
          </cell>
          <cell r="BL30131">
            <v>0</v>
          </cell>
        </row>
        <row r="30132">
          <cell r="A30132">
            <v>2948</v>
          </cell>
          <cell r="B30132" t="str">
            <v>BAU</v>
          </cell>
          <cell r="C30132" t="str">
            <v>M438</v>
          </cell>
          <cell r="D30132">
            <v>39</v>
          </cell>
          <cell r="E30132" t="str">
            <v>C003</v>
          </cell>
          <cell r="G30132">
            <v>3</v>
          </cell>
          <cell r="M30132">
            <v>4.0199999999999993E-2</v>
          </cell>
          <cell r="R30132">
            <v>8.0044520547945197E-2</v>
          </cell>
          <cell r="BC30132">
            <v>829.22066419352382</v>
          </cell>
          <cell r="BD30132">
            <v>0</v>
          </cell>
          <cell r="BF30132">
            <v>9</v>
          </cell>
          <cell r="BG30132">
            <v>6.4285714285714288</v>
          </cell>
          <cell r="BH30132">
            <v>0</v>
          </cell>
          <cell r="BI30132">
            <v>159</v>
          </cell>
          <cell r="BK30132">
            <v>159</v>
          </cell>
          <cell r="BL30132">
            <v>0</v>
          </cell>
        </row>
        <row r="30133">
          <cell r="A30133">
            <v>2948</v>
          </cell>
          <cell r="B30133" t="str">
            <v>BAU</v>
          </cell>
          <cell r="C30133" t="str">
            <v>M510</v>
          </cell>
          <cell r="D30133">
            <v>111</v>
          </cell>
          <cell r="E30133" t="str">
            <v>C005</v>
          </cell>
          <cell r="G30133">
            <v>5</v>
          </cell>
          <cell r="M30133">
            <v>4.0199999999999993E-2</v>
          </cell>
          <cell r="R30133">
            <v>8.0044520547945197E-2</v>
          </cell>
          <cell r="BC30133">
            <v>829.22066419352382</v>
          </cell>
          <cell r="BD30133">
            <v>0</v>
          </cell>
          <cell r="BF30133">
            <v>9</v>
          </cell>
          <cell r="BG30133">
            <v>6.4285714285714288</v>
          </cell>
          <cell r="BH30133">
            <v>0</v>
          </cell>
          <cell r="BI30133">
            <v>159</v>
          </cell>
          <cell r="BK30133">
            <v>159</v>
          </cell>
          <cell r="BL30133">
            <v>0</v>
          </cell>
        </row>
        <row r="30134">
          <cell r="A30134">
            <v>2949</v>
          </cell>
          <cell r="B30134" t="str">
            <v>BAU</v>
          </cell>
          <cell r="C30134" t="str">
            <v>M441</v>
          </cell>
          <cell r="D30134">
            <v>42</v>
          </cell>
          <cell r="E30134" t="str">
            <v>C006</v>
          </cell>
          <cell r="G30134">
            <v>6</v>
          </cell>
          <cell r="M30134">
            <v>4.8489666666666666</v>
          </cell>
          <cell r="R30134">
            <v>0</v>
          </cell>
          <cell r="BC30134">
            <v>2537.0298344534413</v>
          </cell>
          <cell r="BD30134">
            <v>0</v>
          </cell>
          <cell r="BF30134">
            <v>1419</v>
          </cell>
          <cell r="BG30134">
            <v>1216.2857142857142</v>
          </cell>
          <cell r="BH30134">
            <v>39</v>
          </cell>
          <cell r="BI30134">
            <v>0</v>
          </cell>
          <cell r="BK30134">
            <v>39</v>
          </cell>
          <cell r="BL30134">
            <v>0</v>
          </cell>
        </row>
        <row r="30135">
          <cell r="A30135">
            <v>2949</v>
          </cell>
          <cell r="B30135" t="str">
            <v>Solution D</v>
          </cell>
          <cell r="C30135" t="str">
            <v>M442</v>
          </cell>
          <cell r="D30135">
            <v>43</v>
          </cell>
          <cell r="E30135" t="str">
            <v>C006</v>
          </cell>
          <cell r="G30135">
            <v>6</v>
          </cell>
          <cell r="M30135">
            <v>4.8489666666666666</v>
          </cell>
          <cell r="R30135">
            <v>0</v>
          </cell>
          <cell r="BC30135">
            <v>896.47697330510289</v>
          </cell>
          <cell r="BD30135">
            <v>0</v>
          </cell>
          <cell r="BF30135">
            <v>1419</v>
          </cell>
          <cell r="BG30135">
            <v>1216.2857142857142</v>
          </cell>
          <cell r="BH30135">
            <v>39</v>
          </cell>
          <cell r="BI30135">
            <v>0</v>
          </cell>
          <cell r="BK30135">
            <v>39</v>
          </cell>
          <cell r="BL30135">
            <v>0</v>
          </cell>
        </row>
        <row r="30136">
          <cell r="A30136">
            <v>2949</v>
          </cell>
          <cell r="B30136" t="str">
            <v>BAU</v>
          </cell>
          <cell r="C30136" t="str">
            <v>M513</v>
          </cell>
          <cell r="D30136">
            <v>114</v>
          </cell>
          <cell r="E30136" t="str">
            <v>C007</v>
          </cell>
          <cell r="G30136">
            <v>7</v>
          </cell>
          <cell r="M30136">
            <v>4.8489666666666666</v>
          </cell>
          <cell r="R30136">
            <v>0</v>
          </cell>
          <cell r="BC30136">
            <v>2537.0298344534413</v>
          </cell>
          <cell r="BD30136">
            <v>0</v>
          </cell>
          <cell r="BF30136">
            <v>1419</v>
          </cell>
          <cell r="BG30136">
            <v>1216.2857142857142</v>
          </cell>
          <cell r="BH30136">
            <v>39</v>
          </cell>
          <cell r="BI30136">
            <v>0</v>
          </cell>
          <cell r="BK30136">
            <v>39</v>
          </cell>
          <cell r="BL30136">
            <v>0</v>
          </cell>
        </row>
        <row r="30137">
          <cell r="A30137">
            <v>2949</v>
          </cell>
          <cell r="B30137" t="str">
            <v>Solution D</v>
          </cell>
          <cell r="C30137" t="str">
            <v>M514</v>
          </cell>
          <cell r="D30137">
            <v>115</v>
          </cell>
          <cell r="E30137" t="str">
            <v>C008</v>
          </cell>
          <cell r="G30137">
            <v>8</v>
          </cell>
          <cell r="M30137">
            <v>4.8489666666666666</v>
          </cell>
          <cell r="R30137">
            <v>0</v>
          </cell>
          <cell r="BC30137">
            <v>896.47697330510289</v>
          </cell>
          <cell r="BD30137">
            <v>0</v>
          </cell>
          <cell r="BF30137">
            <v>1419</v>
          </cell>
          <cell r="BG30137">
            <v>1216.2857142857142</v>
          </cell>
          <cell r="BH30137">
            <v>39</v>
          </cell>
          <cell r="BI30137">
            <v>0</v>
          </cell>
          <cell r="BK30137">
            <v>39</v>
          </cell>
          <cell r="BL30137">
            <v>0</v>
          </cell>
        </row>
        <row r="30138">
          <cell r="A30138">
            <v>2950</v>
          </cell>
          <cell r="B30138" t="str">
            <v>BAU</v>
          </cell>
          <cell r="C30138" t="str">
            <v>M409</v>
          </cell>
          <cell r="D30138">
            <v>10</v>
          </cell>
          <cell r="M30138">
            <v>0</v>
          </cell>
          <cell r="R30138">
            <v>0</v>
          </cell>
          <cell r="BC30138">
            <v>17189.375181986761</v>
          </cell>
          <cell r="BD30138">
            <v>0</v>
          </cell>
          <cell r="BF30138">
            <v>0</v>
          </cell>
          <cell r="BG30138">
            <v>0</v>
          </cell>
          <cell r="BH30138">
            <v>50</v>
          </cell>
          <cell r="BI30138">
            <v>0</v>
          </cell>
          <cell r="BK30138">
            <v>50</v>
          </cell>
          <cell r="BL30138">
            <v>0</v>
          </cell>
        </row>
        <row r="30139">
          <cell r="A30139">
            <v>2950</v>
          </cell>
          <cell r="B30139" t="str">
            <v>Solution D</v>
          </cell>
          <cell r="C30139" t="str">
            <v>M410</v>
          </cell>
          <cell r="D30139">
            <v>11</v>
          </cell>
          <cell r="M30139">
            <v>0</v>
          </cell>
          <cell r="R30139">
            <v>0</v>
          </cell>
          <cell r="BC30139">
            <v>6073.9841632462048</v>
          </cell>
          <cell r="BD30139">
            <v>0</v>
          </cell>
          <cell r="BF30139">
            <v>0</v>
          </cell>
          <cell r="BG30139">
            <v>0</v>
          </cell>
          <cell r="BH30139">
            <v>50</v>
          </cell>
          <cell r="BI30139">
            <v>0</v>
          </cell>
          <cell r="BK30139">
            <v>50</v>
          </cell>
          <cell r="BL30139">
            <v>0</v>
          </cell>
        </row>
        <row r="30140">
          <cell r="A30140">
            <v>2950</v>
          </cell>
          <cell r="B30140" t="str">
            <v>BAU</v>
          </cell>
          <cell r="C30140" t="str">
            <v>M481</v>
          </cell>
          <cell r="D30140">
            <v>82</v>
          </cell>
          <cell r="M30140">
            <v>0</v>
          </cell>
          <cell r="R30140">
            <v>0</v>
          </cell>
          <cell r="BC30140">
            <v>17189.375181986761</v>
          </cell>
          <cell r="BD30140">
            <v>0</v>
          </cell>
          <cell r="BF30140">
            <v>0</v>
          </cell>
          <cell r="BG30140">
            <v>0</v>
          </cell>
          <cell r="BH30140">
            <v>50</v>
          </cell>
          <cell r="BI30140">
            <v>0</v>
          </cell>
          <cell r="BK30140">
            <v>50</v>
          </cell>
          <cell r="BL30140">
            <v>0</v>
          </cell>
        </row>
        <row r="30141">
          <cell r="A30141">
            <v>2950</v>
          </cell>
          <cell r="B30141" t="str">
            <v>Solution D</v>
          </cell>
          <cell r="C30141" t="str">
            <v>M482</v>
          </cell>
          <cell r="D30141">
            <v>83</v>
          </cell>
          <cell r="M30141">
            <v>0</v>
          </cell>
          <cell r="R30141">
            <v>0</v>
          </cell>
          <cell r="BC30141">
            <v>6073.9841632462048</v>
          </cell>
          <cell r="BD30141">
            <v>0</v>
          </cell>
          <cell r="BF30141">
            <v>0</v>
          </cell>
          <cell r="BG30141">
            <v>0</v>
          </cell>
          <cell r="BH30141">
            <v>50</v>
          </cell>
          <cell r="BI30141">
            <v>0</v>
          </cell>
          <cell r="BK30141">
            <v>50</v>
          </cell>
          <cell r="BL30141">
            <v>0</v>
          </cell>
        </row>
        <row r="30142">
          <cell r="A30142">
            <v>2951</v>
          </cell>
          <cell r="B30142" t="str">
            <v>BAU</v>
          </cell>
          <cell r="C30142" t="str">
            <v>M409</v>
          </cell>
          <cell r="D30142">
            <v>10</v>
          </cell>
          <cell r="M30142">
            <v>4.0799999999999996E-2</v>
          </cell>
          <cell r="R30142">
            <v>0</v>
          </cell>
          <cell r="BC30142">
            <v>2306.1631648826528</v>
          </cell>
          <cell r="BD30142">
            <v>0</v>
          </cell>
          <cell r="BF30142">
            <v>12</v>
          </cell>
          <cell r="BG30142">
            <v>12</v>
          </cell>
          <cell r="BH30142">
            <v>97</v>
          </cell>
          <cell r="BI30142">
            <v>0</v>
          </cell>
          <cell r="BK30142">
            <v>97</v>
          </cell>
          <cell r="BL30142">
            <v>0</v>
          </cell>
        </row>
        <row r="30143">
          <cell r="A30143">
            <v>2951</v>
          </cell>
          <cell r="B30143" t="str">
            <v>Solution D</v>
          </cell>
          <cell r="C30143" t="str">
            <v>M410</v>
          </cell>
          <cell r="D30143">
            <v>11</v>
          </cell>
          <cell r="M30143">
            <v>4.0799999999999996E-2</v>
          </cell>
          <cell r="R30143">
            <v>0</v>
          </cell>
          <cell r="BC30143">
            <v>814.89864483485962</v>
          </cell>
          <cell r="BD30143">
            <v>0</v>
          </cell>
          <cell r="BF30143">
            <v>12</v>
          </cell>
          <cell r="BG30143">
            <v>12</v>
          </cell>
          <cell r="BH30143">
            <v>97</v>
          </cell>
          <cell r="BI30143">
            <v>0</v>
          </cell>
          <cell r="BK30143">
            <v>97</v>
          </cell>
          <cell r="BL30143">
            <v>0</v>
          </cell>
        </row>
        <row r="30144">
          <cell r="A30144">
            <v>2951</v>
          </cell>
          <cell r="B30144" t="str">
            <v>BAU</v>
          </cell>
          <cell r="C30144" t="str">
            <v>M481</v>
          </cell>
          <cell r="D30144">
            <v>82</v>
          </cell>
          <cell r="M30144">
            <v>4.0799999999999996E-2</v>
          </cell>
          <cell r="R30144">
            <v>0</v>
          </cell>
          <cell r="BC30144">
            <v>2306.1631648826528</v>
          </cell>
          <cell r="BD30144">
            <v>0</v>
          </cell>
          <cell r="BF30144">
            <v>12</v>
          </cell>
          <cell r="BG30144">
            <v>12</v>
          </cell>
          <cell r="BH30144">
            <v>97</v>
          </cell>
          <cell r="BI30144">
            <v>0</v>
          </cell>
          <cell r="BK30144">
            <v>97</v>
          </cell>
          <cell r="BL30144">
            <v>0</v>
          </cell>
        </row>
        <row r="30145">
          <cell r="A30145">
            <v>2951</v>
          </cell>
          <cell r="B30145" t="str">
            <v>Solution D</v>
          </cell>
          <cell r="C30145" t="str">
            <v>M482</v>
          </cell>
          <cell r="D30145">
            <v>83</v>
          </cell>
          <cell r="M30145">
            <v>4.0799999999999996E-2</v>
          </cell>
          <cell r="R30145">
            <v>0</v>
          </cell>
          <cell r="BC30145">
            <v>814.89864483485962</v>
          </cell>
          <cell r="BD30145">
            <v>0</v>
          </cell>
          <cell r="BF30145">
            <v>12</v>
          </cell>
          <cell r="BG30145">
            <v>12</v>
          </cell>
          <cell r="BH30145">
            <v>97</v>
          </cell>
          <cell r="BI30145">
            <v>0</v>
          </cell>
          <cell r="BK30145">
            <v>97</v>
          </cell>
          <cell r="BL30145">
            <v>0</v>
          </cell>
        </row>
        <row r="30146">
          <cell r="A30146">
            <v>2952</v>
          </cell>
          <cell r="B30146" t="str">
            <v>BAU</v>
          </cell>
          <cell r="C30146" t="str">
            <v>M409</v>
          </cell>
          <cell r="D30146">
            <v>10</v>
          </cell>
          <cell r="M30146">
            <v>2.8799999999999996E-2</v>
          </cell>
          <cell r="R30146">
            <v>0</v>
          </cell>
          <cell r="BC30146">
            <v>6548.5726182794697</v>
          </cell>
          <cell r="BD30146">
            <v>0</v>
          </cell>
          <cell r="BF30146">
            <v>8</v>
          </cell>
          <cell r="BG30146">
            <v>8</v>
          </cell>
          <cell r="BH30146">
            <v>59</v>
          </cell>
          <cell r="BI30146">
            <v>0</v>
          </cell>
          <cell r="BK30146">
            <v>59</v>
          </cell>
          <cell r="BL30146">
            <v>0</v>
          </cell>
        </row>
        <row r="30147">
          <cell r="A30147">
            <v>2952</v>
          </cell>
          <cell r="B30147" t="str">
            <v>Solution D</v>
          </cell>
          <cell r="C30147" t="str">
            <v>M410</v>
          </cell>
          <cell r="D30147">
            <v>11</v>
          </cell>
          <cell r="M30147">
            <v>2.8799999999999996E-2</v>
          </cell>
          <cell r="R30147">
            <v>0</v>
          </cell>
          <cell r="BC30147">
            <v>2313.9832573425688</v>
          </cell>
          <cell r="BD30147">
            <v>0</v>
          </cell>
          <cell r="BF30147">
            <v>8</v>
          </cell>
          <cell r="BG30147">
            <v>8</v>
          </cell>
          <cell r="BH30147">
            <v>59</v>
          </cell>
          <cell r="BI30147">
            <v>0</v>
          </cell>
          <cell r="BK30147">
            <v>59</v>
          </cell>
          <cell r="BL30147">
            <v>0</v>
          </cell>
        </row>
        <row r="30148">
          <cell r="A30148">
            <v>2952</v>
          </cell>
          <cell r="B30148" t="str">
            <v>BAU</v>
          </cell>
          <cell r="C30148" t="str">
            <v>M481</v>
          </cell>
          <cell r="D30148">
            <v>82</v>
          </cell>
          <cell r="M30148">
            <v>2.8799999999999996E-2</v>
          </cell>
          <cell r="R30148">
            <v>0</v>
          </cell>
          <cell r="BC30148">
            <v>6548.5726182794697</v>
          </cell>
          <cell r="BD30148">
            <v>0</v>
          </cell>
          <cell r="BF30148">
            <v>8</v>
          </cell>
          <cell r="BG30148">
            <v>8</v>
          </cell>
          <cell r="BH30148">
            <v>59</v>
          </cell>
          <cell r="BI30148">
            <v>0</v>
          </cell>
          <cell r="BK30148">
            <v>59</v>
          </cell>
          <cell r="BL30148">
            <v>0</v>
          </cell>
        </row>
        <row r="30149">
          <cell r="A30149">
            <v>2952</v>
          </cell>
          <cell r="B30149" t="str">
            <v>Solution D</v>
          </cell>
          <cell r="C30149" t="str">
            <v>M482</v>
          </cell>
          <cell r="D30149">
            <v>83</v>
          </cell>
          <cell r="M30149">
            <v>2.8799999999999996E-2</v>
          </cell>
          <cell r="R30149">
            <v>0</v>
          </cell>
          <cell r="BC30149">
            <v>2313.9832573425688</v>
          </cell>
          <cell r="BD30149">
            <v>0</v>
          </cell>
          <cell r="BF30149">
            <v>8</v>
          </cell>
          <cell r="BG30149">
            <v>8</v>
          </cell>
          <cell r="BH30149">
            <v>59</v>
          </cell>
          <cell r="BI30149">
            <v>0</v>
          </cell>
          <cell r="BK30149">
            <v>59</v>
          </cell>
          <cell r="BL30149">
            <v>0</v>
          </cell>
        </row>
        <row r="30150">
          <cell r="A30150">
            <v>2953</v>
          </cell>
          <cell r="B30150" t="str">
            <v>BAU</v>
          </cell>
          <cell r="C30150" t="str">
            <v>M409</v>
          </cell>
          <cell r="D30150">
            <v>10</v>
          </cell>
          <cell r="M30150">
            <v>2.7776842105263159E-2</v>
          </cell>
          <cell r="R30150">
            <v>2.2654109589041085E-2</v>
          </cell>
          <cell r="BC30150">
            <v>99267.749537841606</v>
          </cell>
          <cell r="BD30150">
            <v>0</v>
          </cell>
          <cell r="BF30150">
            <v>8</v>
          </cell>
          <cell r="BG30150">
            <v>8</v>
          </cell>
          <cell r="BH30150">
            <v>0</v>
          </cell>
          <cell r="BI30150">
            <v>45</v>
          </cell>
          <cell r="BK30150">
            <v>45</v>
          </cell>
          <cell r="BL30150">
            <v>0</v>
          </cell>
        </row>
        <row r="30151">
          <cell r="A30151">
            <v>2953</v>
          </cell>
          <cell r="B30151" t="str">
            <v>Solution D</v>
          </cell>
          <cell r="C30151" t="str">
            <v>M410</v>
          </cell>
          <cell r="D30151">
            <v>11</v>
          </cell>
          <cell r="M30151">
            <v>2.7776842105263159E-2</v>
          </cell>
          <cell r="R30151">
            <v>2.2654109589041085E-2</v>
          </cell>
          <cell r="BC30151">
            <v>35076.943299590675</v>
          </cell>
          <cell r="BD30151">
            <v>0</v>
          </cell>
          <cell r="BF30151">
            <v>8</v>
          </cell>
          <cell r="BG30151">
            <v>8</v>
          </cell>
          <cell r="BH30151">
            <v>0</v>
          </cell>
          <cell r="BI30151">
            <v>45</v>
          </cell>
          <cell r="BK30151">
            <v>14.86784140969163</v>
          </cell>
          <cell r="BL30151">
            <v>0</v>
          </cell>
        </row>
        <row r="30152">
          <cell r="A30152">
            <v>2953</v>
          </cell>
          <cell r="B30152" t="str">
            <v>BAU</v>
          </cell>
          <cell r="C30152" t="str">
            <v>M481</v>
          </cell>
          <cell r="D30152">
            <v>82</v>
          </cell>
          <cell r="M30152">
            <v>2.7776842105263159E-2</v>
          </cell>
          <cell r="R30152">
            <v>2.2654109589041085E-2</v>
          </cell>
          <cell r="BC30152">
            <v>99267.749537841606</v>
          </cell>
          <cell r="BD30152">
            <v>0</v>
          </cell>
          <cell r="BF30152">
            <v>8</v>
          </cell>
          <cell r="BG30152">
            <v>8</v>
          </cell>
          <cell r="BH30152">
            <v>0</v>
          </cell>
          <cell r="BI30152">
            <v>45</v>
          </cell>
          <cell r="BK30152">
            <v>45</v>
          </cell>
          <cell r="BL30152">
            <v>0</v>
          </cell>
        </row>
        <row r="30153">
          <cell r="A30153">
            <v>2953</v>
          </cell>
          <cell r="B30153" t="str">
            <v>Solution D</v>
          </cell>
          <cell r="C30153" t="str">
            <v>M482</v>
          </cell>
          <cell r="D30153">
            <v>83</v>
          </cell>
          <cell r="M30153">
            <v>2.7776842105263159E-2</v>
          </cell>
          <cell r="R30153">
            <v>2.2654109589041085E-2</v>
          </cell>
          <cell r="BC30153">
            <v>35076.943299590675</v>
          </cell>
          <cell r="BD30153">
            <v>0</v>
          </cell>
          <cell r="BF30153">
            <v>8</v>
          </cell>
          <cell r="BG30153">
            <v>8</v>
          </cell>
          <cell r="BH30153">
            <v>0</v>
          </cell>
          <cell r="BI30153">
            <v>45</v>
          </cell>
          <cell r="BK30153">
            <v>14.86784140969163</v>
          </cell>
          <cell r="BL30153">
            <v>0</v>
          </cell>
        </row>
        <row r="30154">
          <cell r="A30154">
            <v>2954</v>
          </cell>
          <cell r="B30154" t="str">
            <v>BAU</v>
          </cell>
          <cell r="C30154" t="str">
            <v>M409</v>
          </cell>
          <cell r="D30154">
            <v>10</v>
          </cell>
          <cell r="M30154">
            <v>0.22619999999999998</v>
          </cell>
          <cell r="R30154">
            <v>0</v>
          </cell>
          <cell r="BC30154">
            <v>34895.449474386987</v>
          </cell>
          <cell r="BD30154">
            <v>0</v>
          </cell>
          <cell r="BF30154">
            <v>79</v>
          </cell>
          <cell r="BG30154">
            <v>79</v>
          </cell>
          <cell r="BH30154">
            <v>241</v>
          </cell>
          <cell r="BI30154">
            <v>0</v>
          </cell>
          <cell r="BK30154">
            <v>241</v>
          </cell>
          <cell r="BL30154">
            <v>0</v>
          </cell>
        </row>
        <row r="30155">
          <cell r="A30155">
            <v>2954</v>
          </cell>
          <cell r="B30155" t="str">
            <v>Solution D</v>
          </cell>
          <cell r="C30155" t="str">
            <v>M410</v>
          </cell>
          <cell r="D30155">
            <v>11</v>
          </cell>
          <cell r="M30155">
            <v>0.22619999999999998</v>
          </cell>
          <cell r="R30155">
            <v>0</v>
          </cell>
          <cell r="BC30155">
            <v>12330.547517451232</v>
          </cell>
          <cell r="BD30155">
            <v>0</v>
          </cell>
          <cell r="BF30155">
            <v>79</v>
          </cell>
          <cell r="BG30155">
            <v>79</v>
          </cell>
          <cell r="BH30155">
            <v>241</v>
          </cell>
          <cell r="BI30155">
            <v>0</v>
          </cell>
          <cell r="BK30155">
            <v>241</v>
          </cell>
          <cell r="BL30155">
            <v>0</v>
          </cell>
        </row>
        <row r="30156">
          <cell r="A30156">
            <v>2954</v>
          </cell>
          <cell r="B30156" t="str">
            <v>BAU</v>
          </cell>
          <cell r="C30156" t="str">
            <v>M481</v>
          </cell>
          <cell r="D30156">
            <v>82</v>
          </cell>
          <cell r="M30156">
            <v>0.22619999999999998</v>
          </cell>
          <cell r="R30156">
            <v>0</v>
          </cell>
          <cell r="BC30156">
            <v>34895.449474386987</v>
          </cell>
          <cell r="BD30156">
            <v>0</v>
          </cell>
          <cell r="BF30156">
            <v>79</v>
          </cell>
          <cell r="BG30156">
            <v>79</v>
          </cell>
          <cell r="BH30156">
            <v>241</v>
          </cell>
          <cell r="BI30156">
            <v>0</v>
          </cell>
          <cell r="BK30156">
            <v>241</v>
          </cell>
          <cell r="BL30156">
            <v>0</v>
          </cell>
        </row>
        <row r="30157">
          <cell r="A30157">
            <v>2954</v>
          </cell>
          <cell r="B30157" t="str">
            <v>Solution D</v>
          </cell>
          <cell r="C30157" t="str">
            <v>M482</v>
          </cell>
          <cell r="D30157">
            <v>83</v>
          </cell>
          <cell r="M30157">
            <v>0.22619999999999998</v>
          </cell>
          <cell r="R30157">
            <v>0</v>
          </cell>
          <cell r="BC30157">
            <v>12330.547517451232</v>
          </cell>
          <cell r="BD30157">
            <v>0</v>
          </cell>
          <cell r="BF30157">
            <v>79</v>
          </cell>
          <cell r="BG30157">
            <v>79</v>
          </cell>
          <cell r="BH30157">
            <v>241</v>
          </cell>
          <cell r="BI30157">
            <v>0</v>
          </cell>
          <cell r="BK30157">
            <v>241</v>
          </cell>
          <cell r="BL30157">
            <v>0</v>
          </cell>
        </row>
        <row r="30158">
          <cell r="A30158">
            <v>2956</v>
          </cell>
          <cell r="B30158" t="str">
            <v>BAU</v>
          </cell>
          <cell r="C30158" t="str">
            <v>M400</v>
          </cell>
          <cell r="D30158">
            <v>1</v>
          </cell>
          <cell r="M30158">
            <v>6.4799999999999996E-2</v>
          </cell>
          <cell r="R30158">
            <v>0</v>
          </cell>
          <cell r="BC30158">
            <v>0</v>
          </cell>
          <cell r="BD30158">
            <v>8344.1311507574101</v>
          </cell>
          <cell r="BF30158">
            <v>20</v>
          </cell>
          <cell r="BG30158">
            <v>20</v>
          </cell>
          <cell r="BH30158">
            <v>75</v>
          </cell>
          <cell r="BI30158">
            <v>0</v>
          </cell>
          <cell r="BK30158">
            <v>75</v>
          </cell>
          <cell r="BL30158">
            <v>0</v>
          </cell>
        </row>
        <row r="30159">
          <cell r="A30159">
            <v>2956</v>
          </cell>
          <cell r="B30159" t="str">
            <v>Solution A</v>
          </cell>
          <cell r="C30159" t="str">
            <v>M401</v>
          </cell>
          <cell r="D30159">
            <v>2</v>
          </cell>
          <cell r="M30159">
            <v>6.4799999999999996E-2</v>
          </cell>
          <cell r="R30159">
            <v>0</v>
          </cell>
          <cell r="BC30159">
            <v>0</v>
          </cell>
          <cell r="BD30159">
            <v>8344.1311507574101</v>
          </cell>
          <cell r="BF30159">
            <v>20</v>
          </cell>
          <cell r="BG30159">
            <v>20</v>
          </cell>
          <cell r="BH30159">
            <v>75</v>
          </cell>
          <cell r="BI30159">
            <v>0</v>
          </cell>
          <cell r="BK30159">
            <v>75</v>
          </cell>
          <cell r="BL30159">
            <v>0</v>
          </cell>
        </row>
        <row r="30160">
          <cell r="A30160">
            <v>2956</v>
          </cell>
          <cell r="B30160" t="str">
            <v>Solution B</v>
          </cell>
          <cell r="C30160" t="str">
            <v>M402</v>
          </cell>
          <cell r="D30160">
            <v>3</v>
          </cell>
          <cell r="M30160">
            <v>6.4799999999999996E-2</v>
          </cell>
          <cell r="R30160">
            <v>0</v>
          </cell>
          <cell r="BC30160">
            <v>2535.6723638344074</v>
          </cell>
          <cell r="BD30160">
            <v>0</v>
          </cell>
          <cell r="BF30160">
            <v>20</v>
          </cell>
          <cell r="BG30160">
            <v>20</v>
          </cell>
          <cell r="BH30160">
            <v>75</v>
          </cell>
          <cell r="BI30160">
            <v>0</v>
          </cell>
          <cell r="BK30160">
            <v>75</v>
          </cell>
          <cell r="BL30160">
            <v>0</v>
          </cell>
        </row>
        <row r="30161">
          <cell r="A30161">
            <v>2956</v>
          </cell>
          <cell r="B30161" t="str">
            <v>Solution C</v>
          </cell>
          <cell r="C30161" t="str">
            <v>M403</v>
          </cell>
          <cell r="D30161">
            <v>4</v>
          </cell>
          <cell r="M30161">
            <v>6.4799999999999996E-2</v>
          </cell>
          <cell r="R30161">
            <v>0</v>
          </cell>
          <cell r="BC30161">
            <v>7175.9527896513728</v>
          </cell>
          <cell r="BD30161">
            <v>0</v>
          </cell>
          <cell r="BF30161">
            <v>20</v>
          </cell>
          <cell r="BG30161">
            <v>20</v>
          </cell>
          <cell r="BH30161">
            <v>75</v>
          </cell>
          <cell r="BI30161">
            <v>0</v>
          </cell>
          <cell r="BK30161">
            <v>75</v>
          </cell>
          <cell r="BL30161">
            <v>0</v>
          </cell>
        </row>
        <row r="30162">
          <cell r="A30162">
            <v>2956</v>
          </cell>
          <cell r="B30162" t="str">
            <v>Solution E</v>
          </cell>
          <cell r="C30162" t="str">
            <v>M404</v>
          </cell>
          <cell r="D30162">
            <v>5</v>
          </cell>
          <cell r="M30162">
            <v>6.4799999999999996E-2</v>
          </cell>
          <cell r="R30162">
            <v>0</v>
          </cell>
          <cell r="BC30162">
            <v>1267.8361819172037</v>
          </cell>
          <cell r="BD30162">
            <v>4172.065575378705</v>
          </cell>
          <cell r="BF30162">
            <v>20</v>
          </cell>
          <cell r="BG30162">
            <v>20</v>
          </cell>
          <cell r="BH30162">
            <v>75</v>
          </cell>
          <cell r="BI30162">
            <v>0</v>
          </cell>
          <cell r="BK30162">
            <v>75</v>
          </cell>
          <cell r="BL30162">
            <v>0</v>
          </cell>
        </row>
        <row r="30163">
          <cell r="A30163">
            <v>2956</v>
          </cell>
          <cell r="B30163" t="str">
            <v>Solution G</v>
          </cell>
          <cell r="C30163" t="str">
            <v>M405</v>
          </cell>
          <cell r="D30163">
            <v>6</v>
          </cell>
          <cell r="M30163">
            <v>6.4799999999999996E-2</v>
          </cell>
          <cell r="R30163">
            <v>0</v>
          </cell>
          <cell r="BC30163">
            <v>2299.984868478004</v>
          </cell>
          <cell r="BD30163">
            <v>0</v>
          </cell>
          <cell r="BF30163">
            <v>20</v>
          </cell>
          <cell r="BG30163">
            <v>20</v>
          </cell>
          <cell r="BH30163">
            <v>75</v>
          </cell>
          <cell r="BI30163">
            <v>0</v>
          </cell>
          <cell r="BK30163">
            <v>75</v>
          </cell>
          <cell r="BL30163">
            <v>0</v>
          </cell>
        </row>
        <row r="30164">
          <cell r="A30164">
            <v>2956</v>
          </cell>
          <cell r="B30164" t="str">
            <v>Solution H</v>
          </cell>
          <cell r="C30164" t="str">
            <v>M406</v>
          </cell>
          <cell r="D30164">
            <v>7</v>
          </cell>
          <cell r="M30164">
            <v>6.4799999999999996E-2</v>
          </cell>
          <cell r="R30164">
            <v>0</v>
          </cell>
          <cell r="BC30164">
            <v>0</v>
          </cell>
          <cell r="BD30164">
            <v>7175.9527896513728</v>
          </cell>
          <cell r="BF30164">
            <v>20</v>
          </cell>
          <cell r="BG30164">
            <v>20</v>
          </cell>
          <cell r="BH30164">
            <v>75</v>
          </cell>
          <cell r="BI30164">
            <v>0</v>
          </cell>
          <cell r="BK30164">
            <v>75</v>
          </cell>
          <cell r="BL30164">
            <v>0</v>
          </cell>
        </row>
        <row r="30165">
          <cell r="A30165">
            <v>2956</v>
          </cell>
          <cell r="B30165" t="str">
            <v>Solution I</v>
          </cell>
          <cell r="C30165" t="str">
            <v>M407</v>
          </cell>
          <cell r="D30165">
            <v>8</v>
          </cell>
          <cell r="M30165">
            <v>6.4799999999999996E-2</v>
          </cell>
          <cell r="R30165">
            <v>0</v>
          </cell>
          <cell r="BC30165">
            <v>0</v>
          </cell>
          <cell r="BD30165">
            <v>11039.92736869442</v>
          </cell>
          <cell r="BF30165">
            <v>20</v>
          </cell>
          <cell r="BG30165">
            <v>20</v>
          </cell>
          <cell r="BH30165">
            <v>75</v>
          </cell>
          <cell r="BI30165">
            <v>0</v>
          </cell>
          <cell r="BK30165">
            <v>75</v>
          </cell>
          <cell r="BL30165">
            <v>0</v>
          </cell>
        </row>
        <row r="30166">
          <cell r="A30166">
            <v>2956</v>
          </cell>
          <cell r="B30166" t="str">
            <v>Solution J</v>
          </cell>
          <cell r="C30166" t="str">
            <v>M408</v>
          </cell>
          <cell r="D30166">
            <v>9</v>
          </cell>
          <cell r="M30166">
            <v>6.4799999999999996E-2</v>
          </cell>
          <cell r="R30166">
            <v>0</v>
          </cell>
          <cell r="BC30166">
            <v>3161.2126826658027</v>
          </cell>
          <cell r="BD30166">
            <v>0</v>
          </cell>
          <cell r="BF30166">
            <v>20</v>
          </cell>
          <cell r="BG30166">
            <v>20</v>
          </cell>
          <cell r="BH30166">
            <v>75</v>
          </cell>
          <cell r="BI30166">
            <v>0</v>
          </cell>
          <cell r="BK30166">
            <v>75</v>
          </cell>
          <cell r="BL30166">
            <v>0</v>
          </cell>
        </row>
        <row r="30167">
          <cell r="A30167">
            <v>2956</v>
          </cell>
          <cell r="B30167" t="str">
            <v>BAU</v>
          </cell>
          <cell r="C30167" t="str">
            <v>M472</v>
          </cell>
          <cell r="D30167">
            <v>73</v>
          </cell>
          <cell r="M30167">
            <v>6.4799999999999996E-2</v>
          </cell>
          <cell r="R30167">
            <v>0</v>
          </cell>
          <cell r="BC30167">
            <v>0</v>
          </cell>
          <cell r="BD30167">
            <v>8344.1311507574101</v>
          </cell>
          <cell r="BF30167">
            <v>20</v>
          </cell>
          <cell r="BG30167">
            <v>20</v>
          </cell>
          <cell r="BH30167">
            <v>75</v>
          </cell>
          <cell r="BI30167">
            <v>0</v>
          </cell>
          <cell r="BK30167">
            <v>75</v>
          </cell>
          <cell r="BL30167">
            <v>0</v>
          </cell>
        </row>
        <row r="30168">
          <cell r="A30168">
            <v>2956</v>
          </cell>
          <cell r="B30168" t="str">
            <v>Solution A</v>
          </cell>
          <cell r="C30168" t="str">
            <v>M473</v>
          </cell>
          <cell r="D30168">
            <v>74</v>
          </cell>
          <cell r="M30168">
            <v>6.4799999999999996E-2</v>
          </cell>
          <cell r="R30168">
            <v>0</v>
          </cell>
          <cell r="BC30168">
            <v>0</v>
          </cell>
          <cell r="BD30168">
            <v>8344.1311507574101</v>
          </cell>
          <cell r="BF30168">
            <v>20</v>
          </cell>
          <cell r="BG30168">
            <v>20</v>
          </cell>
          <cell r="BH30168">
            <v>75</v>
          </cell>
          <cell r="BI30168">
            <v>0</v>
          </cell>
          <cell r="BK30168">
            <v>75</v>
          </cell>
          <cell r="BL30168">
            <v>0</v>
          </cell>
        </row>
        <row r="30169">
          <cell r="A30169">
            <v>2956</v>
          </cell>
          <cell r="B30169" t="str">
            <v>Solution B</v>
          </cell>
          <cell r="C30169" t="str">
            <v>M474</v>
          </cell>
          <cell r="D30169">
            <v>75</v>
          </cell>
          <cell r="M30169">
            <v>6.4799999999999996E-2</v>
          </cell>
          <cell r="R30169">
            <v>0</v>
          </cell>
          <cell r="BC30169">
            <v>2535.6723638344074</v>
          </cell>
          <cell r="BD30169">
            <v>0</v>
          </cell>
          <cell r="BF30169">
            <v>20</v>
          </cell>
          <cell r="BG30169">
            <v>20</v>
          </cell>
          <cell r="BH30169">
            <v>75</v>
          </cell>
          <cell r="BI30169">
            <v>0</v>
          </cell>
          <cell r="BK30169">
            <v>75</v>
          </cell>
          <cell r="BL30169">
            <v>0</v>
          </cell>
        </row>
        <row r="30170">
          <cell r="A30170">
            <v>2956</v>
          </cell>
          <cell r="B30170" t="str">
            <v>Solution C</v>
          </cell>
          <cell r="C30170" t="str">
            <v>M475</v>
          </cell>
          <cell r="D30170">
            <v>76</v>
          </cell>
          <cell r="M30170">
            <v>6.4799999999999996E-2</v>
          </cell>
          <cell r="R30170">
            <v>0</v>
          </cell>
          <cell r="BC30170">
            <v>7175.9527896513728</v>
          </cell>
          <cell r="BD30170">
            <v>0</v>
          </cell>
          <cell r="BF30170">
            <v>20</v>
          </cell>
          <cell r="BG30170">
            <v>20</v>
          </cell>
          <cell r="BH30170">
            <v>75</v>
          </cell>
          <cell r="BI30170">
            <v>0</v>
          </cell>
          <cell r="BK30170">
            <v>75</v>
          </cell>
          <cell r="BL30170">
            <v>0</v>
          </cell>
        </row>
        <row r="30171">
          <cell r="A30171">
            <v>2956</v>
          </cell>
          <cell r="B30171" t="str">
            <v>Solution E</v>
          </cell>
          <cell r="C30171" t="str">
            <v>M476</v>
          </cell>
          <cell r="D30171">
            <v>77</v>
          </cell>
          <cell r="M30171">
            <v>6.4799999999999996E-2</v>
          </cell>
          <cell r="R30171">
            <v>0</v>
          </cell>
          <cell r="BC30171">
            <v>1267.8361819172037</v>
          </cell>
          <cell r="BD30171">
            <v>4172.065575378705</v>
          </cell>
          <cell r="BF30171">
            <v>20</v>
          </cell>
          <cell r="BG30171">
            <v>20</v>
          </cell>
          <cell r="BH30171">
            <v>75</v>
          </cell>
          <cell r="BI30171">
            <v>0</v>
          </cell>
          <cell r="BK30171">
            <v>75</v>
          </cell>
          <cell r="BL30171">
            <v>0</v>
          </cell>
        </row>
        <row r="30172">
          <cell r="A30172">
            <v>2956</v>
          </cell>
          <cell r="B30172" t="str">
            <v>Solution G</v>
          </cell>
          <cell r="C30172" t="str">
            <v>M477</v>
          </cell>
          <cell r="D30172">
            <v>78</v>
          </cell>
          <cell r="M30172">
            <v>6.4799999999999996E-2</v>
          </cell>
          <cell r="R30172">
            <v>0</v>
          </cell>
          <cell r="BC30172">
            <v>2299.984868478004</v>
          </cell>
          <cell r="BD30172">
            <v>0</v>
          </cell>
          <cell r="BF30172">
            <v>20</v>
          </cell>
          <cell r="BG30172">
            <v>20</v>
          </cell>
          <cell r="BH30172">
            <v>75</v>
          </cell>
          <cell r="BI30172">
            <v>0</v>
          </cell>
          <cell r="BK30172">
            <v>75</v>
          </cell>
          <cell r="BL30172">
            <v>0</v>
          </cell>
        </row>
        <row r="30173">
          <cell r="A30173">
            <v>2956</v>
          </cell>
          <cell r="B30173" t="str">
            <v>Solution H</v>
          </cell>
          <cell r="C30173" t="str">
            <v>M478</v>
          </cell>
          <cell r="D30173">
            <v>79</v>
          </cell>
          <cell r="M30173">
            <v>6.4799999999999996E-2</v>
          </cell>
          <cell r="R30173">
            <v>0</v>
          </cell>
          <cell r="BC30173">
            <v>0</v>
          </cell>
          <cell r="BD30173">
            <v>7175.9527896513728</v>
          </cell>
          <cell r="BF30173">
            <v>20</v>
          </cell>
          <cell r="BG30173">
            <v>20</v>
          </cell>
          <cell r="BH30173">
            <v>75</v>
          </cell>
          <cell r="BI30173">
            <v>0</v>
          </cell>
          <cell r="BK30173">
            <v>75</v>
          </cell>
          <cell r="BL30173">
            <v>0</v>
          </cell>
        </row>
        <row r="30174">
          <cell r="A30174">
            <v>2956</v>
          </cell>
          <cell r="B30174" t="str">
            <v>Solution I</v>
          </cell>
          <cell r="C30174" t="str">
            <v>M479</v>
          </cell>
          <cell r="D30174">
            <v>80</v>
          </cell>
          <cell r="M30174">
            <v>6.4799999999999996E-2</v>
          </cell>
          <cell r="R30174">
            <v>0</v>
          </cell>
          <cell r="BC30174">
            <v>0</v>
          </cell>
          <cell r="BD30174">
            <v>11039.92736869442</v>
          </cell>
          <cell r="BF30174">
            <v>20</v>
          </cell>
          <cell r="BG30174">
            <v>20</v>
          </cell>
          <cell r="BH30174">
            <v>75</v>
          </cell>
          <cell r="BI30174">
            <v>0</v>
          </cell>
          <cell r="BK30174">
            <v>75</v>
          </cell>
          <cell r="BL30174">
            <v>0</v>
          </cell>
        </row>
        <row r="30175">
          <cell r="A30175">
            <v>2956</v>
          </cell>
          <cell r="B30175" t="str">
            <v>Solution J</v>
          </cell>
          <cell r="C30175" t="str">
            <v>M480</v>
          </cell>
          <cell r="D30175">
            <v>81</v>
          </cell>
          <cell r="M30175">
            <v>6.4799999999999996E-2</v>
          </cell>
          <cell r="R30175">
            <v>0</v>
          </cell>
          <cell r="BC30175">
            <v>3161.2126826658027</v>
          </cell>
          <cell r="BD30175">
            <v>0</v>
          </cell>
          <cell r="BF30175">
            <v>20</v>
          </cell>
          <cell r="BG30175">
            <v>20</v>
          </cell>
          <cell r="BH30175">
            <v>75</v>
          </cell>
          <cell r="BI30175">
            <v>0</v>
          </cell>
          <cell r="BK30175">
            <v>75</v>
          </cell>
          <cell r="BL30175">
            <v>0</v>
          </cell>
        </row>
        <row r="30176">
          <cell r="A30176">
            <v>2957</v>
          </cell>
          <cell r="B30176" t="str">
            <v>BAU</v>
          </cell>
          <cell r="C30176" t="str">
            <v>M400</v>
          </cell>
          <cell r="D30176">
            <v>1</v>
          </cell>
          <cell r="M30176">
            <v>5.3399999999999996E-2</v>
          </cell>
          <cell r="R30176">
            <v>5.0342465753424645E-2</v>
          </cell>
          <cell r="BC30176">
            <v>0</v>
          </cell>
          <cell r="BD30176">
            <v>7334.9058400797712</v>
          </cell>
          <cell r="BF30176">
            <v>16</v>
          </cell>
          <cell r="BG30176">
            <v>16</v>
          </cell>
          <cell r="BH30176">
            <v>0</v>
          </cell>
          <cell r="BI30176">
            <v>100</v>
          </cell>
          <cell r="BK30176">
            <v>0</v>
          </cell>
          <cell r="BL30176">
            <v>100</v>
          </cell>
        </row>
        <row r="30177">
          <cell r="A30177">
            <v>2957</v>
          </cell>
          <cell r="B30177" t="str">
            <v>Solution A</v>
          </cell>
          <cell r="C30177" t="str">
            <v>M401</v>
          </cell>
          <cell r="D30177">
            <v>2</v>
          </cell>
          <cell r="M30177">
            <v>5.3399999999999996E-2</v>
          </cell>
          <cell r="R30177">
            <v>5.0342465753424645E-2</v>
          </cell>
          <cell r="BC30177">
            <v>0</v>
          </cell>
          <cell r="BD30177">
            <v>7334.9058400797712</v>
          </cell>
          <cell r="BF30177">
            <v>16</v>
          </cell>
          <cell r="BG30177">
            <v>16</v>
          </cell>
          <cell r="BH30177">
            <v>0</v>
          </cell>
          <cell r="BI30177">
            <v>100</v>
          </cell>
          <cell r="BK30177">
            <v>0</v>
          </cell>
          <cell r="BL30177">
            <v>87.20930232558139</v>
          </cell>
        </row>
        <row r="30178">
          <cell r="A30178">
            <v>2957</v>
          </cell>
          <cell r="B30178" t="str">
            <v>Solution B</v>
          </cell>
          <cell r="C30178" t="str">
            <v>M402</v>
          </cell>
          <cell r="D30178">
            <v>3</v>
          </cell>
          <cell r="M30178">
            <v>5.3399999999999996E-2</v>
          </cell>
          <cell r="R30178">
            <v>5.0342465753424645E-2</v>
          </cell>
          <cell r="BC30178">
            <v>2228.981986738022</v>
          </cell>
          <cell r="BD30178">
            <v>0</v>
          </cell>
          <cell r="BF30178">
            <v>16</v>
          </cell>
          <cell r="BG30178">
            <v>16</v>
          </cell>
          <cell r="BH30178">
            <v>0</v>
          </cell>
          <cell r="BI30178">
            <v>100</v>
          </cell>
          <cell r="BK30178">
            <v>33.039647577092509</v>
          </cell>
          <cell r="BL30178">
            <v>0</v>
          </cell>
        </row>
        <row r="30179">
          <cell r="A30179">
            <v>2957</v>
          </cell>
          <cell r="B30179" t="str">
            <v>Solution C</v>
          </cell>
          <cell r="C30179" t="str">
            <v>M403</v>
          </cell>
          <cell r="D30179">
            <v>4</v>
          </cell>
          <cell r="M30179">
            <v>5.3399999999999996E-2</v>
          </cell>
          <cell r="R30179">
            <v>0</v>
          </cell>
          <cell r="BC30179">
            <v>6308.019022468603</v>
          </cell>
          <cell r="BD30179">
            <v>0</v>
          </cell>
          <cell r="BF30179">
            <v>16</v>
          </cell>
          <cell r="BG30179">
            <v>16</v>
          </cell>
          <cell r="BH30179">
            <v>0</v>
          </cell>
          <cell r="BI30179">
            <v>100</v>
          </cell>
          <cell r="BK30179">
            <v>75</v>
          </cell>
          <cell r="BL30179">
            <v>0</v>
          </cell>
        </row>
        <row r="30180">
          <cell r="A30180">
            <v>2957</v>
          </cell>
          <cell r="B30180" t="str">
            <v>Solution E</v>
          </cell>
          <cell r="C30180" t="str">
            <v>M404</v>
          </cell>
          <cell r="D30180">
            <v>5</v>
          </cell>
          <cell r="M30180">
            <v>5.3399999999999996E-2</v>
          </cell>
          <cell r="R30180">
            <v>5.0342465753424645E-2</v>
          </cell>
          <cell r="BC30180">
            <v>1114.490993369011</v>
          </cell>
          <cell r="BD30180">
            <v>3667.4529200398856</v>
          </cell>
          <cell r="BF30180">
            <v>16</v>
          </cell>
          <cell r="BG30180">
            <v>16</v>
          </cell>
          <cell r="BH30180">
            <v>0</v>
          </cell>
          <cell r="BI30180">
            <v>100</v>
          </cell>
          <cell r="BK30180">
            <v>87.20930232558139</v>
          </cell>
          <cell r="BL30180">
            <v>0</v>
          </cell>
        </row>
        <row r="30181">
          <cell r="A30181">
            <v>2957</v>
          </cell>
          <cell r="B30181" t="str">
            <v>Solution G</v>
          </cell>
          <cell r="C30181" t="str">
            <v>M405</v>
          </cell>
          <cell r="D30181">
            <v>6</v>
          </cell>
          <cell r="M30181">
            <v>5.3399999999999996E-2</v>
          </cell>
          <cell r="R30181">
            <v>5.0342465753424645E-2</v>
          </cell>
          <cell r="BC30181">
            <v>2021.8009687399367</v>
          </cell>
          <cell r="BD30181">
            <v>0</v>
          </cell>
          <cell r="BF30181">
            <v>16</v>
          </cell>
          <cell r="BG30181">
            <v>16</v>
          </cell>
          <cell r="BH30181">
            <v>0</v>
          </cell>
          <cell r="BI30181">
            <v>100</v>
          </cell>
          <cell r="BK30181">
            <v>33.039647577092509</v>
          </cell>
          <cell r="BL30181">
            <v>0</v>
          </cell>
        </row>
        <row r="30182">
          <cell r="A30182">
            <v>2957</v>
          </cell>
          <cell r="B30182" t="str">
            <v>Solution H</v>
          </cell>
          <cell r="C30182" t="str">
            <v>M406</v>
          </cell>
          <cell r="D30182">
            <v>7</v>
          </cell>
          <cell r="M30182">
            <v>5.3399999999999996E-2</v>
          </cell>
          <cell r="R30182">
            <v>5.0342465753424645E-2</v>
          </cell>
          <cell r="BC30182">
            <v>0</v>
          </cell>
          <cell r="BD30182">
            <v>6308.019022468603</v>
          </cell>
          <cell r="BF30182">
            <v>16</v>
          </cell>
          <cell r="BG30182">
            <v>16</v>
          </cell>
          <cell r="BH30182">
            <v>0</v>
          </cell>
          <cell r="BI30182">
            <v>100</v>
          </cell>
          <cell r="BK30182">
            <v>0</v>
          </cell>
          <cell r="BL30182">
            <v>75</v>
          </cell>
        </row>
        <row r="30183">
          <cell r="A30183">
            <v>2957</v>
          </cell>
          <cell r="B30183" t="str">
            <v>Solution I</v>
          </cell>
          <cell r="C30183" t="str">
            <v>M407</v>
          </cell>
          <cell r="D30183">
            <v>8</v>
          </cell>
          <cell r="M30183">
            <v>5.3399999999999996E-2</v>
          </cell>
          <cell r="R30183">
            <v>5.0342465753424645E-2</v>
          </cell>
          <cell r="BC30183">
            <v>0</v>
          </cell>
          <cell r="BD30183">
            <v>9704.6446499516969</v>
          </cell>
          <cell r="BF30183">
            <v>16</v>
          </cell>
          <cell r="BG30183">
            <v>16</v>
          </cell>
          <cell r="BH30183">
            <v>0</v>
          </cell>
          <cell r="BI30183">
            <v>100</v>
          </cell>
          <cell r="BK30183">
            <v>0</v>
          </cell>
          <cell r="BL30183">
            <v>115.38461538461539</v>
          </cell>
        </row>
        <row r="30184">
          <cell r="A30184">
            <v>2957</v>
          </cell>
          <cell r="B30184" t="str">
            <v>Solution J</v>
          </cell>
          <cell r="C30184" t="str">
            <v>M408</v>
          </cell>
          <cell r="D30184">
            <v>9</v>
          </cell>
          <cell r="M30184">
            <v>5.3399999999999996E-2</v>
          </cell>
          <cell r="R30184">
            <v>5.0342465753424645E-2</v>
          </cell>
          <cell r="BC30184">
            <v>2778.8630054927767</v>
          </cell>
          <cell r="BD30184">
            <v>0</v>
          </cell>
          <cell r="BF30184">
            <v>16</v>
          </cell>
          <cell r="BG30184">
            <v>16</v>
          </cell>
          <cell r="BH30184">
            <v>0</v>
          </cell>
          <cell r="BI30184">
            <v>100</v>
          </cell>
          <cell r="BK30184">
            <v>33.039647577092509</v>
          </cell>
          <cell r="BL30184">
            <v>0</v>
          </cell>
        </row>
        <row r="30185">
          <cell r="A30185">
            <v>2957</v>
          </cell>
          <cell r="B30185" t="str">
            <v>BAU</v>
          </cell>
          <cell r="C30185" t="str">
            <v>M472</v>
          </cell>
          <cell r="D30185">
            <v>73</v>
          </cell>
          <cell r="M30185">
            <v>5.3399999999999996E-2</v>
          </cell>
          <cell r="R30185">
            <v>5.0342465753424645E-2</v>
          </cell>
          <cell r="BC30185">
            <v>0</v>
          </cell>
          <cell r="BD30185">
            <v>7334.9058400797712</v>
          </cell>
          <cell r="BF30185">
            <v>16</v>
          </cell>
          <cell r="BG30185">
            <v>16</v>
          </cell>
          <cell r="BH30185">
            <v>0</v>
          </cell>
          <cell r="BI30185">
            <v>100</v>
          </cell>
          <cell r="BK30185">
            <v>0</v>
          </cell>
          <cell r="BL30185">
            <v>100</v>
          </cell>
        </row>
        <row r="30186">
          <cell r="A30186">
            <v>2957</v>
          </cell>
          <cell r="B30186" t="str">
            <v>Solution A</v>
          </cell>
          <cell r="C30186" t="str">
            <v>M473</v>
          </cell>
          <cell r="D30186">
            <v>74</v>
          </cell>
          <cell r="M30186">
            <v>5.3399999999999996E-2</v>
          </cell>
          <cell r="R30186">
            <v>5.0342465753424645E-2</v>
          </cell>
          <cell r="BC30186">
            <v>0</v>
          </cell>
          <cell r="BD30186">
            <v>7334.9058400797712</v>
          </cell>
          <cell r="BF30186">
            <v>16</v>
          </cell>
          <cell r="BG30186">
            <v>16</v>
          </cell>
          <cell r="BH30186">
            <v>0</v>
          </cell>
          <cell r="BI30186">
            <v>100</v>
          </cell>
          <cell r="BK30186">
            <v>0</v>
          </cell>
          <cell r="BL30186">
            <v>87.20930232558139</v>
          </cell>
        </row>
        <row r="30187">
          <cell r="A30187">
            <v>2957</v>
          </cell>
          <cell r="B30187" t="str">
            <v>Solution B</v>
          </cell>
          <cell r="C30187" t="str">
            <v>M474</v>
          </cell>
          <cell r="D30187">
            <v>75</v>
          </cell>
          <cell r="M30187">
            <v>5.3399999999999996E-2</v>
          </cell>
          <cell r="R30187">
            <v>5.0342465753424645E-2</v>
          </cell>
          <cell r="BC30187">
            <v>2228.981986738022</v>
          </cell>
          <cell r="BD30187">
            <v>0</v>
          </cell>
          <cell r="BF30187">
            <v>16</v>
          </cell>
          <cell r="BG30187">
            <v>16</v>
          </cell>
          <cell r="BH30187">
            <v>0</v>
          </cell>
          <cell r="BI30187">
            <v>100</v>
          </cell>
          <cell r="BK30187">
            <v>33.039647577092509</v>
          </cell>
          <cell r="BL30187">
            <v>0</v>
          </cell>
        </row>
        <row r="30188">
          <cell r="A30188">
            <v>2957</v>
          </cell>
          <cell r="B30188" t="str">
            <v>Solution C</v>
          </cell>
          <cell r="C30188" t="str">
            <v>M475</v>
          </cell>
          <cell r="D30188">
            <v>76</v>
          </cell>
          <cell r="M30188">
            <v>5.3399999999999996E-2</v>
          </cell>
          <cell r="R30188">
            <v>0</v>
          </cell>
          <cell r="BC30188">
            <v>6308.019022468603</v>
          </cell>
          <cell r="BD30188">
            <v>0</v>
          </cell>
          <cell r="BF30188">
            <v>16</v>
          </cell>
          <cell r="BG30188">
            <v>16</v>
          </cell>
          <cell r="BH30188">
            <v>0</v>
          </cell>
          <cell r="BI30188">
            <v>100</v>
          </cell>
          <cell r="BK30188">
            <v>75</v>
          </cell>
          <cell r="BL30188">
            <v>0</v>
          </cell>
        </row>
        <row r="30189">
          <cell r="A30189">
            <v>2957</v>
          </cell>
          <cell r="B30189" t="str">
            <v>Solution E</v>
          </cell>
          <cell r="C30189" t="str">
            <v>M476</v>
          </cell>
          <cell r="D30189">
            <v>77</v>
          </cell>
          <cell r="M30189">
            <v>5.3399999999999996E-2</v>
          </cell>
          <cell r="R30189">
            <v>5.0342465753424645E-2</v>
          </cell>
          <cell r="BC30189">
            <v>1114.490993369011</v>
          </cell>
          <cell r="BD30189">
            <v>3667.4529200398856</v>
          </cell>
          <cell r="BF30189">
            <v>16</v>
          </cell>
          <cell r="BG30189">
            <v>16</v>
          </cell>
          <cell r="BH30189">
            <v>0</v>
          </cell>
          <cell r="BI30189">
            <v>100</v>
          </cell>
          <cell r="BK30189">
            <v>87.20930232558139</v>
          </cell>
          <cell r="BL30189">
            <v>0</v>
          </cell>
        </row>
        <row r="30190">
          <cell r="A30190">
            <v>2957</v>
          </cell>
          <cell r="B30190" t="str">
            <v>Solution G</v>
          </cell>
          <cell r="C30190" t="str">
            <v>M477</v>
          </cell>
          <cell r="D30190">
            <v>78</v>
          </cell>
          <cell r="M30190">
            <v>5.3399999999999996E-2</v>
          </cell>
          <cell r="R30190">
            <v>5.0342465753424645E-2</v>
          </cell>
          <cell r="BC30190">
            <v>2021.8009687399367</v>
          </cell>
          <cell r="BD30190">
            <v>0</v>
          </cell>
          <cell r="BF30190">
            <v>16</v>
          </cell>
          <cell r="BG30190">
            <v>16</v>
          </cell>
          <cell r="BH30190">
            <v>0</v>
          </cell>
          <cell r="BI30190">
            <v>100</v>
          </cell>
          <cell r="BK30190">
            <v>33.039647577092509</v>
          </cell>
          <cell r="BL30190">
            <v>0</v>
          </cell>
        </row>
        <row r="30191">
          <cell r="A30191">
            <v>2957</v>
          </cell>
          <cell r="B30191" t="str">
            <v>Solution H</v>
          </cell>
          <cell r="C30191" t="str">
            <v>M478</v>
          </cell>
          <cell r="D30191">
            <v>79</v>
          </cell>
          <cell r="M30191">
            <v>5.3399999999999996E-2</v>
          </cell>
          <cell r="R30191">
            <v>5.0342465753424645E-2</v>
          </cell>
          <cell r="BC30191">
            <v>0</v>
          </cell>
          <cell r="BD30191">
            <v>6308.019022468603</v>
          </cell>
          <cell r="BF30191">
            <v>16</v>
          </cell>
          <cell r="BG30191">
            <v>16</v>
          </cell>
          <cell r="BH30191">
            <v>0</v>
          </cell>
          <cell r="BI30191">
            <v>100</v>
          </cell>
          <cell r="BK30191">
            <v>0</v>
          </cell>
          <cell r="BL30191">
            <v>75</v>
          </cell>
        </row>
        <row r="30192">
          <cell r="A30192">
            <v>2957</v>
          </cell>
          <cell r="B30192" t="str">
            <v>Solution I</v>
          </cell>
          <cell r="C30192" t="str">
            <v>M479</v>
          </cell>
          <cell r="D30192">
            <v>80</v>
          </cell>
          <cell r="M30192">
            <v>5.3399999999999996E-2</v>
          </cell>
          <cell r="R30192">
            <v>5.0342465753424645E-2</v>
          </cell>
          <cell r="BC30192">
            <v>0</v>
          </cell>
          <cell r="BD30192">
            <v>9704.6446499516969</v>
          </cell>
          <cell r="BF30192">
            <v>16</v>
          </cell>
          <cell r="BG30192">
            <v>16</v>
          </cell>
          <cell r="BH30192">
            <v>0</v>
          </cell>
          <cell r="BI30192">
            <v>100</v>
          </cell>
          <cell r="BK30192">
            <v>0</v>
          </cell>
          <cell r="BL30192">
            <v>115.38461538461539</v>
          </cell>
        </row>
        <row r="30193">
          <cell r="A30193">
            <v>2957</v>
          </cell>
          <cell r="B30193" t="str">
            <v>Solution J</v>
          </cell>
          <cell r="C30193" t="str">
            <v>M480</v>
          </cell>
          <cell r="D30193">
            <v>81</v>
          </cell>
          <cell r="M30193">
            <v>5.3399999999999996E-2</v>
          </cell>
          <cell r="R30193">
            <v>5.0342465753424645E-2</v>
          </cell>
          <cell r="BC30193">
            <v>2778.8630054927767</v>
          </cell>
          <cell r="BD30193">
            <v>0</v>
          </cell>
          <cell r="BF30193">
            <v>16</v>
          </cell>
          <cell r="BG30193">
            <v>16</v>
          </cell>
          <cell r="BH30193">
            <v>0</v>
          </cell>
          <cell r="BI30193">
            <v>100</v>
          </cell>
          <cell r="BK30193">
            <v>33.039647577092509</v>
          </cell>
          <cell r="BL30193">
            <v>0</v>
          </cell>
        </row>
        <row r="30194">
          <cell r="A30194">
            <v>2958</v>
          </cell>
          <cell r="B30194" t="str">
            <v>BAU</v>
          </cell>
          <cell r="C30194" t="str">
            <v>M448</v>
          </cell>
          <cell r="D30194">
            <v>49</v>
          </cell>
          <cell r="M30194">
            <v>5.1311999999999969E-2</v>
          </cell>
          <cell r="R30194">
            <v>0</v>
          </cell>
          <cell r="BC30194">
            <v>0</v>
          </cell>
          <cell r="BD30194">
            <v>156096.78108700368</v>
          </cell>
          <cell r="BF30194">
            <v>16</v>
          </cell>
          <cell r="BG30194">
            <v>16</v>
          </cell>
          <cell r="BH30194">
            <v>353</v>
          </cell>
          <cell r="BI30194">
            <v>0</v>
          </cell>
          <cell r="BK30194">
            <v>353</v>
          </cell>
          <cell r="BL30194">
            <v>0</v>
          </cell>
        </row>
        <row r="30195">
          <cell r="A30195">
            <v>2958</v>
          </cell>
          <cell r="B30195" t="str">
            <v>Solution B</v>
          </cell>
          <cell r="C30195" t="str">
            <v>M449</v>
          </cell>
          <cell r="D30195">
            <v>50</v>
          </cell>
          <cell r="M30195">
            <v>5.1311999999999969E-2</v>
          </cell>
          <cell r="R30195">
            <v>0</v>
          </cell>
          <cell r="BC30195">
            <v>41368.404881714756</v>
          </cell>
          <cell r="BD30195">
            <v>0</v>
          </cell>
          <cell r="BF30195">
            <v>16</v>
          </cell>
          <cell r="BG30195">
            <v>16</v>
          </cell>
          <cell r="BH30195">
            <v>353</v>
          </cell>
          <cell r="BI30195">
            <v>0</v>
          </cell>
          <cell r="BK30195">
            <v>353</v>
          </cell>
          <cell r="BL30195">
            <v>0</v>
          </cell>
        </row>
        <row r="30196">
          <cell r="A30196">
            <v>2958</v>
          </cell>
          <cell r="B30196" t="str">
            <v>Solution C</v>
          </cell>
          <cell r="C30196" t="str">
            <v>M450</v>
          </cell>
          <cell r="D30196">
            <v>51</v>
          </cell>
          <cell r="M30196">
            <v>5.1311999999999969E-2</v>
          </cell>
          <cell r="R30196">
            <v>0</v>
          </cell>
          <cell r="BC30196">
            <v>117072.58581525277</v>
          </cell>
          <cell r="BD30196">
            <v>0</v>
          </cell>
          <cell r="BF30196">
            <v>16</v>
          </cell>
          <cell r="BG30196">
            <v>16</v>
          </cell>
          <cell r="BH30196">
            <v>353</v>
          </cell>
          <cell r="BI30196">
            <v>0</v>
          </cell>
          <cell r="BK30196">
            <v>353</v>
          </cell>
          <cell r="BL30196">
            <v>0</v>
          </cell>
        </row>
        <row r="30197">
          <cell r="A30197">
            <v>2958</v>
          </cell>
          <cell r="B30197" t="str">
            <v>Solution D</v>
          </cell>
          <cell r="C30197" t="str">
            <v>M451</v>
          </cell>
          <cell r="D30197">
            <v>52</v>
          </cell>
          <cell r="M30197">
            <v>5.1311999999999969E-2</v>
          </cell>
          <cell r="R30197">
            <v>0</v>
          </cell>
          <cell r="BC30197">
            <v>41368.404881714756</v>
          </cell>
          <cell r="BD30197">
            <v>0</v>
          </cell>
          <cell r="BF30197">
            <v>16</v>
          </cell>
          <cell r="BG30197">
            <v>16</v>
          </cell>
          <cell r="BH30197">
            <v>353</v>
          </cell>
          <cell r="BI30197">
            <v>0</v>
          </cell>
          <cell r="BK30197">
            <v>353</v>
          </cell>
          <cell r="BL30197">
            <v>0</v>
          </cell>
        </row>
        <row r="30198">
          <cell r="A30198">
            <v>2958</v>
          </cell>
          <cell r="B30198" t="str">
            <v>Solution E</v>
          </cell>
          <cell r="C30198" t="str">
            <v>M452</v>
          </cell>
          <cell r="D30198">
            <v>53</v>
          </cell>
          <cell r="M30198">
            <v>5.1311999999999969E-2</v>
          </cell>
          <cell r="R30198">
            <v>0</v>
          </cell>
          <cell r="BC30198">
            <v>20684.202440857378</v>
          </cell>
          <cell r="BD30198">
            <v>68065.456869333007</v>
          </cell>
          <cell r="BF30198">
            <v>16</v>
          </cell>
          <cell r="BG30198">
            <v>16</v>
          </cell>
          <cell r="BH30198">
            <v>353</v>
          </cell>
          <cell r="BI30198">
            <v>0</v>
          </cell>
          <cell r="BK30198">
            <v>353</v>
          </cell>
          <cell r="BL30198">
            <v>0</v>
          </cell>
        </row>
        <row r="30199">
          <cell r="A30199">
            <v>2958</v>
          </cell>
          <cell r="B30199" t="str">
            <v>Solution G</v>
          </cell>
          <cell r="C30199" t="str">
            <v>M453</v>
          </cell>
          <cell r="D30199">
            <v>54</v>
          </cell>
          <cell r="M30199">
            <v>5.1311999999999969E-2</v>
          </cell>
          <cell r="R30199">
            <v>0</v>
          </cell>
          <cell r="BC30199">
            <v>37523.264684375885</v>
          </cell>
          <cell r="BD30199">
            <v>0</v>
          </cell>
          <cell r="BF30199">
            <v>16</v>
          </cell>
          <cell r="BG30199">
            <v>16</v>
          </cell>
          <cell r="BH30199">
            <v>353</v>
          </cell>
          <cell r="BI30199">
            <v>0</v>
          </cell>
          <cell r="BK30199">
            <v>353</v>
          </cell>
          <cell r="BL30199">
            <v>0</v>
          </cell>
        </row>
        <row r="30200">
          <cell r="A30200">
            <v>2958</v>
          </cell>
          <cell r="B30200" t="str">
            <v>Solution H</v>
          </cell>
          <cell r="C30200" t="str">
            <v>M454</v>
          </cell>
          <cell r="D30200">
            <v>55</v>
          </cell>
          <cell r="M30200">
            <v>5.1311999999999969E-2</v>
          </cell>
          <cell r="R30200">
            <v>0</v>
          </cell>
          <cell r="BC30200">
            <v>0</v>
          </cell>
          <cell r="BD30200">
            <v>117072.58581525277</v>
          </cell>
          <cell r="BF30200">
            <v>16</v>
          </cell>
          <cell r="BG30200">
            <v>16</v>
          </cell>
          <cell r="BH30200">
            <v>353</v>
          </cell>
          <cell r="BI30200">
            <v>0</v>
          </cell>
          <cell r="BK30200">
            <v>353</v>
          </cell>
          <cell r="BL30200">
            <v>0</v>
          </cell>
        </row>
        <row r="30201">
          <cell r="A30201">
            <v>2958</v>
          </cell>
          <cell r="B30201" t="str">
            <v>Solution I</v>
          </cell>
          <cell r="C30201" t="str">
            <v>M455</v>
          </cell>
          <cell r="D30201">
            <v>56</v>
          </cell>
          <cell r="M30201">
            <v>5.1311999999999969E-2</v>
          </cell>
          <cell r="R30201">
            <v>0</v>
          </cell>
          <cell r="BC30201">
            <v>0</v>
          </cell>
          <cell r="BD30201">
            <v>180111.67048500426</v>
          </cell>
          <cell r="BF30201">
            <v>16</v>
          </cell>
          <cell r="BG30201">
            <v>16</v>
          </cell>
          <cell r="BH30201">
            <v>353</v>
          </cell>
          <cell r="BI30201">
            <v>0</v>
          </cell>
          <cell r="BK30201">
            <v>353</v>
          </cell>
          <cell r="BL30201">
            <v>0</v>
          </cell>
        </row>
        <row r="30202">
          <cell r="A30202">
            <v>2958</v>
          </cell>
          <cell r="B30202" t="str">
            <v>Solution J</v>
          </cell>
          <cell r="C30202" t="str">
            <v>M456</v>
          </cell>
          <cell r="D30202">
            <v>57</v>
          </cell>
          <cell r="M30202">
            <v>5.1311999999999969E-2</v>
          </cell>
          <cell r="R30202">
            <v>0</v>
          </cell>
          <cell r="BC30202">
            <v>51573.826350331612</v>
          </cell>
          <cell r="BD30202">
            <v>0</v>
          </cell>
          <cell r="BF30202">
            <v>16</v>
          </cell>
          <cell r="BG30202">
            <v>16</v>
          </cell>
          <cell r="BH30202">
            <v>353</v>
          </cell>
          <cell r="BI30202">
            <v>0</v>
          </cell>
          <cell r="BK30202">
            <v>353</v>
          </cell>
          <cell r="BL30202">
            <v>0</v>
          </cell>
        </row>
        <row r="30203">
          <cell r="A30203">
            <v>2958</v>
          </cell>
          <cell r="B30203" t="str">
            <v>BAU</v>
          </cell>
          <cell r="C30203" t="str">
            <v>M520</v>
          </cell>
          <cell r="D30203">
            <v>121</v>
          </cell>
          <cell r="M30203">
            <v>5.1311999999999969E-2</v>
          </cell>
          <cell r="R30203">
            <v>0</v>
          </cell>
          <cell r="BC30203">
            <v>0</v>
          </cell>
          <cell r="BD30203">
            <v>156096.78108700368</v>
          </cell>
          <cell r="BF30203">
            <v>16</v>
          </cell>
          <cell r="BG30203">
            <v>16</v>
          </cell>
          <cell r="BH30203">
            <v>353</v>
          </cell>
          <cell r="BI30203">
            <v>0</v>
          </cell>
          <cell r="BK30203">
            <v>353</v>
          </cell>
          <cell r="BL30203">
            <v>0</v>
          </cell>
        </row>
        <row r="30204">
          <cell r="A30204">
            <v>2958</v>
          </cell>
          <cell r="B30204" t="str">
            <v>Solution B</v>
          </cell>
          <cell r="C30204" t="str">
            <v>M521</v>
          </cell>
          <cell r="D30204">
            <v>122</v>
          </cell>
          <cell r="M30204">
            <v>5.1311999999999969E-2</v>
          </cell>
          <cell r="R30204">
            <v>0</v>
          </cell>
          <cell r="BC30204">
            <v>41368.404881714756</v>
          </cell>
          <cell r="BD30204">
            <v>0</v>
          </cell>
          <cell r="BF30204">
            <v>16</v>
          </cell>
          <cell r="BG30204">
            <v>16</v>
          </cell>
          <cell r="BH30204">
            <v>353</v>
          </cell>
          <cell r="BI30204">
            <v>0</v>
          </cell>
          <cell r="BK30204">
            <v>353</v>
          </cell>
          <cell r="BL30204">
            <v>0</v>
          </cell>
        </row>
        <row r="30205">
          <cell r="A30205">
            <v>2958</v>
          </cell>
          <cell r="B30205" t="str">
            <v>Solution C</v>
          </cell>
          <cell r="C30205" t="str">
            <v>M522</v>
          </cell>
          <cell r="D30205">
            <v>123</v>
          </cell>
          <cell r="M30205">
            <v>5.1311999999999969E-2</v>
          </cell>
          <cell r="R30205">
            <v>0</v>
          </cell>
          <cell r="BC30205">
            <v>117072.58581525277</v>
          </cell>
          <cell r="BD30205">
            <v>0</v>
          </cell>
          <cell r="BF30205">
            <v>16</v>
          </cell>
          <cell r="BG30205">
            <v>16</v>
          </cell>
          <cell r="BH30205">
            <v>353</v>
          </cell>
          <cell r="BI30205">
            <v>0</v>
          </cell>
          <cell r="BK30205">
            <v>353</v>
          </cell>
          <cell r="BL30205">
            <v>0</v>
          </cell>
        </row>
        <row r="30206">
          <cell r="A30206">
            <v>2958</v>
          </cell>
          <cell r="B30206" t="str">
            <v>Solution D</v>
          </cell>
          <cell r="C30206" t="str">
            <v>M523</v>
          </cell>
          <cell r="D30206">
            <v>124</v>
          </cell>
          <cell r="M30206">
            <v>5.1311999999999969E-2</v>
          </cell>
          <cell r="R30206">
            <v>0</v>
          </cell>
          <cell r="BC30206">
            <v>41368.404881714756</v>
          </cell>
          <cell r="BD30206">
            <v>0</v>
          </cell>
          <cell r="BF30206">
            <v>16</v>
          </cell>
          <cell r="BG30206">
            <v>16</v>
          </cell>
          <cell r="BH30206">
            <v>353</v>
          </cell>
          <cell r="BI30206">
            <v>0</v>
          </cell>
          <cell r="BK30206">
            <v>353</v>
          </cell>
          <cell r="BL30206">
            <v>0</v>
          </cell>
        </row>
        <row r="30207">
          <cell r="A30207">
            <v>2958</v>
          </cell>
          <cell r="B30207" t="str">
            <v>Solution E</v>
          </cell>
          <cell r="C30207" t="str">
            <v>M524</v>
          </cell>
          <cell r="D30207">
            <v>125</v>
          </cell>
          <cell r="M30207">
            <v>5.1311999999999969E-2</v>
          </cell>
          <cell r="R30207">
            <v>0</v>
          </cell>
          <cell r="BC30207">
            <v>20684.202440857378</v>
          </cell>
          <cell r="BD30207">
            <v>68065.456869333007</v>
          </cell>
          <cell r="BF30207">
            <v>16</v>
          </cell>
          <cell r="BG30207">
            <v>16</v>
          </cell>
          <cell r="BH30207">
            <v>353</v>
          </cell>
          <cell r="BI30207">
            <v>0</v>
          </cell>
          <cell r="BK30207">
            <v>353</v>
          </cell>
          <cell r="BL30207">
            <v>0</v>
          </cell>
        </row>
        <row r="30208">
          <cell r="A30208">
            <v>2958</v>
          </cell>
          <cell r="B30208" t="str">
            <v>Solution G</v>
          </cell>
          <cell r="C30208" t="str">
            <v>M525</v>
          </cell>
          <cell r="D30208">
            <v>126</v>
          </cell>
          <cell r="M30208">
            <v>5.1311999999999969E-2</v>
          </cell>
          <cell r="R30208">
            <v>0</v>
          </cell>
          <cell r="BC30208">
            <v>37523.264684375885</v>
          </cell>
          <cell r="BD30208">
            <v>0</v>
          </cell>
          <cell r="BF30208">
            <v>16</v>
          </cell>
          <cell r="BG30208">
            <v>16</v>
          </cell>
          <cell r="BH30208">
            <v>353</v>
          </cell>
          <cell r="BI30208">
            <v>0</v>
          </cell>
          <cell r="BK30208">
            <v>353</v>
          </cell>
          <cell r="BL30208">
            <v>0</v>
          </cell>
        </row>
        <row r="30209">
          <cell r="A30209">
            <v>2958</v>
          </cell>
          <cell r="B30209" t="str">
            <v>Solution H</v>
          </cell>
          <cell r="C30209" t="str">
            <v>M526</v>
          </cell>
          <cell r="D30209">
            <v>127</v>
          </cell>
          <cell r="M30209">
            <v>5.1311999999999969E-2</v>
          </cell>
          <cell r="R30209">
            <v>0</v>
          </cell>
          <cell r="BC30209">
            <v>0</v>
          </cell>
          <cell r="BD30209">
            <v>117072.58581525277</v>
          </cell>
          <cell r="BF30209">
            <v>16</v>
          </cell>
          <cell r="BG30209">
            <v>16</v>
          </cell>
          <cell r="BH30209">
            <v>353</v>
          </cell>
          <cell r="BI30209">
            <v>0</v>
          </cell>
          <cell r="BK30209">
            <v>353</v>
          </cell>
          <cell r="BL30209">
            <v>0</v>
          </cell>
        </row>
        <row r="30210">
          <cell r="A30210">
            <v>2958</v>
          </cell>
          <cell r="B30210" t="str">
            <v>Solution I</v>
          </cell>
          <cell r="C30210" t="str">
            <v>M527</v>
          </cell>
          <cell r="D30210">
            <v>128</v>
          </cell>
          <cell r="M30210">
            <v>5.1311999999999969E-2</v>
          </cell>
          <cell r="R30210">
            <v>0</v>
          </cell>
          <cell r="BC30210">
            <v>0</v>
          </cell>
          <cell r="BD30210">
            <v>180111.67048500426</v>
          </cell>
          <cell r="BF30210">
            <v>16</v>
          </cell>
          <cell r="BG30210">
            <v>16</v>
          </cell>
          <cell r="BH30210">
            <v>353</v>
          </cell>
          <cell r="BI30210">
            <v>0</v>
          </cell>
          <cell r="BK30210">
            <v>353</v>
          </cell>
          <cell r="BL30210">
            <v>0</v>
          </cell>
        </row>
        <row r="30211">
          <cell r="A30211">
            <v>2958</v>
          </cell>
          <cell r="B30211" t="str">
            <v>Solution J</v>
          </cell>
          <cell r="C30211" t="str">
            <v>M528</v>
          </cell>
          <cell r="D30211">
            <v>129</v>
          </cell>
          <cell r="M30211">
            <v>5.1311999999999969E-2</v>
          </cell>
          <cell r="R30211">
            <v>0</v>
          </cell>
          <cell r="BC30211">
            <v>51573.826350331612</v>
          </cell>
          <cell r="BD30211">
            <v>0</v>
          </cell>
          <cell r="BF30211">
            <v>16</v>
          </cell>
          <cell r="BG30211">
            <v>16</v>
          </cell>
          <cell r="BH30211">
            <v>353</v>
          </cell>
          <cell r="BI30211">
            <v>0</v>
          </cell>
          <cell r="BK30211">
            <v>353</v>
          </cell>
          <cell r="BL30211">
            <v>0</v>
          </cell>
        </row>
        <row r="30212">
          <cell r="A30212">
            <v>2959</v>
          </cell>
          <cell r="B30212" t="str">
            <v>BAU</v>
          </cell>
          <cell r="C30212" t="str">
            <v>M409</v>
          </cell>
          <cell r="D30212">
            <v>10</v>
          </cell>
          <cell r="M30212">
            <v>6.6732E-2</v>
          </cell>
          <cell r="R30212">
            <v>0</v>
          </cell>
          <cell r="BC30212">
            <v>6656.8366384117226</v>
          </cell>
          <cell r="BD30212">
            <v>0</v>
          </cell>
          <cell r="BF30212">
            <v>20</v>
          </cell>
          <cell r="BG30212">
            <v>20</v>
          </cell>
          <cell r="BH30212">
            <v>302</v>
          </cell>
          <cell r="BI30212">
            <v>0</v>
          </cell>
          <cell r="BK30212">
            <v>302</v>
          </cell>
          <cell r="BL30212">
            <v>0</v>
          </cell>
        </row>
        <row r="30213">
          <cell r="A30213">
            <v>2959</v>
          </cell>
          <cell r="B30213" t="str">
            <v>Solution D</v>
          </cell>
          <cell r="C30213" t="str">
            <v>M410</v>
          </cell>
          <cell r="D30213">
            <v>11</v>
          </cell>
          <cell r="M30213">
            <v>6.6732E-2</v>
          </cell>
          <cell r="R30213">
            <v>0</v>
          </cell>
          <cell r="BC30213">
            <v>2352.2390948451316</v>
          </cell>
          <cell r="BD30213">
            <v>0</v>
          </cell>
          <cell r="BF30213">
            <v>20</v>
          </cell>
          <cell r="BG30213">
            <v>20</v>
          </cell>
          <cell r="BH30213">
            <v>302</v>
          </cell>
          <cell r="BI30213">
            <v>0</v>
          </cell>
          <cell r="BK30213">
            <v>302</v>
          </cell>
          <cell r="BL30213">
            <v>0</v>
          </cell>
        </row>
        <row r="30214">
          <cell r="A30214">
            <v>2959</v>
          </cell>
          <cell r="B30214" t="str">
            <v>BAU</v>
          </cell>
          <cell r="C30214" t="str">
            <v>M481</v>
          </cell>
          <cell r="D30214">
            <v>82</v>
          </cell>
          <cell r="M30214">
            <v>6.6732E-2</v>
          </cell>
          <cell r="R30214">
            <v>0</v>
          </cell>
          <cell r="BC30214">
            <v>6656.8366384117226</v>
          </cell>
          <cell r="BD30214">
            <v>0</v>
          </cell>
          <cell r="BF30214">
            <v>20</v>
          </cell>
          <cell r="BG30214">
            <v>20</v>
          </cell>
          <cell r="BH30214">
            <v>302</v>
          </cell>
          <cell r="BI30214">
            <v>0</v>
          </cell>
          <cell r="BK30214">
            <v>302</v>
          </cell>
          <cell r="BL30214">
            <v>0</v>
          </cell>
        </row>
        <row r="30215">
          <cell r="A30215">
            <v>2959</v>
          </cell>
          <cell r="B30215" t="str">
            <v>Solution D</v>
          </cell>
          <cell r="C30215" t="str">
            <v>M482</v>
          </cell>
          <cell r="D30215">
            <v>83</v>
          </cell>
          <cell r="M30215">
            <v>6.6732E-2</v>
          </cell>
          <cell r="R30215">
            <v>0</v>
          </cell>
          <cell r="BC30215">
            <v>2352.2390948451316</v>
          </cell>
          <cell r="BD30215">
            <v>0</v>
          </cell>
          <cell r="BF30215">
            <v>20</v>
          </cell>
          <cell r="BG30215">
            <v>20</v>
          </cell>
          <cell r="BH30215">
            <v>302</v>
          </cell>
          <cell r="BI30215">
            <v>0</v>
          </cell>
          <cell r="BK30215">
            <v>302</v>
          </cell>
          <cell r="BL30215">
            <v>0</v>
          </cell>
        </row>
        <row r="30216">
          <cell r="A30216">
            <v>2960</v>
          </cell>
          <cell r="B30216" t="str">
            <v>BAU</v>
          </cell>
          <cell r="C30216" t="str">
            <v>M438</v>
          </cell>
          <cell r="D30216">
            <v>39</v>
          </cell>
          <cell r="E30216" t="str">
            <v>C003</v>
          </cell>
          <cell r="G30216">
            <v>3</v>
          </cell>
          <cell r="M30216">
            <v>4.8836666666666666</v>
          </cell>
          <cell r="R30216">
            <v>0</v>
          </cell>
          <cell r="BC30216">
            <v>1674.8875285158956</v>
          </cell>
          <cell r="BD30216">
            <v>0</v>
          </cell>
          <cell r="BF30216">
            <v>497</v>
          </cell>
          <cell r="BG30216">
            <v>426.00000000000006</v>
          </cell>
          <cell r="BH30216">
            <v>50</v>
          </cell>
          <cell r="BI30216">
            <v>0</v>
          </cell>
          <cell r="BK30216">
            <v>50</v>
          </cell>
          <cell r="BL30216">
            <v>0</v>
          </cell>
        </row>
        <row r="30217">
          <cell r="A30217">
            <v>2960</v>
          </cell>
          <cell r="B30217" t="str">
            <v>BAU</v>
          </cell>
          <cell r="C30217" t="str">
            <v>M510</v>
          </cell>
          <cell r="D30217">
            <v>111</v>
          </cell>
          <cell r="E30217" t="str">
            <v>C005</v>
          </cell>
          <cell r="G30217">
            <v>5</v>
          </cell>
          <cell r="M30217">
            <v>4.8836666666666666</v>
          </cell>
          <cell r="R30217">
            <v>0</v>
          </cell>
          <cell r="BC30217">
            <v>1674.8875285158956</v>
          </cell>
          <cell r="BD30217">
            <v>0</v>
          </cell>
          <cell r="BF30217">
            <v>497</v>
          </cell>
          <cell r="BG30217">
            <v>426.00000000000006</v>
          </cell>
          <cell r="BH30217">
            <v>50</v>
          </cell>
          <cell r="BI30217">
            <v>0</v>
          </cell>
          <cell r="BK30217">
            <v>50</v>
          </cell>
          <cell r="BL30217">
            <v>0</v>
          </cell>
        </row>
        <row r="30218">
          <cell r="A30218">
            <v>2961</v>
          </cell>
          <cell r="B30218" t="str">
            <v>BAU</v>
          </cell>
          <cell r="C30218" t="str">
            <v>M448</v>
          </cell>
          <cell r="D30218">
            <v>49</v>
          </cell>
          <cell r="M30218">
            <v>0.14320000000000002</v>
          </cell>
          <cell r="R30218">
            <v>4.9623287671232877E-2</v>
          </cell>
          <cell r="BC30218">
            <v>0</v>
          </cell>
          <cell r="BD30218">
            <v>17487.234771509968</v>
          </cell>
          <cell r="BF30218">
            <v>50</v>
          </cell>
          <cell r="BG30218">
            <v>50</v>
          </cell>
          <cell r="BH30218">
            <v>0</v>
          </cell>
          <cell r="BI30218">
            <v>138</v>
          </cell>
          <cell r="BK30218">
            <v>0</v>
          </cell>
          <cell r="BL30218">
            <v>138</v>
          </cell>
        </row>
        <row r="30219">
          <cell r="A30219">
            <v>2961</v>
          </cell>
          <cell r="B30219" t="str">
            <v>Solution B</v>
          </cell>
          <cell r="C30219" t="str">
            <v>M449</v>
          </cell>
          <cell r="D30219">
            <v>50</v>
          </cell>
          <cell r="M30219">
            <v>0.14320000000000002</v>
          </cell>
          <cell r="R30219">
            <v>4.9623287671232877E-2</v>
          </cell>
          <cell r="BC30219">
            <v>4634.4261761952212</v>
          </cell>
          <cell r="BD30219">
            <v>0</v>
          </cell>
          <cell r="BF30219">
            <v>50</v>
          </cell>
          <cell r="BG30219">
            <v>50</v>
          </cell>
          <cell r="BH30219">
            <v>0</v>
          </cell>
          <cell r="BI30219">
            <v>138</v>
          </cell>
          <cell r="BK30219">
            <v>45.594713656387668</v>
          </cell>
          <cell r="BL30219">
            <v>0</v>
          </cell>
        </row>
        <row r="30220">
          <cell r="A30220">
            <v>2961</v>
          </cell>
          <cell r="B30220" t="str">
            <v>Solution C</v>
          </cell>
          <cell r="C30220" t="str">
            <v>M450</v>
          </cell>
          <cell r="D30220">
            <v>51</v>
          </cell>
          <cell r="M30220">
            <v>0.14320000000000002</v>
          </cell>
          <cell r="R30220">
            <v>0</v>
          </cell>
          <cell r="BC30220">
            <v>13115.426078632476</v>
          </cell>
          <cell r="BD30220">
            <v>0</v>
          </cell>
          <cell r="BF30220">
            <v>50</v>
          </cell>
          <cell r="BG30220">
            <v>50</v>
          </cell>
          <cell r="BH30220">
            <v>0</v>
          </cell>
          <cell r="BI30220">
            <v>138</v>
          </cell>
          <cell r="BK30220">
            <v>103.5</v>
          </cell>
          <cell r="BL30220">
            <v>0</v>
          </cell>
        </row>
        <row r="30221">
          <cell r="A30221">
            <v>2961</v>
          </cell>
          <cell r="B30221" t="str">
            <v>Solution D</v>
          </cell>
          <cell r="C30221" t="str">
            <v>M451</v>
          </cell>
          <cell r="D30221">
            <v>52</v>
          </cell>
          <cell r="M30221">
            <v>0.14320000000000002</v>
          </cell>
          <cell r="R30221">
            <v>4.9623287671232877E-2</v>
          </cell>
          <cell r="BC30221">
            <v>4634.4261761952212</v>
          </cell>
          <cell r="BD30221">
            <v>0</v>
          </cell>
          <cell r="BF30221">
            <v>50</v>
          </cell>
          <cell r="BG30221">
            <v>50</v>
          </cell>
          <cell r="BH30221">
            <v>0</v>
          </cell>
          <cell r="BI30221">
            <v>138</v>
          </cell>
          <cell r="BK30221">
            <v>45.594713656387668</v>
          </cell>
          <cell r="BL30221">
            <v>0</v>
          </cell>
        </row>
        <row r="30222">
          <cell r="A30222">
            <v>2961</v>
          </cell>
          <cell r="B30222" t="str">
            <v>Solution E</v>
          </cell>
          <cell r="C30222" t="str">
            <v>M452</v>
          </cell>
          <cell r="D30222">
            <v>53</v>
          </cell>
          <cell r="M30222">
            <v>0.14320000000000002</v>
          </cell>
          <cell r="R30222">
            <v>4.9623287671232877E-2</v>
          </cell>
          <cell r="BC30222">
            <v>2317.2130880976106</v>
          </cell>
          <cell r="BD30222">
            <v>7625.2477201351603</v>
          </cell>
          <cell r="BF30222">
            <v>50</v>
          </cell>
          <cell r="BG30222">
            <v>50</v>
          </cell>
          <cell r="BH30222">
            <v>0</v>
          </cell>
          <cell r="BI30222">
            <v>138</v>
          </cell>
          <cell r="BK30222">
            <v>120.34883720930233</v>
          </cell>
          <cell r="BL30222">
            <v>0</v>
          </cell>
        </row>
        <row r="30223">
          <cell r="A30223">
            <v>2961</v>
          </cell>
          <cell r="B30223" t="str">
            <v>Solution G</v>
          </cell>
          <cell r="C30223" t="str">
            <v>M453</v>
          </cell>
          <cell r="D30223">
            <v>54</v>
          </cell>
          <cell r="M30223">
            <v>0.14320000000000002</v>
          </cell>
          <cell r="R30223">
            <v>4.9623287671232877E-2</v>
          </cell>
          <cell r="BC30223">
            <v>4203.6622046898956</v>
          </cell>
          <cell r="BD30223">
            <v>0</v>
          </cell>
          <cell r="BF30223">
            <v>50</v>
          </cell>
          <cell r="BG30223">
            <v>50</v>
          </cell>
          <cell r="BH30223">
            <v>0</v>
          </cell>
          <cell r="BI30223">
            <v>138</v>
          </cell>
          <cell r="BK30223">
            <v>45.594713656387668</v>
          </cell>
          <cell r="BL30223">
            <v>0</v>
          </cell>
        </row>
        <row r="30224">
          <cell r="A30224">
            <v>2961</v>
          </cell>
          <cell r="B30224" t="str">
            <v>Solution H</v>
          </cell>
          <cell r="C30224" t="str">
            <v>M454</v>
          </cell>
          <cell r="D30224">
            <v>55</v>
          </cell>
          <cell r="M30224">
            <v>0.14320000000000002</v>
          </cell>
          <cell r="R30224">
            <v>4.9623287671232877E-2</v>
          </cell>
          <cell r="BC30224">
            <v>0</v>
          </cell>
          <cell r="BD30224">
            <v>13115.426078632476</v>
          </cell>
          <cell r="BF30224">
            <v>50</v>
          </cell>
          <cell r="BG30224">
            <v>50</v>
          </cell>
          <cell r="BH30224">
            <v>0</v>
          </cell>
          <cell r="BI30224">
            <v>138</v>
          </cell>
          <cell r="BK30224">
            <v>0</v>
          </cell>
          <cell r="BL30224">
            <v>103.5</v>
          </cell>
        </row>
        <row r="30225">
          <cell r="A30225">
            <v>2961</v>
          </cell>
          <cell r="B30225" t="str">
            <v>Solution I</v>
          </cell>
          <cell r="C30225" t="str">
            <v>M455</v>
          </cell>
          <cell r="D30225">
            <v>56</v>
          </cell>
          <cell r="M30225">
            <v>0.14320000000000002</v>
          </cell>
          <cell r="R30225">
            <v>4.9623287671232877E-2</v>
          </cell>
          <cell r="BC30225">
            <v>0</v>
          </cell>
          <cell r="BD30225">
            <v>20177.578582511502</v>
          </cell>
          <cell r="BF30225">
            <v>50</v>
          </cell>
          <cell r="BG30225">
            <v>50</v>
          </cell>
          <cell r="BH30225">
            <v>0</v>
          </cell>
          <cell r="BI30225">
            <v>138</v>
          </cell>
          <cell r="BK30225">
            <v>0</v>
          </cell>
          <cell r="BL30225">
            <v>159.23076923076923</v>
          </cell>
        </row>
        <row r="30226">
          <cell r="A30226">
            <v>2961</v>
          </cell>
          <cell r="B30226" t="str">
            <v>Solution J</v>
          </cell>
          <cell r="C30226" t="str">
            <v>M456</v>
          </cell>
          <cell r="D30226">
            <v>57</v>
          </cell>
          <cell r="M30226">
            <v>0.14320000000000002</v>
          </cell>
          <cell r="R30226">
            <v>4.9623287671232877E-2</v>
          </cell>
          <cell r="BC30226">
            <v>5777.7207394856723</v>
          </cell>
          <cell r="BD30226">
            <v>0</v>
          </cell>
          <cell r="BF30226">
            <v>50</v>
          </cell>
          <cell r="BG30226">
            <v>50</v>
          </cell>
          <cell r="BH30226">
            <v>0</v>
          </cell>
          <cell r="BI30226">
            <v>138</v>
          </cell>
          <cell r="BK30226">
            <v>45.594713656387668</v>
          </cell>
          <cell r="BL30226">
            <v>0</v>
          </cell>
        </row>
        <row r="30227">
          <cell r="A30227">
            <v>2961</v>
          </cell>
          <cell r="B30227" t="str">
            <v>BAU</v>
          </cell>
          <cell r="C30227" t="str">
            <v>M520</v>
          </cell>
          <cell r="D30227">
            <v>121</v>
          </cell>
          <cell r="M30227">
            <v>0.14320000000000002</v>
          </cell>
          <cell r="R30227">
            <v>4.9623287671232877E-2</v>
          </cell>
          <cell r="BC30227">
            <v>0</v>
          </cell>
          <cell r="BD30227">
            <v>17487.234771509968</v>
          </cell>
          <cell r="BF30227">
            <v>50</v>
          </cell>
          <cell r="BG30227">
            <v>50</v>
          </cell>
          <cell r="BH30227">
            <v>0</v>
          </cell>
          <cell r="BI30227">
            <v>138</v>
          </cell>
          <cell r="BK30227">
            <v>0</v>
          </cell>
          <cell r="BL30227">
            <v>138</v>
          </cell>
        </row>
        <row r="30228">
          <cell r="A30228">
            <v>2961</v>
          </cell>
          <cell r="B30228" t="str">
            <v>Solution B</v>
          </cell>
          <cell r="C30228" t="str">
            <v>M521</v>
          </cell>
          <cell r="D30228">
            <v>122</v>
          </cell>
          <cell r="M30228">
            <v>0.14320000000000002</v>
          </cell>
          <cell r="R30228">
            <v>4.9623287671232877E-2</v>
          </cell>
          <cell r="BC30228">
            <v>4634.4261761952212</v>
          </cell>
          <cell r="BD30228">
            <v>0</v>
          </cell>
          <cell r="BF30228">
            <v>50</v>
          </cell>
          <cell r="BG30228">
            <v>50</v>
          </cell>
          <cell r="BH30228">
            <v>0</v>
          </cell>
          <cell r="BI30228">
            <v>138</v>
          </cell>
          <cell r="BK30228">
            <v>45.594713656387668</v>
          </cell>
          <cell r="BL30228">
            <v>0</v>
          </cell>
        </row>
        <row r="30229">
          <cell r="A30229">
            <v>2961</v>
          </cell>
          <cell r="B30229" t="str">
            <v>Solution C</v>
          </cell>
          <cell r="C30229" t="str">
            <v>M522</v>
          </cell>
          <cell r="D30229">
            <v>123</v>
          </cell>
          <cell r="M30229">
            <v>0.14320000000000002</v>
          </cell>
          <cell r="R30229">
            <v>0</v>
          </cell>
          <cell r="BC30229">
            <v>13115.426078632476</v>
          </cell>
          <cell r="BD30229">
            <v>0</v>
          </cell>
          <cell r="BF30229">
            <v>50</v>
          </cell>
          <cell r="BG30229">
            <v>50</v>
          </cell>
          <cell r="BH30229">
            <v>0</v>
          </cell>
          <cell r="BI30229">
            <v>138</v>
          </cell>
          <cell r="BK30229">
            <v>103.5</v>
          </cell>
          <cell r="BL30229">
            <v>0</v>
          </cell>
        </row>
        <row r="30230">
          <cell r="A30230">
            <v>2961</v>
          </cell>
          <cell r="B30230" t="str">
            <v>Solution D</v>
          </cell>
          <cell r="C30230" t="str">
            <v>M523</v>
          </cell>
          <cell r="D30230">
            <v>124</v>
          </cell>
          <cell r="M30230">
            <v>0.14320000000000002</v>
          </cell>
          <cell r="R30230">
            <v>4.9623287671232877E-2</v>
          </cell>
          <cell r="BC30230">
            <v>4634.4261761952212</v>
          </cell>
          <cell r="BD30230">
            <v>0</v>
          </cell>
          <cell r="BF30230">
            <v>50</v>
          </cell>
          <cell r="BG30230">
            <v>50</v>
          </cell>
          <cell r="BH30230">
            <v>0</v>
          </cell>
          <cell r="BI30230">
            <v>138</v>
          </cell>
          <cell r="BK30230">
            <v>45.594713656387668</v>
          </cell>
          <cell r="BL30230">
            <v>0</v>
          </cell>
        </row>
        <row r="30231">
          <cell r="A30231">
            <v>2961</v>
          </cell>
          <cell r="B30231" t="str">
            <v>Solution E</v>
          </cell>
          <cell r="C30231" t="str">
            <v>M524</v>
          </cell>
          <cell r="D30231">
            <v>125</v>
          </cell>
          <cell r="M30231">
            <v>0.14320000000000002</v>
          </cell>
          <cell r="R30231">
            <v>4.9623287671232877E-2</v>
          </cell>
          <cell r="BC30231">
            <v>2317.2130880976106</v>
          </cell>
          <cell r="BD30231">
            <v>7625.2477201351603</v>
          </cell>
          <cell r="BF30231">
            <v>50</v>
          </cell>
          <cell r="BG30231">
            <v>50</v>
          </cell>
          <cell r="BH30231">
            <v>0</v>
          </cell>
          <cell r="BI30231">
            <v>138</v>
          </cell>
          <cell r="BK30231">
            <v>120.34883720930233</v>
          </cell>
          <cell r="BL30231">
            <v>0</v>
          </cell>
        </row>
        <row r="30232">
          <cell r="A30232">
            <v>2961</v>
          </cell>
          <cell r="B30232" t="str">
            <v>Solution G</v>
          </cell>
          <cell r="C30232" t="str">
            <v>M525</v>
          </cell>
          <cell r="D30232">
            <v>126</v>
          </cell>
          <cell r="M30232">
            <v>0.14320000000000002</v>
          </cell>
          <cell r="R30232">
            <v>4.9623287671232877E-2</v>
          </cell>
          <cell r="BC30232">
            <v>4203.6622046898956</v>
          </cell>
          <cell r="BD30232">
            <v>0</v>
          </cell>
          <cell r="BF30232">
            <v>50</v>
          </cell>
          <cell r="BG30232">
            <v>50</v>
          </cell>
          <cell r="BH30232">
            <v>0</v>
          </cell>
          <cell r="BI30232">
            <v>138</v>
          </cell>
          <cell r="BK30232">
            <v>45.594713656387668</v>
          </cell>
          <cell r="BL30232">
            <v>0</v>
          </cell>
        </row>
        <row r="30233">
          <cell r="A30233">
            <v>2961</v>
          </cell>
          <cell r="B30233" t="str">
            <v>Solution H</v>
          </cell>
          <cell r="C30233" t="str">
            <v>M526</v>
          </cell>
          <cell r="D30233">
            <v>127</v>
          </cell>
          <cell r="M30233">
            <v>0.14320000000000002</v>
          </cell>
          <cell r="R30233">
            <v>4.9623287671232877E-2</v>
          </cell>
          <cell r="BC30233">
            <v>0</v>
          </cell>
          <cell r="BD30233">
            <v>13115.426078632476</v>
          </cell>
          <cell r="BF30233">
            <v>50</v>
          </cell>
          <cell r="BG30233">
            <v>50</v>
          </cell>
          <cell r="BH30233">
            <v>0</v>
          </cell>
          <cell r="BI30233">
            <v>138</v>
          </cell>
          <cell r="BK30233">
            <v>0</v>
          </cell>
          <cell r="BL30233">
            <v>103.5</v>
          </cell>
        </row>
        <row r="30234">
          <cell r="A30234">
            <v>2961</v>
          </cell>
          <cell r="B30234" t="str">
            <v>Solution I</v>
          </cell>
          <cell r="C30234" t="str">
            <v>M527</v>
          </cell>
          <cell r="D30234">
            <v>128</v>
          </cell>
          <cell r="M30234">
            <v>0.14320000000000002</v>
          </cell>
          <cell r="R30234">
            <v>4.9623287671232877E-2</v>
          </cell>
          <cell r="BC30234">
            <v>0</v>
          </cell>
          <cell r="BD30234">
            <v>20177.578582511502</v>
          </cell>
          <cell r="BF30234">
            <v>50</v>
          </cell>
          <cell r="BG30234">
            <v>50</v>
          </cell>
          <cell r="BH30234">
            <v>0</v>
          </cell>
          <cell r="BI30234">
            <v>138</v>
          </cell>
          <cell r="BK30234">
            <v>0</v>
          </cell>
          <cell r="BL30234">
            <v>159.23076923076923</v>
          </cell>
        </row>
        <row r="30235">
          <cell r="A30235">
            <v>2961</v>
          </cell>
          <cell r="B30235" t="str">
            <v>Solution J</v>
          </cell>
          <cell r="C30235" t="str">
            <v>M528</v>
          </cell>
          <cell r="D30235">
            <v>129</v>
          </cell>
          <cell r="M30235">
            <v>0.14320000000000002</v>
          </cell>
          <cell r="R30235">
            <v>4.9623287671232877E-2</v>
          </cell>
          <cell r="BC30235">
            <v>5777.7207394856723</v>
          </cell>
          <cell r="BD30235">
            <v>0</v>
          </cell>
          <cell r="BF30235">
            <v>50</v>
          </cell>
          <cell r="BG30235">
            <v>50</v>
          </cell>
          <cell r="BH30235">
            <v>0</v>
          </cell>
          <cell r="BI30235">
            <v>138</v>
          </cell>
          <cell r="BK30235">
            <v>45.594713656387668</v>
          </cell>
          <cell r="BL30235">
            <v>0</v>
          </cell>
        </row>
        <row r="30236">
          <cell r="A30236">
            <v>2962</v>
          </cell>
          <cell r="B30236" t="str">
            <v>BAU</v>
          </cell>
          <cell r="C30236" t="str">
            <v>M409</v>
          </cell>
          <cell r="D30236">
            <v>10</v>
          </cell>
          <cell r="M30236">
            <v>4.7039999999999998E-2</v>
          </cell>
          <cell r="R30236">
            <v>2.6178082191780822E-2</v>
          </cell>
          <cell r="BC30236">
            <v>10236.47534049485</v>
          </cell>
          <cell r="BD30236">
            <v>0</v>
          </cell>
          <cell r="BF30236">
            <v>14</v>
          </cell>
          <cell r="BG30236">
            <v>14</v>
          </cell>
          <cell r="BH30236">
            <v>117</v>
          </cell>
          <cell r="BI30236">
            <v>52</v>
          </cell>
          <cell r="BK30236">
            <v>169</v>
          </cell>
          <cell r="BL30236">
            <v>0</v>
          </cell>
        </row>
        <row r="30237">
          <cell r="A30237">
            <v>2962</v>
          </cell>
          <cell r="B30237" t="str">
            <v>Solution D</v>
          </cell>
          <cell r="C30237" t="str">
            <v>M410</v>
          </cell>
          <cell r="D30237">
            <v>11</v>
          </cell>
          <cell r="M30237">
            <v>4.7039999999999998E-2</v>
          </cell>
          <cell r="R30237">
            <v>2.6178082191780822E-2</v>
          </cell>
          <cell r="BC30237">
            <v>3617.1290955812187</v>
          </cell>
          <cell r="BD30237">
            <v>0</v>
          </cell>
          <cell r="BF30237">
            <v>14</v>
          </cell>
          <cell r="BG30237">
            <v>14</v>
          </cell>
          <cell r="BH30237">
            <v>117</v>
          </cell>
          <cell r="BI30237">
            <v>52</v>
          </cell>
          <cell r="BK30237">
            <v>134.18061674008811</v>
          </cell>
          <cell r="BL30237">
            <v>0</v>
          </cell>
        </row>
        <row r="30238">
          <cell r="A30238">
            <v>2962</v>
          </cell>
          <cell r="B30238" t="str">
            <v>BAU</v>
          </cell>
          <cell r="C30238" t="str">
            <v>M481</v>
          </cell>
          <cell r="D30238">
            <v>82</v>
          </cell>
          <cell r="M30238">
            <v>4.7039999999999998E-2</v>
          </cell>
          <cell r="R30238">
            <v>2.6178082191780822E-2</v>
          </cell>
          <cell r="BC30238">
            <v>10236.47534049485</v>
          </cell>
          <cell r="BD30238">
            <v>0</v>
          </cell>
          <cell r="BF30238">
            <v>14</v>
          </cell>
          <cell r="BG30238">
            <v>14</v>
          </cell>
          <cell r="BH30238">
            <v>117</v>
          </cell>
          <cell r="BI30238">
            <v>52</v>
          </cell>
          <cell r="BK30238">
            <v>169</v>
          </cell>
          <cell r="BL30238">
            <v>0</v>
          </cell>
        </row>
        <row r="30239">
          <cell r="A30239">
            <v>2962</v>
          </cell>
          <cell r="B30239" t="str">
            <v>Solution D</v>
          </cell>
          <cell r="C30239" t="str">
            <v>M482</v>
          </cell>
          <cell r="D30239">
            <v>83</v>
          </cell>
          <cell r="M30239">
            <v>4.7039999999999998E-2</v>
          </cell>
          <cell r="R30239">
            <v>2.6178082191780822E-2</v>
          </cell>
          <cell r="BC30239">
            <v>3617.1290955812187</v>
          </cell>
          <cell r="BD30239">
            <v>0</v>
          </cell>
          <cell r="BF30239">
            <v>14</v>
          </cell>
          <cell r="BG30239">
            <v>14</v>
          </cell>
          <cell r="BH30239">
            <v>117</v>
          </cell>
          <cell r="BI30239">
            <v>52</v>
          </cell>
          <cell r="BK30239">
            <v>134.18061674008811</v>
          </cell>
          <cell r="BL30239">
            <v>0</v>
          </cell>
        </row>
        <row r="30240">
          <cell r="A30240">
            <v>2963</v>
          </cell>
          <cell r="B30240" t="str">
            <v>BAU</v>
          </cell>
          <cell r="C30240" t="str">
            <v>M438</v>
          </cell>
          <cell r="D30240">
            <v>39</v>
          </cell>
          <cell r="E30240" t="str">
            <v>C003</v>
          </cell>
          <cell r="G30240">
            <v>3</v>
          </cell>
          <cell r="M30240">
            <v>5.2593333333333332</v>
          </cell>
          <cell r="R30240">
            <v>0</v>
          </cell>
          <cell r="BC30240">
            <v>1300.8009028721574</v>
          </cell>
          <cell r="BD30240">
            <v>0</v>
          </cell>
          <cell r="BF30240">
            <v>987</v>
          </cell>
          <cell r="BG30240">
            <v>846</v>
          </cell>
          <cell r="BH30240">
            <v>98</v>
          </cell>
          <cell r="BI30240">
            <v>0</v>
          </cell>
          <cell r="BK30240">
            <v>98</v>
          </cell>
          <cell r="BL30240">
            <v>0</v>
          </cell>
        </row>
        <row r="30241">
          <cell r="A30241">
            <v>2963</v>
          </cell>
          <cell r="B30241" t="str">
            <v>BAU</v>
          </cell>
          <cell r="C30241" t="str">
            <v>M510</v>
          </cell>
          <cell r="D30241">
            <v>111</v>
          </cell>
          <cell r="E30241" t="str">
            <v>C005</v>
          </cell>
          <cell r="G30241">
            <v>5</v>
          </cell>
          <cell r="M30241">
            <v>5.2593333333333332</v>
          </cell>
          <cell r="R30241">
            <v>0</v>
          </cell>
          <cell r="BC30241">
            <v>1300.8009028721574</v>
          </cell>
          <cell r="BD30241">
            <v>0</v>
          </cell>
          <cell r="BF30241">
            <v>987</v>
          </cell>
          <cell r="BG30241">
            <v>846</v>
          </cell>
          <cell r="BH30241">
            <v>98</v>
          </cell>
          <cell r="BI30241">
            <v>0</v>
          </cell>
          <cell r="BK30241">
            <v>98</v>
          </cell>
          <cell r="BL30241">
            <v>0</v>
          </cell>
        </row>
        <row r="30242">
          <cell r="A30242">
            <v>2964</v>
          </cell>
          <cell r="B30242" t="str">
            <v>BAU</v>
          </cell>
          <cell r="C30242" t="str">
            <v>M400</v>
          </cell>
          <cell r="D30242">
            <v>1</v>
          </cell>
          <cell r="M30242">
            <v>4.6692537313432828E-2</v>
          </cell>
          <cell r="R30242">
            <v>1.2459760273972602E-2</v>
          </cell>
          <cell r="BC30242">
            <v>0</v>
          </cell>
          <cell r="BD30242">
            <v>4921.0267513766521</v>
          </cell>
          <cell r="BF30242">
            <v>14</v>
          </cell>
          <cell r="BG30242">
            <v>14</v>
          </cell>
          <cell r="BH30242">
            <v>6</v>
          </cell>
          <cell r="BI30242">
            <v>25</v>
          </cell>
          <cell r="BK30242">
            <v>6</v>
          </cell>
          <cell r="BL30242">
            <v>25</v>
          </cell>
        </row>
        <row r="30243">
          <cell r="A30243">
            <v>2964</v>
          </cell>
          <cell r="B30243" t="str">
            <v>Solution A</v>
          </cell>
          <cell r="C30243" t="str">
            <v>M401</v>
          </cell>
          <cell r="D30243">
            <v>2</v>
          </cell>
          <cell r="M30243">
            <v>4.6692537313432828E-2</v>
          </cell>
          <cell r="R30243">
            <v>1.2459760273972602E-2</v>
          </cell>
          <cell r="BC30243">
            <v>0</v>
          </cell>
          <cell r="BD30243">
            <v>4921.0267513766521</v>
          </cell>
          <cell r="BF30243">
            <v>14</v>
          </cell>
          <cell r="BG30243">
            <v>14</v>
          </cell>
          <cell r="BH30243">
            <v>6</v>
          </cell>
          <cell r="BI30243">
            <v>25</v>
          </cell>
          <cell r="BK30243">
            <v>6</v>
          </cell>
          <cell r="BL30243">
            <v>21.802325581395348</v>
          </cell>
        </row>
        <row r="30244">
          <cell r="A30244">
            <v>2964</v>
          </cell>
          <cell r="B30244" t="str">
            <v>Solution B</v>
          </cell>
          <cell r="C30244" t="str">
            <v>M402</v>
          </cell>
          <cell r="D30244">
            <v>3</v>
          </cell>
          <cell r="M30244">
            <v>4.6692537313432828E-2</v>
          </cell>
          <cell r="R30244">
            <v>1.2459760273972602E-2</v>
          </cell>
          <cell r="BC30244">
            <v>1495.4356912310673</v>
          </cell>
          <cell r="BD30244">
            <v>0</v>
          </cell>
          <cell r="BF30244">
            <v>14</v>
          </cell>
          <cell r="BG30244">
            <v>14</v>
          </cell>
          <cell r="BH30244">
            <v>6</v>
          </cell>
          <cell r="BI30244">
            <v>25</v>
          </cell>
          <cell r="BK30244">
            <v>14.259911894273127</v>
          </cell>
          <cell r="BL30244">
            <v>0</v>
          </cell>
        </row>
        <row r="30245">
          <cell r="A30245">
            <v>2964</v>
          </cell>
          <cell r="B30245" t="str">
            <v>Solution C</v>
          </cell>
          <cell r="C30245" t="str">
            <v>M403</v>
          </cell>
          <cell r="D30245">
            <v>4</v>
          </cell>
          <cell r="M30245">
            <v>4.6692537313432828E-2</v>
          </cell>
          <cell r="R30245">
            <v>0</v>
          </cell>
          <cell r="BC30245">
            <v>4232.0830061839206</v>
          </cell>
          <cell r="BD30245">
            <v>0</v>
          </cell>
          <cell r="BF30245">
            <v>14</v>
          </cell>
          <cell r="BG30245">
            <v>14</v>
          </cell>
          <cell r="BH30245">
            <v>6</v>
          </cell>
          <cell r="BI30245">
            <v>25</v>
          </cell>
          <cell r="BK30245">
            <v>24.75</v>
          </cell>
          <cell r="BL30245">
            <v>0</v>
          </cell>
        </row>
        <row r="30246">
          <cell r="A30246">
            <v>2964</v>
          </cell>
          <cell r="B30246" t="str">
            <v>Solution E</v>
          </cell>
          <cell r="C30246" t="str">
            <v>M404</v>
          </cell>
          <cell r="D30246">
            <v>5</v>
          </cell>
          <cell r="M30246">
            <v>4.6692537313432828E-2</v>
          </cell>
          <cell r="R30246">
            <v>1.2459760273972602E-2</v>
          </cell>
          <cell r="BC30246">
            <v>747.71784561553363</v>
          </cell>
          <cell r="BD30246">
            <v>2460.5133756883261</v>
          </cell>
          <cell r="BF30246">
            <v>14</v>
          </cell>
          <cell r="BG30246">
            <v>14</v>
          </cell>
          <cell r="BH30246">
            <v>6</v>
          </cell>
          <cell r="BI30246">
            <v>25</v>
          </cell>
          <cell r="BK30246">
            <v>27.802325581395348</v>
          </cell>
          <cell r="BL30246">
            <v>0</v>
          </cell>
        </row>
        <row r="30247">
          <cell r="A30247">
            <v>2964</v>
          </cell>
          <cell r="B30247" t="str">
            <v>Solution G</v>
          </cell>
          <cell r="C30247" t="str">
            <v>M405</v>
          </cell>
          <cell r="D30247">
            <v>6</v>
          </cell>
          <cell r="M30247">
            <v>4.6692537313432828E-2</v>
          </cell>
          <cell r="R30247">
            <v>1.2459760273972602E-2</v>
          </cell>
          <cell r="BC30247">
            <v>1356.4368609563849</v>
          </cell>
          <cell r="BD30247">
            <v>0</v>
          </cell>
          <cell r="BF30247">
            <v>14</v>
          </cell>
          <cell r="BG30247">
            <v>14</v>
          </cell>
          <cell r="BH30247">
            <v>6</v>
          </cell>
          <cell r="BI30247">
            <v>25</v>
          </cell>
          <cell r="BK30247">
            <v>14.259911894273127</v>
          </cell>
          <cell r="BL30247">
            <v>0</v>
          </cell>
        </row>
        <row r="30248">
          <cell r="A30248">
            <v>2964</v>
          </cell>
          <cell r="B30248" t="str">
            <v>Solution H</v>
          </cell>
          <cell r="C30248" t="str">
            <v>M406</v>
          </cell>
          <cell r="D30248">
            <v>7</v>
          </cell>
          <cell r="M30248">
            <v>4.6692537313432828E-2</v>
          </cell>
          <cell r="R30248">
            <v>1.2459760273972602E-2</v>
          </cell>
          <cell r="BC30248">
            <v>0</v>
          </cell>
          <cell r="BD30248">
            <v>4232.0830061839206</v>
          </cell>
          <cell r="BF30248">
            <v>14</v>
          </cell>
          <cell r="BG30248">
            <v>14</v>
          </cell>
          <cell r="BH30248">
            <v>6</v>
          </cell>
          <cell r="BI30248">
            <v>25</v>
          </cell>
          <cell r="BK30248">
            <v>6</v>
          </cell>
          <cell r="BL30248">
            <v>18.75</v>
          </cell>
        </row>
        <row r="30249">
          <cell r="A30249">
            <v>2964</v>
          </cell>
          <cell r="B30249" t="str">
            <v>Solution I</v>
          </cell>
          <cell r="C30249" t="str">
            <v>M407</v>
          </cell>
          <cell r="D30249">
            <v>8</v>
          </cell>
          <cell r="M30249">
            <v>4.6692537313432828E-2</v>
          </cell>
          <cell r="R30249">
            <v>1.2459760273972602E-2</v>
          </cell>
          <cell r="BC30249">
            <v>0</v>
          </cell>
          <cell r="BD30249">
            <v>6510.8969325906464</v>
          </cell>
          <cell r="BF30249">
            <v>14</v>
          </cell>
          <cell r="BG30249">
            <v>14</v>
          </cell>
          <cell r="BH30249">
            <v>6</v>
          </cell>
          <cell r="BI30249">
            <v>25</v>
          </cell>
          <cell r="BK30249">
            <v>6</v>
          </cell>
          <cell r="BL30249">
            <v>28.846153846153847</v>
          </cell>
        </row>
        <row r="30250">
          <cell r="A30250">
            <v>2964</v>
          </cell>
          <cell r="B30250" t="str">
            <v>Solution J</v>
          </cell>
          <cell r="C30250" t="str">
            <v>M408</v>
          </cell>
          <cell r="D30250">
            <v>9</v>
          </cell>
          <cell r="M30250">
            <v>4.6692537313432828E-2</v>
          </cell>
          <cell r="R30250">
            <v>1.2459760273972602E-2</v>
          </cell>
          <cell r="BC30250">
            <v>1864.3537472175863</v>
          </cell>
          <cell r="BD30250">
            <v>0</v>
          </cell>
          <cell r="BF30250">
            <v>14</v>
          </cell>
          <cell r="BG30250">
            <v>14</v>
          </cell>
          <cell r="BH30250">
            <v>6</v>
          </cell>
          <cell r="BI30250">
            <v>25</v>
          </cell>
          <cell r="BK30250">
            <v>14.259911894273127</v>
          </cell>
          <cell r="BL30250">
            <v>0</v>
          </cell>
        </row>
        <row r="30251">
          <cell r="A30251">
            <v>2964</v>
          </cell>
          <cell r="B30251" t="str">
            <v>BAU</v>
          </cell>
          <cell r="C30251" t="str">
            <v>M472</v>
          </cell>
          <cell r="D30251">
            <v>73</v>
          </cell>
          <cell r="M30251">
            <v>4.6692537313432828E-2</v>
          </cell>
          <cell r="R30251">
            <v>1.2459760273972602E-2</v>
          </cell>
          <cell r="BC30251">
            <v>0</v>
          </cell>
          <cell r="BD30251">
            <v>4921.0267513766521</v>
          </cell>
          <cell r="BF30251">
            <v>14</v>
          </cell>
          <cell r="BG30251">
            <v>14</v>
          </cell>
          <cell r="BH30251">
            <v>6</v>
          </cell>
          <cell r="BI30251">
            <v>25</v>
          </cell>
          <cell r="BK30251">
            <v>6</v>
          </cell>
          <cell r="BL30251">
            <v>25</v>
          </cell>
        </row>
        <row r="30252">
          <cell r="A30252">
            <v>2964</v>
          </cell>
          <cell r="B30252" t="str">
            <v>Solution A</v>
          </cell>
          <cell r="C30252" t="str">
            <v>M473</v>
          </cell>
          <cell r="D30252">
            <v>74</v>
          </cell>
          <cell r="M30252">
            <v>4.6692537313432828E-2</v>
          </cell>
          <cell r="R30252">
            <v>1.2459760273972602E-2</v>
          </cell>
          <cell r="BC30252">
            <v>0</v>
          </cell>
          <cell r="BD30252">
            <v>4921.0267513766521</v>
          </cell>
          <cell r="BF30252">
            <v>14</v>
          </cell>
          <cell r="BG30252">
            <v>14</v>
          </cell>
          <cell r="BH30252">
            <v>6</v>
          </cell>
          <cell r="BI30252">
            <v>25</v>
          </cell>
          <cell r="BK30252">
            <v>6</v>
          </cell>
          <cell r="BL30252">
            <v>21.802325581395348</v>
          </cell>
        </row>
        <row r="30253">
          <cell r="A30253">
            <v>2964</v>
          </cell>
          <cell r="B30253" t="str">
            <v>Solution B</v>
          </cell>
          <cell r="C30253" t="str">
            <v>M474</v>
          </cell>
          <cell r="D30253">
            <v>75</v>
          </cell>
          <cell r="M30253">
            <v>4.6692537313432828E-2</v>
          </cell>
          <cell r="R30253">
            <v>1.2459760273972602E-2</v>
          </cell>
          <cell r="BC30253">
            <v>1495.4356912310673</v>
          </cell>
          <cell r="BD30253">
            <v>0</v>
          </cell>
          <cell r="BF30253">
            <v>14</v>
          </cell>
          <cell r="BG30253">
            <v>14</v>
          </cell>
          <cell r="BH30253">
            <v>6</v>
          </cell>
          <cell r="BI30253">
            <v>25</v>
          </cell>
          <cell r="BK30253">
            <v>14.259911894273127</v>
          </cell>
          <cell r="BL30253">
            <v>0</v>
          </cell>
        </row>
        <row r="30254">
          <cell r="A30254">
            <v>2964</v>
          </cell>
          <cell r="B30254" t="str">
            <v>Solution C</v>
          </cell>
          <cell r="C30254" t="str">
            <v>M475</v>
          </cell>
          <cell r="D30254">
            <v>76</v>
          </cell>
          <cell r="M30254">
            <v>4.6692537313432828E-2</v>
          </cell>
          <cell r="R30254">
            <v>0</v>
          </cell>
          <cell r="BC30254">
            <v>4232.0830061839206</v>
          </cell>
          <cell r="BD30254">
            <v>0</v>
          </cell>
          <cell r="BF30254">
            <v>14</v>
          </cell>
          <cell r="BG30254">
            <v>14</v>
          </cell>
          <cell r="BH30254">
            <v>6</v>
          </cell>
          <cell r="BI30254">
            <v>25</v>
          </cell>
          <cell r="BK30254">
            <v>24.75</v>
          </cell>
          <cell r="BL30254">
            <v>0</v>
          </cell>
        </row>
        <row r="30255">
          <cell r="A30255">
            <v>2964</v>
          </cell>
          <cell r="B30255" t="str">
            <v>Solution E</v>
          </cell>
          <cell r="C30255" t="str">
            <v>M476</v>
          </cell>
          <cell r="D30255">
            <v>77</v>
          </cell>
          <cell r="M30255">
            <v>4.6692537313432828E-2</v>
          </cell>
          <cell r="R30255">
            <v>1.2459760273972602E-2</v>
          </cell>
          <cell r="BC30255">
            <v>747.71784561553363</v>
          </cell>
          <cell r="BD30255">
            <v>2460.5133756883261</v>
          </cell>
          <cell r="BF30255">
            <v>14</v>
          </cell>
          <cell r="BG30255">
            <v>14</v>
          </cell>
          <cell r="BH30255">
            <v>6</v>
          </cell>
          <cell r="BI30255">
            <v>25</v>
          </cell>
          <cell r="BK30255">
            <v>27.802325581395348</v>
          </cell>
          <cell r="BL30255">
            <v>0</v>
          </cell>
        </row>
        <row r="30256">
          <cell r="A30256">
            <v>2964</v>
          </cell>
          <cell r="B30256" t="str">
            <v>Solution G</v>
          </cell>
          <cell r="C30256" t="str">
            <v>M477</v>
          </cell>
          <cell r="D30256">
            <v>78</v>
          </cell>
          <cell r="M30256">
            <v>4.6692537313432828E-2</v>
          </cell>
          <cell r="R30256">
            <v>1.2459760273972602E-2</v>
          </cell>
          <cell r="BC30256">
            <v>1356.4368609563849</v>
          </cell>
          <cell r="BD30256">
            <v>0</v>
          </cell>
          <cell r="BF30256">
            <v>14</v>
          </cell>
          <cell r="BG30256">
            <v>14</v>
          </cell>
          <cell r="BH30256">
            <v>6</v>
          </cell>
          <cell r="BI30256">
            <v>25</v>
          </cell>
          <cell r="BK30256">
            <v>14.259911894273127</v>
          </cell>
          <cell r="BL30256">
            <v>0</v>
          </cell>
        </row>
        <row r="30257">
          <cell r="A30257">
            <v>2964</v>
          </cell>
          <cell r="B30257" t="str">
            <v>Solution H</v>
          </cell>
          <cell r="C30257" t="str">
            <v>M478</v>
          </cell>
          <cell r="D30257">
            <v>79</v>
          </cell>
          <cell r="M30257">
            <v>4.6692537313432828E-2</v>
          </cell>
          <cell r="R30257">
            <v>1.2459760273972602E-2</v>
          </cell>
          <cell r="BC30257">
            <v>0</v>
          </cell>
          <cell r="BD30257">
            <v>4232.0830061839206</v>
          </cell>
          <cell r="BF30257">
            <v>14</v>
          </cell>
          <cell r="BG30257">
            <v>14</v>
          </cell>
          <cell r="BH30257">
            <v>6</v>
          </cell>
          <cell r="BI30257">
            <v>25</v>
          </cell>
          <cell r="BK30257">
            <v>6</v>
          </cell>
          <cell r="BL30257">
            <v>18.75</v>
          </cell>
        </row>
        <row r="30258">
          <cell r="A30258">
            <v>2964</v>
          </cell>
          <cell r="B30258" t="str">
            <v>Solution I</v>
          </cell>
          <cell r="C30258" t="str">
            <v>M479</v>
          </cell>
          <cell r="D30258">
            <v>80</v>
          </cell>
          <cell r="M30258">
            <v>4.6692537313432828E-2</v>
          </cell>
          <cell r="R30258">
            <v>1.2459760273972602E-2</v>
          </cell>
          <cell r="BC30258">
            <v>0</v>
          </cell>
          <cell r="BD30258">
            <v>6510.8969325906464</v>
          </cell>
          <cell r="BF30258">
            <v>14</v>
          </cell>
          <cell r="BG30258">
            <v>14</v>
          </cell>
          <cell r="BH30258">
            <v>6</v>
          </cell>
          <cell r="BI30258">
            <v>25</v>
          </cell>
          <cell r="BK30258">
            <v>6</v>
          </cell>
          <cell r="BL30258">
            <v>28.846153846153847</v>
          </cell>
        </row>
        <row r="30259">
          <cell r="A30259">
            <v>2964</v>
          </cell>
          <cell r="B30259" t="str">
            <v>Solution J</v>
          </cell>
          <cell r="C30259" t="str">
            <v>M480</v>
          </cell>
          <cell r="D30259">
            <v>81</v>
          </cell>
          <cell r="M30259">
            <v>4.6692537313432828E-2</v>
          </cell>
          <cell r="R30259">
            <v>1.2459760273972602E-2</v>
          </cell>
          <cell r="BC30259">
            <v>1864.3537472175863</v>
          </cell>
          <cell r="BD30259">
            <v>0</v>
          </cell>
          <cell r="BF30259">
            <v>14</v>
          </cell>
          <cell r="BG30259">
            <v>14</v>
          </cell>
          <cell r="BH30259">
            <v>6</v>
          </cell>
          <cell r="BI30259">
            <v>25</v>
          </cell>
          <cell r="BK30259">
            <v>14.259911894273127</v>
          </cell>
          <cell r="BL30259">
            <v>0</v>
          </cell>
        </row>
        <row r="30260">
          <cell r="A30260">
            <v>2965</v>
          </cell>
          <cell r="B30260" t="str">
            <v>BAU</v>
          </cell>
          <cell r="C30260" t="str">
            <v>M409</v>
          </cell>
          <cell r="D30260">
            <v>10</v>
          </cell>
          <cell r="M30260">
            <v>3.9167999999999994E-2</v>
          </cell>
          <cell r="R30260">
            <v>0</v>
          </cell>
          <cell r="BC30260">
            <v>2610.3354687095762</v>
          </cell>
          <cell r="BD30260">
            <v>0</v>
          </cell>
          <cell r="BF30260">
            <v>12</v>
          </cell>
          <cell r="BG30260">
            <v>12</v>
          </cell>
          <cell r="BH30260">
            <v>147</v>
          </cell>
          <cell r="BI30260">
            <v>0</v>
          </cell>
          <cell r="BK30260">
            <v>147</v>
          </cell>
          <cell r="BL30260">
            <v>0</v>
          </cell>
        </row>
        <row r="30261">
          <cell r="A30261">
            <v>2965</v>
          </cell>
          <cell r="B30261" t="str">
            <v>Solution D</v>
          </cell>
          <cell r="C30261" t="str">
            <v>M410</v>
          </cell>
          <cell r="D30261">
            <v>11</v>
          </cell>
          <cell r="M30261">
            <v>3.9167999999999994E-2</v>
          </cell>
          <cell r="R30261">
            <v>0</v>
          </cell>
          <cell r="BC30261">
            <v>922.3800242790021</v>
          </cell>
          <cell r="BD30261">
            <v>0</v>
          </cell>
          <cell r="BF30261">
            <v>12</v>
          </cell>
          <cell r="BG30261">
            <v>12</v>
          </cell>
          <cell r="BH30261">
            <v>147</v>
          </cell>
          <cell r="BI30261">
            <v>0</v>
          </cell>
          <cell r="BK30261">
            <v>147</v>
          </cell>
          <cell r="BL30261">
            <v>0</v>
          </cell>
        </row>
        <row r="30262">
          <cell r="A30262">
            <v>2965</v>
          </cell>
          <cell r="B30262" t="str">
            <v>BAU</v>
          </cell>
          <cell r="C30262" t="str">
            <v>M481</v>
          </cell>
          <cell r="D30262">
            <v>82</v>
          </cell>
          <cell r="M30262">
            <v>3.9167999999999994E-2</v>
          </cell>
          <cell r="R30262">
            <v>0</v>
          </cell>
          <cell r="BC30262">
            <v>2610.3354687095762</v>
          </cell>
          <cell r="BD30262">
            <v>0</v>
          </cell>
          <cell r="BF30262">
            <v>12</v>
          </cell>
          <cell r="BG30262">
            <v>12</v>
          </cell>
          <cell r="BH30262">
            <v>147</v>
          </cell>
          <cell r="BI30262">
            <v>0</v>
          </cell>
          <cell r="BK30262">
            <v>147</v>
          </cell>
          <cell r="BL30262">
            <v>0</v>
          </cell>
        </row>
        <row r="30263">
          <cell r="A30263">
            <v>2965</v>
          </cell>
          <cell r="B30263" t="str">
            <v>Solution D</v>
          </cell>
          <cell r="C30263" t="str">
            <v>M482</v>
          </cell>
          <cell r="D30263">
            <v>83</v>
          </cell>
          <cell r="M30263">
            <v>3.9167999999999994E-2</v>
          </cell>
          <cell r="R30263">
            <v>0</v>
          </cell>
          <cell r="BC30263">
            <v>922.3800242790021</v>
          </cell>
          <cell r="BD30263">
            <v>0</v>
          </cell>
          <cell r="BF30263">
            <v>12</v>
          </cell>
          <cell r="BG30263">
            <v>12</v>
          </cell>
          <cell r="BH30263">
            <v>147</v>
          </cell>
          <cell r="BI30263">
            <v>0</v>
          </cell>
          <cell r="BK30263">
            <v>147</v>
          </cell>
          <cell r="BL30263">
            <v>0</v>
          </cell>
        </row>
        <row r="30264">
          <cell r="A30264">
            <v>2966</v>
          </cell>
          <cell r="B30264" t="str">
            <v>BAU</v>
          </cell>
          <cell r="C30264" t="str">
            <v>M409</v>
          </cell>
          <cell r="D30264">
            <v>10</v>
          </cell>
          <cell r="M30264">
            <v>3.3840000000000002E-2</v>
          </cell>
          <cell r="R30264">
            <v>3.1841609589041094E-2</v>
          </cell>
          <cell r="BC30264">
            <v>3638.8357960492035</v>
          </cell>
          <cell r="BD30264">
            <v>0</v>
          </cell>
          <cell r="BF30264">
            <v>8</v>
          </cell>
          <cell r="BG30264">
            <v>8</v>
          </cell>
          <cell r="BH30264">
            <v>16</v>
          </cell>
          <cell r="BI30264">
            <v>63</v>
          </cell>
          <cell r="BK30264">
            <v>79</v>
          </cell>
          <cell r="BL30264">
            <v>0</v>
          </cell>
        </row>
        <row r="30265">
          <cell r="A30265">
            <v>2966</v>
          </cell>
          <cell r="B30265" t="str">
            <v>Solution D</v>
          </cell>
          <cell r="C30265" t="str">
            <v>M410</v>
          </cell>
          <cell r="D30265">
            <v>11</v>
          </cell>
          <cell r="M30265">
            <v>3.3840000000000002E-2</v>
          </cell>
          <cell r="R30265">
            <v>3.1841609589041094E-2</v>
          </cell>
          <cell r="BC30265">
            <v>1285.8077017841708</v>
          </cell>
          <cell r="BD30265">
            <v>0</v>
          </cell>
          <cell r="BF30265">
            <v>8</v>
          </cell>
          <cell r="BG30265">
            <v>8</v>
          </cell>
          <cell r="BH30265">
            <v>16</v>
          </cell>
          <cell r="BI30265">
            <v>63</v>
          </cell>
          <cell r="BK30265">
            <v>36.814977973568283</v>
          </cell>
          <cell r="BL30265">
            <v>0</v>
          </cell>
        </row>
        <row r="30266">
          <cell r="A30266">
            <v>2966</v>
          </cell>
          <cell r="B30266" t="str">
            <v>BAU</v>
          </cell>
          <cell r="C30266" t="str">
            <v>M481</v>
          </cell>
          <cell r="D30266">
            <v>82</v>
          </cell>
          <cell r="M30266">
            <v>3.3840000000000002E-2</v>
          </cell>
          <cell r="R30266">
            <v>3.1841609589041094E-2</v>
          </cell>
          <cell r="BC30266">
            <v>3638.8357960492035</v>
          </cell>
          <cell r="BD30266">
            <v>0</v>
          </cell>
          <cell r="BF30266">
            <v>8</v>
          </cell>
          <cell r="BG30266">
            <v>8</v>
          </cell>
          <cell r="BH30266">
            <v>16</v>
          </cell>
          <cell r="BI30266">
            <v>63</v>
          </cell>
          <cell r="BK30266">
            <v>79</v>
          </cell>
          <cell r="BL30266">
            <v>0</v>
          </cell>
        </row>
        <row r="30267">
          <cell r="A30267">
            <v>2966</v>
          </cell>
          <cell r="B30267" t="str">
            <v>Solution D</v>
          </cell>
          <cell r="C30267" t="str">
            <v>M482</v>
          </cell>
          <cell r="D30267">
            <v>83</v>
          </cell>
          <cell r="M30267">
            <v>3.3840000000000002E-2</v>
          </cell>
          <cell r="R30267">
            <v>3.1841609589041094E-2</v>
          </cell>
          <cell r="BC30267">
            <v>1285.8077017841708</v>
          </cell>
          <cell r="BD30267">
            <v>0</v>
          </cell>
          <cell r="BF30267">
            <v>8</v>
          </cell>
          <cell r="BG30267">
            <v>8</v>
          </cell>
          <cell r="BH30267">
            <v>16</v>
          </cell>
          <cell r="BI30267">
            <v>63</v>
          </cell>
          <cell r="BK30267">
            <v>36.814977973568283</v>
          </cell>
          <cell r="BL30267">
            <v>0</v>
          </cell>
        </row>
        <row r="30268">
          <cell r="A30268">
            <v>2969</v>
          </cell>
          <cell r="B30268" t="str">
            <v>BAU</v>
          </cell>
          <cell r="C30268" t="str">
            <v>M409</v>
          </cell>
          <cell r="D30268">
            <v>10</v>
          </cell>
          <cell r="M30268">
            <v>4.9679999999999995E-2</v>
          </cell>
          <cell r="R30268">
            <v>0</v>
          </cell>
          <cell r="BC30268">
            <v>6068.0480636164939</v>
          </cell>
          <cell r="BD30268">
            <v>0</v>
          </cell>
          <cell r="BF30268">
            <v>15</v>
          </cell>
          <cell r="BG30268">
            <v>15</v>
          </cell>
          <cell r="BH30268">
            <v>56</v>
          </cell>
          <cell r="BI30268">
            <v>0</v>
          </cell>
          <cell r="BK30268">
            <v>56</v>
          </cell>
          <cell r="BL30268">
            <v>0</v>
          </cell>
        </row>
        <row r="30269">
          <cell r="A30269">
            <v>2969</v>
          </cell>
          <cell r="B30269" t="str">
            <v>Solution D</v>
          </cell>
          <cell r="C30269" t="str">
            <v>M410</v>
          </cell>
          <cell r="D30269">
            <v>11</v>
          </cell>
          <cell r="M30269">
            <v>4.9679999999999995E-2</v>
          </cell>
          <cell r="R30269">
            <v>0</v>
          </cell>
          <cell r="BC30269">
            <v>2144.1865949174889</v>
          </cell>
          <cell r="BD30269">
            <v>0</v>
          </cell>
          <cell r="BF30269">
            <v>15</v>
          </cell>
          <cell r="BG30269">
            <v>15</v>
          </cell>
          <cell r="BH30269">
            <v>56</v>
          </cell>
          <cell r="BI30269">
            <v>0</v>
          </cell>
          <cell r="BK30269">
            <v>56</v>
          </cell>
          <cell r="BL30269">
            <v>0</v>
          </cell>
        </row>
        <row r="30270">
          <cell r="A30270">
            <v>2969</v>
          </cell>
          <cell r="B30270" t="str">
            <v>BAU</v>
          </cell>
          <cell r="C30270" t="str">
            <v>M481</v>
          </cell>
          <cell r="D30270">
            <v>82</v>
          </cell>
          <cell r="M30270">
            <v>4.9679999999999995E-2</v>
          </cell>
          <cell r="R30270">
            <v>0</v>
          </cell>
          <cell r="BC30270">
            <v>6068.0480636164939</v>
          </cell>
          <cell r="BD30270">
            <v>0</v>
          </cell>
          <cell r="BF30270">
            <v>15</v>
          </cell>
          <cell r="BG30270">
            <v>15</v>
          </cell>
          <cell r="BH30270">
            <v>56</v>
          </cell>
          <cell r="BI30270">
            <v>0</v>
          </cell>
          <cell r="BK30270">
            <v>56</v>
          </cell>
          <cell r="BL30270">
            <v>0</v>
          </cell>
        </row>
        <row r="30271">
          <cell r="A30271">
            <v>2969</v>
          </cell>
          <cell r="B30271" t="str">
            <v>Solution D</v>
          </cell>
          <cell r="C30271" t="str">
            <v>M482</v>
          </cell>
          <cell r="D30271">
            <v>83</v>
          </cell>
          <cell r="M30271">
            <v>4.9679999999999995E-2</v>
          </cell>
          <cell r="R30271">
            <v>0</v>
          </cell>
          <cell r="BC30271">
            <v>2144.1865949174889</v>
          </cell>
          <cell r="BD30271">
            <v>0</v>
          </cell>
          <cell r="BF30271">
            <v>15</v>
          </cell>
          <cell r="BG30271">
            <v>15</v>
          </cell>
          <cell r="BH30271">
            <v>56</v>
          </cell>
          <cell r="BI30271">
            <v>0</v>
          </cell>
          <cell r="BK30271">
            <v>56</v>
          </cell>
          <cell r="BL30271">
            <v>0</v>
          </cell>
        </row>
        <row r="30272">
          <cell r="A30272">
            <v>2970</v>
          </cell>
          <cell r="B30272" t="str">
            <v>BAU</v>
          </cell>
          <cell r="C30272" t="str">
            <v>M409</v>
          </cell>
          <cell r="D30272">
            <v>10</v>
          </cell>
          <cell r="M30272">
            <v>1.7039999999999996E-2</v>
          </cell>
          <cell r="R30272">
            <v>0</v>
          </cell>
          <cell r="BC30272">
            <v>9933.0912744922498</v>
          </cell>
          <cell r="BD30272">
            <v>0</v>
          </cell>
          <cell r="BF30272">
            <v>5</v>
          </cell>
          <cell r="BG30272">
            <v>5</v>
          </cell>
          <cell r="BH30272">
            <v>38</v>
          </cell>
          <cell r="BI30272">
            <v>0</v>
          </cell>
          <cell r="BK30272">
            <v>38</v>
          </cell>
          <cell r="BL30272">
            <v>0</v>
          </cell>
        </row>
        <row r="30273">
          <cell r="A30273">
            <v>2970</v>
          </cell>
          <cell r="B30273" t="str">
            <v>Solution D</v>
          </cell>
          <cell r="C30273" t="str">
            <v>M410</v>
          </cell>
          <cell r="D30273">
            <v>11</v>
          </cell>
          <cell r="M30273">
            <v>1.7039999999999996E-2</v>
          </cell>
          <cell r="R30273">
            <v>0</v>
          </cell>
          <cell r="BC30273">
            <v>3509.9262454036216</v>
          </cell>
          <cell r="BD30273">
            <v>0</v>
          </cell>
          <cell r="BF30273">
            <v>5</v>
          </cell>
          <cell r="BG30273">
            <v>5</v>
          </cell>
          <cell r="BH30273">
            <v>38</v>
          </cell>
          <cell r="BI30273">
            <v>0</v>
          </cell>
          <cell r="BK30273">
            <v>38</v>
          </cell>
          <cell r="BL30273">
            <v>0</v>
          </cell>
        </row>
        <row r="30274">
          <cell r="A30274">
            <v>2970</v>
          </cell>
          <cell r="B30274" t="str">
            <v>BAU</v>
          </cell>
          <cell r="C30274" t="str">
            <v>M481</v>
          </cell>
          <cell r="D30274">
            <v>82</v>
          </cell>
          <cell r="M30274">
            <v>1.7039999999999996E-2</v>
          </cell>
          <cell r="R30274">
            <v>0</v>
          </cell>
          <cell r="BC30274">
            <v>9933.0912744922498</v>
          </cell>
          <cell r="BD30274">
            <v>0</v>
          </cell>
          <cell r="BF30274">
            <v>5</v>
          </cell>
          <cell r="BG30274">
            <v>5</v>
          </cell>
          <cell r="BH30274">
            <v>38</v>
          </cell>
          <cell r="BI30274">
            <v>0</v>
          </cell>
          <cell r="BK30274">
            <v>38</v>
          </cell>
          <cell r="BL30274">
            <v>0</v>
          </cell>
        </row>
        <row r="30275">
          <cell r="A30275">
            <v>2970</v>
          </cell>
          <cell r="B30275" t="str">
            <v>Solution D</v>
          </cell>
          <cell r="C30275" t="str">
            <v>M482</v>
          </cell>
          <cell r="D30275">
            <v>83</v>
          </cell>
          <cell r="M30275">
            <v>1.7039999999999996E-2</v>
          </cell>
          <cell r="R30275">
            <v>0</v>
          </cell>
          <cell r="BC30275">
            <v>3509.9262454036216</v>
          </cell>
          <cell r="BD30275">
            <v>0</v>
          </cell>
          <cell r="BF30275">
            <v>5</v>
          </cell>
          <cell r="BG30275">
            <v>5</v>
          </cell>
          <cell r="BH30275">
            <v>38</v>
          </cell>
          <cell r="BI30275">
            <v>0</v>
          </cell>
          <cell r="BK30275">
            <v>38</v>
          </cell>
          <cell r="BL30275">
            <v>0</v>
          </cell>
        </row>
        <row r="30276">
          <cell r="A30276">
            <v>2971</v>
          </cell>
          <cell r="B30276" t="str">
            <v>BAU</v>
          </cell>
          <cell r="C30276" t="str">
            <v>M470</v>
          </cell>
          <cell r="D30276">
            <v>71</v>
          </cell>
          <cell r="E30276" t="str">
            <v>C006</v>
          </cell>
          <cell r="G30276">
            <v>6</v>
          </cell>
          <cell r="M30276">
            <v>9.1340999999999983</v>
          </cell>
          <cell r="R30276">
            <v>0</v>
          </cell>
          <cell r="BC30276">
            <v>1350.9699504690852</v>
          </cell>
          <cell r="BD30276">
            <v>0</v>
          </cell>
          <cell r="BF30276">
            <v>1869</v>
          </cell>
          <cell r="BG30276">
            <v>1602</v>
          </cell>
          <cell r="BH30276">
            <v>39</v>
          </cell>
          <cell r="BI30276">
            <v>0</v>
          </cell>
          <cell r="BK30276">
            <v>39</v>
          </cell>
          <cell r="BL30276">
            <v>0</v>
          </cell>
        </row>
        <row r="30277">
          <cell r="A30277">
            <v>2971</v>
          </cell>
          <cell r="B30277" t="str">
            <v>BAU</v>
          </cell>
          <cell r="C30277" t="str">
            <v>M542</v>
          </cell>
          <cell r="D30277">
            <v>143</v>
          </cell>
          <cell r="E30277" t="str">
            <v>C007</v>
          </cell>
          <cell r="G30277">
            <v>7</v>
          </cell>
          <cell r="M30277">
            <v>9.1340999999999983</v>
          </cell>
          <cell r="R30277">
            <v>0</v>
          </cell>
          <cell r="BC30277">
            <v>1350.9699504690852</v>
          </cell>
          <cell r="BD30277">
            <v>0</v>
          </cell>
          <cell r="BF30277">
            <v>1869</v>
          </cell>
          <cell r="BG30277">
            <v>1602</v>
          </cell>
          <cell r="BH30277">
            <v>39</v>
          </cell>
          <cell r="BI30277">
            <v>0</v>
          </cell>
          <cell r="BK30277">
            <v>39</v>
          </cell>
          <cell r="BL30277">
            <v>0</v>
          </cell>
        </row>
        <row r="30278">
          <cell r="A30278">
            <v>2972</v>
          </cell>
          <cell r="B30278" t="str">
            <v>BAU</v>
          </cell>
          <cell r="C30278" t="str">
            <v>M409</v>
          </cell>
          <cell r="D30278">
            <v>10</v>
          </cell>
          <cell r="M30278">
            <v>4.6199999999999998E-2</v>
          </cell>
          <cell r="R30278">
            <v>0</v>
          </cell>
          <cell r="BC30278">
            <v>4245.6456458791217</v>
          </cell>
          <cell r="BD30278">
            <v>0</v>
          </cell>
          <cell r="BF30278">
            <v>14</v>
          </cell>
          <cell r="BG30278">
            <v>14</v>
          </cell>
          <cell r="BH30278">
            <v>98</v>
          </cell>
          <cell r="BI30278">
            <v>0</v>
          </cell>
          <cell r="BK30278">
            <v>98</v>
          </cell>
          <cell r="BL30278">
            <v>0</v>
          </cell>
        </row>
        <row r="30279">
          <cell r="A30279">
            <v>2972</v>
          </cell>
          <cell r="B30279" t="str">
            <v>Solution D</v>
          </cell>
          <cell r="C30279" t="str">
            <v>M410</v>
          </cell>
          <cell r="D30279">
            <v>11</v>
          </cell>
          <cell r="M30279">
            <v>4.6199999999999998E-2</v>
          </cell>
          <cell r="R30279">
            <v>0</v>
          </cell>
          <cell r="BC30279">
            <v>1500.2281434201843</v>
          </cell>
          <cell r="BD30279">
            <v>0</v>
          </cell>
          <cell r="BF30279">
            <v>14</v>
          </cell>
          <cell r="BG30279">
            <v>14</v>
          </cell>
          <cell r="BH30279">
            <v>98</v>
          </cell>
          <cell r="BI30279">
            <v>0</v>
          </cell>
          <cell r="BK30279">
            <v>98</v>
          </cell>
          <cell r="BL30279">
            <v>0</v>
          </cell>
        </row>
        <row r="30280">
          <cell r="A30280">
            <v>2972</v>
          </cell>
          <cell r="B30280" t="str">
            <v>BAU</v>
          </cell>
          <cell r="C30280" t="str">
            <v>M481</v>
          </cell>
          <cell r="D30280">
            <v>82</v>
          </cell>
          <cell r="M30280">
            <v>4.6199999999999998E-2</v>
          </cell>
          <cell r="R30280">
            <v>0</v>
          </cell>
          <cell r="BC30280">
            <v>4245.6456458791217</v>
          </cell>
          <cell r="BD30280">
            <v>0</v>
          </cell>
          <cell r="BF30280">
            <v>14</v>
          </cell>
          <cell r="BG30280">
            <v>14</v>
          </cell>
          <cell r="BH30280">
            <v>98</v>
          </cell>
          <cell r="BI30280">
            <v>0</v>
          </cell>
          <cell r="BK30280">
            <v>98</v>
          </cell>
          <cell r="BL30280">
            <v>0</v>
          </cell>
        </row>
        <row r="30281">
          <cell r="A30281">
            <v>2972</v>
          </cell>
          <cell r="B30281" t="str">
            <v>Solution D</v>
          </cell>
          <cell r="C30281" t="str">
            <v>M482</v>
          </cell>
          <cell r="D30281">
            <v>83</v>
          </cell>
          <cell r="M30281">
            <v>4.6199999999999998E-2</v>
          </cell>
          <cell r="R30281">
            <v>0</v>
          </cell>
          <cell r="BC30281">
            <v>1500.2281434201843</v>
          </cell>
          <cell r="BD30281">
            <v>0</v>
          </cell>
          <cell r="BF30281">
            <v>14</v>
          </cell>
          <cell r="BG30281">
            <v>14</v>
          </cell>
          <cell r="BH30281">
            <v>98</v>
          </cell>
          <cell r="BI30281">
            <v>0</v>
          </cell>
          <cell r="BK30281">
            <v>98</v>
          </cell>
          <cell r="BL30281">
            <v>0</v>
          </cell>
        </row>
        <row r="30282">
          <cell r="A30282">
            <v>2973</v>
          </cell>
          <cell r="B30282" t="str">
            <v>BAU</v>
          </cell>
          <cell r="C30282" t="str">
            <v>M411</v>
          </cell>
          <cell r="D30282">
            <v>12</v>
          </cell>
          <cell r="E30282" t="str">
            <v>C003</v>
          </cell>
          <cell r="G30282">
            <v>3</v>
          </cell>
          <cell r="M30282">
            <v>8.6756999999999991</v>
          </cell>
          <cell r="R30282">
            <v>5.2859589041095868E-2</v>
          </cell>
          <cell r="BC30282">
            <v>0</v>
          </cell>
          <cell r="BD30282">
            <v>12663.196281126957</v>
          </cell>
          <cell r="BF30282">
            <v>1090</v>
          </cell>
          <cell r="BG30282">
            <v>778.57142857142856</v>
          </cell>
          <cell r="BH30282">
            <v>0</v>
          </cell>
          <cell r="BI30282">
            <v>105</v>
          </cell>
          <cell r="BK30282">
            <v>0</v>
          </cell>
          <cell r="BL30282">
            <v>105</v>
          </cell>
        </row>
        <row r="30283">
          <cell r="A30283">
            <v>2973</v>
          </cell>
          <cell r="B30283" t="str">
            <v>Solution A</v>
          </cell>
          <cell r="C30283" t="str">
            <v>M412</v>
          </cell>
          <cell r="D30283">
            <v>13</v>
          </cell>
          <cell r="E30283" t="str">
            <v>C003</v>
          </cell>
          <cell r="G30283">
            <v>3</v>
          </cell>
          <cell r="M30283">
            <v>8.6756999999999991</v>
          </cell>
          <cell r="R30283">
            <v>5.2859589041095868E-2</v>
          </cell>
          <cell r="BC30283">
            <v>0</v>
          </cell>
          <cell r="BD30283">
            <v>12663.196281126957</v>
          </cell>
          <cell r="BF30283">
            <v>1090</v>
          </cell>
          <cell r="BG30283">
            <v>778.57142857142856</v>
          </cell>
          <cell r="BH30283">
            <v>0</v>
          </cell>
          <cell r="BI30283">
            <v>105</v>
          </cell>
          <cell r="BK30283">
            <v>0</v>
          </cell>
          <cell r="BL30283">
            <v>91.569767441860463</v>
          </cell>
        </row>
        <row r="30284">
          <cell r="A30284">
            <v>2973</v>
          </cell>
          <cell r="B30284" t="str">
            <v>Solution B</v>
          </cell>
          <cell r="C30284" t="str">
            <v>M413</v>
          </cell>
          <cell r="D30284">
            <v>14</v>
          </cell>
          <cell r="E30284" t="str">
            <v>C003</v>
          </cell>
          <cell r="G30284">
            <v>3</v>
          </cell>
          <cell r="M30284">
            <v>8.6756999999999991</v>
          </cell>
          <cell r="R30284">
            <v>5.2859589041095868E-2</v>
          </cell>
          <cell r="BC30284">
            <v>3848.1797886110189</v>
          </cell>
          <cell r="BD30284">
            <v>0</v>
          </cell>
          <cell r="BF30284">
            <v>1090</v>
          </cell>
          <cell r="BG30284">
            <v>778.57142857142856</v>
          </cell>
          <cell r="BH30284">
            <v>0</v>
          </cell>
          <cell r="BI30284">
            <v>105</v>
          </cell>
          <cell r="BK30284">
            <v>34.691629955947135</v>
          </cell>
          <cell r="BL30284">
            <v>0</v>
          </cell>
        </row>
        <row r="30285">
          <cell r="A30285">
            <v>2973</v>
          </cell>
          <cell r="B30285" t="str">
            <v>Solution C</v>
          </cell>
          <cell r="C30285" t="str">
            <v>M414</v>
          </cell>
          <cell r="D30285">
            <v>15</v>
          </cell>
          <cell r="E30285" t="str">
            <v>C003</v>
          </cell>
          <cell r="G30285">
            <v>3</v>
          </cell>
          <cell r="M30285">
            <v>8.6756999999999991</v>
          </cell>
          <cell r="R30285">
            <v>0</v>
          </cell>
          <cell r="BC30285">
            <v>10890.348801769183</v>
          </cell>
          <cell r="BD30285">
            <v>0</v>
          </cell>
          <cell r="BF30285">
            <v>1090</v>
          </cell>
          <cell r="BG30285">
            <v>778.57142857142856</v>
          </cell>
          <cell r="BH30285">
            <v>0</v>
          </cell>
          <cell r="BI30285">
            <v>105</v>
          </cell>
          <cell r="BK30285">
            <v>78.75</v>
          </cell>
          <cell r="BL30285">
            <v>0</v>
          </cell>
        </row>
        <row r="30286">
          <cell r="A30286">
            <v>2973</v>
          </cell>
          <cell r="B30286" t="str">
            <v>Solution E</v>
          </cell>
          <cell r="C30286" t="str">
            <v>M415</v>
          </cell>
          <cell r="D30286">
            <v>16</v>
          </cell>
          <cell r="E30286" t="str">
            <v>C003</v>
          </cell>
          <cell r="G30286">
            <v>3</v>
          </cell>
          <cell r="M30286">
            <v>8.6756999999999991</v>
          </cell>
          <cell r="R30286">
            <v>5.2859589041095868E-2</v>
          </cell>
          <cell r="BC30286">
            <v>1924.0898943055095</v>
          </cell>
          <cell r="BD30286">
            <v>6331.5981405634784</v>
          </cell>
          <cell r="BF30286">
            <v>1090</v>
          </cell>
          <cell r="BG30286">
            <v>778.57142857142856</v>
          </cell>
          <cell r="BH30286">
            <v>0</v>
          </cell>
          <cell r="BI30286">
            <v>105</v>
          </cell>
          <cell r="BK30286">
            <v>91.569767441860463</v>
          </cell>
          <cell r="BL30286">
            <v>0</v>
          </cell>
        </row>
        <row r="30287">
          <cell r="A30287">
            <v>2973</v>
          </cell>
          <cell r="B30287" t="str">
            <v>Solution G</v>
          </cell>
          <cell r="C30287" t="str">
            <v>M416</v>
          </cell>
          <cell r="D30287">
            <v>17</v>
          </cell>
          <cell r="E30287" t="str">
            <v>C003</v>
          </cell>
          <cell r="G30287">
            <v>3</v>
          </cell>
          <cell r="M30287">
            <v>8.6756999999999991</v>
          </cell>
          <cell r="R30287">
            <v>5.2859589041095868E-2</v>
          </cell>
          <cell r="BC30287">
            <v>3490.4964108234562</v>
          </cell>
          <cell r="BD30287">
            <v>0</v>
          </cell>
          <cell r="BF30287">
            <v>1090</v>
          </cell>
          <cell r="BG30287">
            <v>778.57142857142856</v>
          </cell>
          <cell r="BH30287">
            <v>0</v>
          </cell>
          <cell r="BI30287">
            <v>105</v>
          </cell>
          <cell r="BK30287">
            <v>34.691629955947135</v>
          </cell>
          <cell r="BL30287">
            <v>0</v>
          </cell>
        </row>
        <row r="30288">
          <cell r="A30288">
            <v>2973</v>
          </cell>
          <cell r="B30288" t="str">
            <v>Solution H</v>
          </cell>
          <cell r="C30288" t="str">
            <v>M417</v>
          </cell>
          <cell r="D30288">
            <v>18</v>
          </cell>
          <cell r="E30288" t="str">
            <v>C003</v>
          </cell>
          <cell r="G30288">
            <v>3</v>
          </cell>
          <cell r="M30288">
            <v>8.6756999999999991</v>
          </cell>
          <cell r="R30288">
            <v>5.2859589041095868E-2</v>
          </cell>
          <cell r="BC30288">
            <v>0</v>
          </cell>
          <cell r="BD30288">
            <v>10890.348801769183</v>
          </cell>
          <cell r="BF30288">
            <v>1090</v>
          </cell>
          <cell r="BG30288">
            <v>778.57142857142856</v>
          </cell>
          <cell r="BH30288">
            <v>0</v>
          </cell>
          <cell r="BI30288">
            <v>105</v>
          </cell>
          <cell r="BK30288">
            <v>0</v>
          </cell>
          <cell r="BL30288">
            <v>78.75</v>
          </cell>
        </row>
        <row r="30289">
          <cell r="A30289">
            <v>2973</v>
          </cell>
          <cell r="B30289" t="str">
            <v>Solution I</v>
          </cell>
          <cell r="C30289" t="str">
            <v>M418</v>
          </cell>
          <cell r="D30289">
            <v>19</v>
          </cell>
          <cell r="E30289" t="str">
            <v>C003</v>
          </cell>
          <cell r="G30289">
            <v>3</v>
          </cell>
          <cell r="M30289">
            <v>8.6756999999999991</v>
          </cell>
          <cell r="R30289">
            <v>5.2859589041095868E-2</v>
          </cell>
          <cell r="BC30289">
            <v>0</v>
          </cell>
          <cell r="BD30289">
            <v>16754.382771952591</v>
          </cell>
          <cell r="BF30289">
            <v>1090</v>
          </cell>
          <cell r="BG30289">
            <v>778.57142857142856</v>
          </cell>
          <cell r="BH30289">
            <v>0</v>
          </cell>
          <cell r="BI30289">
            <v>105</v>
          </cell>
          <cell r="BK30289">
            <v>0</v>
          </cell>
          <cell r="BL30289">
            <v>121.15384615384615</v>
          </cell>
        </row>
        <row r="30290">
          <cell r="A30290">
            <v>2973</v>
          </cell>
          <cell r="B30290" t="str">
            <v>Solution J</v>
          </cell>
          <cell r="C30290" t="str">
            <v>M419</v>
          </cell>
          <cell r="D30290">
            <v>20</v>
          </cell>
          <cell r="E30290" t="str">
            <v>C003</v>
          </cell>
          <cell r="G30290">
            <v>3</v>
          </cell>
          <cell r="M30290">
            <v>8.6756999999999991</v>
          </cell>
          <cell r="R30290">
            <v>5.2859589041095868E-2</v>
          </cell>
          <cell r="BC30290">
            <v>4797.5104853608736</v>
          </cell>
          <cell r="BD30290">
            <v>0</v>
          </cell>
          <cell r="BF30290">
            <v>1090</v>
          </cell>
          <cell r="BG30290">
            <v>778.57142857142856</v>
          </cell>
          <cell r="BH30290">
            <v>0</v>
          </cell>
          <cell r="BI30290">
            <v>105</v>
          </cell>
          <cell r="BK30290">
            <v>34.691629955947135</v>
          </cell>
          <cell r="BL30290">
            <v>0</v>
          </cell>
        </row>
        <row r="30291">
          <cell r="A30291">
            <v>2973</v>
          </cell>
          <cell r="B30291" t="str">
            <v>BAU</v>
          </cell>
          <cell r="C30291" t="str">
            <v>M483</v>
          </cell>
          <cell r="D30291">
            <v>84</v>
          </cell>
          <cell r="E30291" t="str">
            <v>C004</v>
          </cell>
          <cell r="G30291">
            <v>4</v>
          </cell>
          <cell r="M30291">
            <v>8.6756999999999991</v>
          </cell>
          <cell r="R30291">
            <v>5.2859589041095868E-2</v>
          </cell>
          <cell r="BC30291">
            <v>0</v>
          </cell>
          <cell r="BD30291">
            <v>12663.196281126957</v>
          </cell>
          <cell r="BF30291">
            <v>1090</v>
          </cell>
          <cell r="BG30291">
            <v>778.57142857142856</v>
          </cell>
          <cell r="BH30291">
            <v>0</v>
          </cell>
          <cell r="BI30291">
            <v>105</v>
          </cell>
          <cell r="BK30291">
            <v>0</v>
          </cell>
          <cell r="BL30291">
            <v>105</v>
          </cell>
        </row>
        <row r="30292">
          <cell r="A30292">
            <v>2973</v>
          </cell>
          <cell r="B30292" t="str">
            <v>Solution A</v>
          </cell>
          <cell r="C30292" t="str">
            <v>M484</v>
          </cell>
          <cell r="D30292">
            <v>85</v>
          </cell>
          <cell r="E30292" t="str">
            <v>C004</v>
          </cell>
          <cell r="G30292">
            <v>4</v>
          </cell>
          <cell r="M30292">
            <v>8.6756999999999991</v>
          </cell>
          <cell r="R30292">
            <v>5.2859589041095868E-2</v>
          </cell>
          <cell r="BC30292">
            <v>0</v>
          </cell>
          <cell r="BD30292">
            <v>12663.196281126957</v>
          </cell>
          <cell r="BF30292">
            <v>1090</v>
          </cell>
          <cell r="BG30292">
            <v>778.57142857142856</v>
          </cell>
          <cell r="BH30292">
            <v>0</v>
          </cell>
          <cell r="BI30292">
            <v>105</v>
          </cell>
          <cell r="BK30292">
            <v>0</v>
          </cell>
          <cell r="BL30292">
            <v>91.569767441860463</v>
          </cell>
        </row>
        <row r="30293">
          <cell r="A30293">
            <v>2973</v>
          </cell>
          <cell r="B30293" t="str">
            <v>Solution B</v>
          </cell>
          <cell r="C30293" t="str">
            <v>M485</v>
          </cell>
          <cell r="D30293">
            <v>86</v>
          </cell>
          <cell r="E30293" t="str">
            <v>C004</v>
          </cell>
          <cell r="G30293">
            <v>4</v>
          </cell>
          <cell r="M30293">
            <v>8.6756999999999991</v>
          </cell>
          <cell r="R30293">
            <v>5.2859589041095868E-2</v>
          </cell>
          <cell r="BC30293">
            <v>3848.1797886110189</v>
          </cell>
          <cell r="BD30293">
            <v>0</v>
          </cell>
          <cell r="BF30293">
            <v>1090</v>
          </cell>
          <cell r="BG30293">
            <v>778.57142857142856</v>
          </cell>
          <cell r="BH30293">
            <v>0</v>
          </cell>
          <cell r="BI30293">
            <v>105</v>
          </cell>
          <cell r="BK30293">
            <v>34.691629955947135</v>
          </cell>
          <cell r="BL30293">
            <v>0</v>
          </cell>
        </row>
        <row r="30294">
          <cell r="A30294">
            <v>2973</v>
          </cell>
          <cell r="B30294" t="str">
            <v>Solution C</v>
          </cell>
          <cell r="C30294" t="str">
            <v>M486</v>
          </cell>
          <cell r="D30294">
            <v>87</v>
          </cell>
          <cell r="E30294" t="str">
            <v>C004</v>
          </cell>
          <cell r="G30294">
            <v>4</v>
          </cell>
          <cell r="M30294">
            <v>8.6756999999999991</v>
          </cell>
          <cell r="R30294">
            <v>0</v>
          </cell>
          <cell r="BC30294">
            <v>10890.348801769183</v>
          </cell>
          <cell r="BD30294">
            <v>0</v>
          </cell>
          <cell r="BF30294">
            <v>1090</v>
          </cell>
          <cell r="BG30294">
            <v>778.57142857142856</v>
          </cell>
          <cell r="BH30294">
            <v>0</v>
          </cell>
          <cell r="BI30294">
            <v>105</v>
          </cell>
          <cell r="BK30294">
            <v>78.75</v>
          </cell>
          <cell r="BL30294">
            <v>0</v>
          </cell>
        </row>
        <row r="30295">
          <cell r="A30295">
            <v>2973</v>
          </cell>
          <cell r="B30295" t="str">
            <v>Solution E</v>
          </cell>
          <cell r="C30295" t="str">
            <v>M487</v>
          </cell>
          <cell r="D30295">
            <v>88</v>
          </cell>
          <cell r="E30295" t="str">
            <v>C004</v>
          </cell>
          <cell r="G30295">
            <v>4</v>
          </cell>
          <cell r="M30295">
            <v>8.6756999999999991</v>
          </cell>
          <cell r="R30295">
            <v>5.2859589041095868E-2</v>
          </cell>
          <cell r="BC30295">
            <v>1924.0898943055095</v>
          </cell>
          <cell r="BD30295">
            <v>6331.5981405634784</v>
          </cell>
          <cell r="BF30295">
            <v>1090</v>
          </cell>
          <cell r="BG30295">
            <v>778.57142857142856</v>
          </cell>
          <cell r="BH30295">
            <v>0</v>
          </cell>
          <cell r="BI30295">
            <v>105</v>
          </cell>
          <cell r="BK30295">
            <v>91.569767441860463</v>
          </cell>
          <cell r="BL30295">
            <v>0</v>
          </cell>
        </row>
        <row r="30296">
          <cell r="A30296">
            <v>2973</v>
          </cell>
          <cell r="B30296" t="str">
            <v>Solution G</v>
          </cell>
          <cell r="C30296" t="str">
            <v>M488</v>
          </cell>
          <cell r="D30296">
            <v>89</v>
          </cell>
          <cell r="E30296" t="str">
            <v>C004</v>
          </cell>
          <cell r="G30296">
            <v>4</v>
          </cell>
          <cell r="M30296">
            <v>8.6756999999999991</v>
          </cell>
          <cell r="R30296">
            <v>5.2859589041095868E-2</v>
          </cell>
          <cell r="BC30296">
            <v>3490.4964108234562</v>
          </cell>
          <cell r="BD30296">
            <v>0</v>
          </cell>
          <cell r="BF30296">
            <v>1090</v>
          </cell>
          <cell r="BG30296">
            <v>778.57142857142856</v>
          </cell>
          <cell r="BH30296">
            <v>0</v>
          </cell>
          <cell r="BI30296">
            <v>105</v>
          </cell>
          <cell r="BK30296">
            <v>34.691629955947135</v>
          </cell>
          <cell r="BL30296">
            <v>0</v>
          </cell>
        </row>
        <row r="30297">
          <cell r="A30297">
            <v>2973</v>
          </cell>
          <cell r="B30297" t="str">
            <v>Solution H</v>
          </cell>
          <cell r="C30297" t="str">
            <v>M489</v>
          </cell>
          <cell r="D30297">
            <v>90</v>
          </cell>
          <cell r="E30297" t="str">
            <v>C004</v>
          </cell>
          <cell r="G30297">
            <v>4</v>
          </cell>
          <cell r="M30297">
            <v>8.6756999999999991</v>
          </cell>
          <cell r="R30297">
            <v>5.2859589041095868E-2</v>
          </cell>
          <cell r="BC30297">
            <v>0</v>
          </cell>
          <cell r="BD30297">
            <v>10890.348801769183</v>
          </cell>
          <cell r="BF30297">
            <v>1090</v>
          </cell>
          <cell r="BG30297">
            <v>778.57142857142856</v>
          </cell>
          <cell r="BH30297">
            <v>0</v>
          </cell>
          <cell r="BI30297">
            <v>105</v>
          </cell>
          <cell r="BK30297">
            <v>0</v>
          </cell>
          <cell r="BL30297">
            <v>78.75</v>
          </cell>
        </row>
        <row r="30298">
          <cell r="A30298">
            <v>2973</v>
          </cell>
          <cell r="B30298" t="str">
            <v>Solution I</v>
          </cell>
          <cell r="C30298" t="str">
            <v>M490</v>
          </cell>
          <cell r="D30298">
            <v>91</v>
          </cell>
          <cell r="E30298" t="str">
            <v>C004</v>
          </cell>
          <cell r="G30298">
            <v>4</v>
          </cell>
          <cell r="M30298">
            <v>8.6756999999999991</v>
          </cell>
          <cell r="R30298">
            <v>5.2859589041095868E-2</v>
          </cell>
          <cell r="BC30298">
            <v>0</v>
          </cell>
          <cell r="BD30298">
            <v>16754.382771952591</v>
          </cell>
          <cell r="BF30298">
            <v>1090</v>
          </cell>
          <cell r="BG30298">
            <v>778.57142857142856</v>
          </cell>
          <cell r="BH30298">
            <v>0</v>
          </cell>
          <cell r="BI30298">
            <v>105</v>
          </cell>
          <cell r="BK30298">
            <v>0</v>
          </cell>
          <cell r="BL30298">
            <v>121.15384615384615</v>
          </cell>
        </row>
        <row r="30299">
          <cell r="A30299">
            <v>2973</v>
          </cell>
          <cell r="B30299" t="str">
            <v>Solution J</v>
          </cell>
          <cell r="C30299" t="str">
            <v>M491</v>
          </cell>
          <cell r="D30299">
            <v>92</v>
          </cell>
          <cell r="E30299" t="str">
            <v>C004</v>
          </cell>
          <cell r="G30299">
            <v>4</v>
          </cell>
          <cell r="M30299">
            <v>8.6756999999999991</v>
          </cell>
          <cell r="R30299">
            <v>5.2859589041095868E-2</v>
          </cell>
          <cell r="BC30299">
            <v>4797.5104853608736</v>
          </cell>
          <cell r="BD30299">
            <v>0</v>
          </cell>
          <cell r="BF30299">
            <v>1090</v>
          </cell>
          <cell r="BG30299">
            <v>778.57142857142856</v>
          </cell>
          <cell r="BH30299">
            <v>0</v>
          </cell>
          <cell r="BI30299">
            <v>105</v>
          </cell>
          <cell r="BK30299">
            <v>34.691629955947135</v>
          </cell>
          <cell r="BL30299">
            <v>0</v>
          </cell>
        </row>
        <row r="30300">
          <cell r="A30300">
            <v>2974</v>
          </cell>
          <cell r="B30300" t="str">
            <v>BAU</v>
          </cell>
          <cell r="C30300" t="str">
            <v>M409</v>
          </cell>
          <cell r="D30300">
            <v>10</v>
          </cell>
          <cell r="M30300">
            <v>5.5199999999999999E-2</v>
          </cell>
          <cell r="R30300">
            <v>0</v>
          </cell>
          <cell r="BC30300">
            <v>7411.7484526060816</v>
          </cell>
          <cell r="BD30300">
            <v>0</v>
          </cell>
          <cell r="BF30300">
            <v>16</v>
          </cell>
          <cell r="BG30300">
            <v>16</v>
          </cell>
          <cell r="BH30300">
            <v>24</v>
          </cell>
          <cell r="BI30300">
            <v>0</v>
          </cell>
          <cell r="BK30300">
            <v>24</v>
          </cell>
          <cell r="BL30300">
            <v>0</v>
          </cell>
        </row>
        <row r="30301">
          <cell r="A30301">
            <v>2974</v>
          </cell>
          <cell r="B30301" t="str">
            <v>Solution D</v>
          </cell>
          <cell r="C30301" t="str">
            <v>M410</v>
          </cell>
          <cell r="D30301">
            <v>11</v>
          </cell>
          <cell r="M30301">
            <v>5.5199999999999999E-2</v>
          </cell>
          <cell r="R30301">
            <v>0</v>
          </cell>
          <cell r="BC30301">
            <v>2618.9923860798876</v>
          </cell>
          <cell r="BD30301">
            <v>0</v>
          </cell>
          <cell r="BF30301">
            <v>16</v>
          </cell>
          <cell r="BG30301">
            <v>16</v>
          </cell>
          <cell r="BH30301">
            <v>24</v>
          </cell>
          <cell r="BI30301">
            <v>0</v>
          </cell>
          <cell r="BK30301">
            <v>24</v>
          </cell>
          <cell r="BL30301">
            <v>0</v>
          </cell>
        </row>
        <row r="30302">
          <cell r="A30302">
            <v>2974</v>
          </cell>
          <cell r="B30302" t="str">
            <v>BAU</v>
          </cell>
          <cell r="C30302" t="str">
            <v>M481</v>
          </cell>
          <cell r="D30302">
            <v>82</v>
          </cell>
          <cell r="M30302">
            <v>5.5199999999999999E-2</v>
          </cell>
          <cell r="R30302">
            <v>0</v>
          </cell>
          <cell r="BC30302">
            <v>7411.7484526060816</v>
          </cell>
          <cell r="BD30302">
            <v>0</v>
          </cell>
          <cell r="BF30302">
            <v>16</v>
          </cell>
          <cell r="BG30302">
            <v>16</v>
          </cell>
          <cell r="BH30302">
            <v>24</v>
          </cell>
          <cell r="BI30302">
            <v>0</v>
          </cell>
          <cell r="BK30302">
            <v>24</v>
          </cell>
          <cell r="BL30302">
            <v>0</v>
          </cell>
        </row>
        <row r="30303">
          <cell r="A30303">
            <v>2974</v>
          </cell>
          <cell r="B30303" t="str">
            <v>Solution D</v>
          </cell>
          <cell r="C30303" t="str">
            <v>M482</v>
          </cell>
          <cell r="D30303">
            <v>83</v>
          </cell>
          <cell r="M30303">
            <v>5.5199999999999999E-2</v>
          </cell>
          <cell r="R30303">
            <v>0</v>
          </cell>
          <cell r="BC30303">
            <v>2618.9923860798876</v>
          </cell>
          <cell r="BD30303">
            <v>0</v>
          </cell>
          <cell r="BF30303">
            <v>16</v>
          </cell>
          <cell r="BG30303">
            <v>16</v>
          </cell>
          <cell r="BH30303">
            <v>24</v>
          </cell>
          <cell r="BI30303">
            <v>0</v>
          </cell>
          <cell r="BK30303">
            <v>24</v>
          </cell>
          <cell r="BL30303">
            <v>0</v>
          </cell>
        </row>
        <row r="30304">
          <cell r="A30304">
            <v>2975</v>
          </cell>
          <cell r="B30304" t="str">
            <v>BAU</v>
          </cell>
          <cell r="C30304" t="str">
            <v>M400</v>
          </cell>
          <cell r="D30304">
            <v>1</v>
          </cell>
          <cell r="M30304">
            <v>5.2199999999999996E-2</v>
          </cell>
          <cell r="R30304">
            <v>2.1647260273972596E-2</v>
          </cell>
          <cell r="BC30304">
            <v>0</v>
          </cell>
          <cell r="BD30304">
            <v>1638.5433056713416</v>
          </cell>
          <cell r="BF30304">
            <v>15</v>
          </cell>
          <cell r="BG30304">
            <v>15</v>
          </cell>
          <cell r="BH30304">
            <v>0</v>
          </cell>
          <cell r="BI30304">
            <v>43</v>
          </cell>
          <cell r="BK30304">
            <v>0</v>
          </cell>
          <cell r="BL30304">
            <v>43</v>
          </cell>
        </row>
        <row r="30305">
          <cell r="A30305">
            <v>2975</v>
          </cell>
          <cell r="B30305" t="str">
            <v>Solution A</v>
          </cell>
          <cell r="C30305" t="str">
            <v>M401</v>
          </cell>
          <cell r="D30305">
            <v>2</v>
          </cell>
          <cell r="M30305">
            <v>5.2199999999999996E-2</v>
          </cell>
          <cell r="R30305">
            <v>2.1647260273972596E-2</v>
          </cell>
          <cell r="BC30305">
            <v>0</v>
          </cell>
          <cell r="BD30305">
            <v>1638.5433056713416</v>
          </cell>
          <cell r="BF30305">
            <v>15</v>
          </cell>
          <cell r="BG30305">
            <v>15</v>
          </cell>
          <cell r="BH30305">
            <v>0</v>
          </cell>
          <cell r="BI30305">
            <v>43</v>
          </cell>
          <cell r="BK30305">
            <v>0</v>
          </cell>
          <cell r="BL30305">
            <v>37.5</v>
          </cell>
        </row>
        <row r="30306">
          <cell r="A30306">
            <v>2975</v>
          </cell>
          <cell r="B30306" t="str">
            <v>Solution B</v>
          </cell>
          <cell r="C30306" t="str">
            <v>M402</v>
          </cell>
          <cell r="D30306">
            <v>3</v>
          </cell>
          <cell r="M30306">
            <v>5.2199999999999996E-2</v>
          </cell>
          <cell r="R30306">
            <v>2.1647260273972596E-2</v>
          </cell>
          <cell r="BC30306">
            <v>497.93188794252785</v>
          </cell>
          <cell r="BD30306">
            <v>0</v>
          </cell>
          <cell r="BF30306">
            <v>15</v>
          </cell>
          <cell r="BG30306">
            <v>15</v>
          </cell>
          <cell r="BH30306">
            <v>0</v>
          </cell>
          <cell r="BI30306">
            <v>43</v>
          </cell>
          <cell r="BK30306">
            <v>14.20704845814978</v>
          </cell>
          <cell r="BL30306">
            <v>0</v>
          </cell>
        </row>
        <row r="30307">
          <cell r="A30307">
            <v>2975</v>
          </cell>
          <cell r="B30307" t="str">
            <v>Solution C</v>
          </cell>
          <cell r="C30307" t="str">
            <v>M403</v>
          </cell>
          <cell r="D30307">
            <v>4</v>
          </cell>
          <cell r="M30307">
            <v>5.2199999999999996E-2</v>
          </cell>
          <cell r="R30307">
            <v>0</v>
          </cell>
          <cell r="BC30307">
            <v>1409.1472428773538</v>
          </cell>
          <cell r="BD30307">
            <v>0</v>
          </cell>
          <cell r="BF30307">
            <v>15</v>
          </cell>
          <cell r="BG30307">
            <v>15</v>
          </cell>
          <cell r="BH30307">
            <v>0</v>
          </cell>
          <cell r="BI30307">
            <v>43</v>
          </cell>
          <cell r="BK30307">
            <v>32.25</v>
          </cell>
          <cell r="BL30307">
            <v>0</v>
          </cell>
        </row>
        <row r="30308">
          <cell r="A30308">
            <v>2975</v>
          </cell>
          <cell r="B30308" t="str">
            <v>Solution E</v>
          </cell>
          <cell r="C30308" t="str">
            <v>M404</v>
          </cell>
          <cell r="D30308">
            <v>5</v>
          </cell>
          <cell r="M30308">
            <v>5.2199999999999996E-2</v>
          </cell>
          <cell r="R30308">
            <v>2.1647260273972596E-2</v>
          </cell>
          <cell r="BC30308">
            <v>248.96594397126393</v>
          </cell>
          <cell r="BD30308">
            <v>819.27165283567081</v>
          </cell>
          <cell r="BF30308">
            <v>15</v>
          </cell>
          <cell r="BG30308">
            <v>15</v>
          </cell>
          <cell r="BH30308">
            <v>0</v>
          </cell>
          <cell r="BI30308">
            <v>43</v>
          </cell>
          <cell r="BK30308">
            <v>37.5</v>
          </cell>
          <cell r="BL30308">
            <v>0</v>
          </cell>
        </row>
        <row r="30309">
          <cell r="A30309">
            <v>2975</v>
          </cell>
          <cell r="B30309" t="str">
            <v>Solution G</v>
          </cell>
          <cell r="C30309" t="str">
            <v>M405</v>
          </cell>
          <cell r="D30309">
            <v>6</v>
          </cell>
          <cell r="M30309">
            <v>5.2199999999999996E-2</v>
          </cell>
          <cell r="R30309">
            <v>2.1647260273972596E-2</v>
          </cell>
          <cell r="BC30309">
            <v>451.64975733248519</v>
          </cell>
          <cell r="BD30309">
            <v>0</v>
          </cell>
          <cell r="BF30309">
            <v>15</v>
          </cell>
          <cell r="BG30309">
            <v>15</v>
          </cell>
          <cell r="BH30309">
            <v>0</v>
          </cell>
          <cell r="BI30309">
            <v>43</v>
          </cell>
          <cell r="BK30309">
            <v>14.20704845814978</v>
          </cell>
          <cell r="BL30309">
            <v>0</v>
          </cell>
        </row>
        <row r="30310">
          <cell r="A30310">
            <v>2975</v>
          </cell>
          <cell r="B30310" t="str">
            <v>Solution H</v>
          </cell>
          <cell r="C30310" t="str">
            <v>M406</v>
          </cell>
          <cell r="D30310">
            <v>7</v>
          </cell>
          <cell r="M30310">
            <v>5.2199999999999996E-2</v>
          </cell>
          <cell r="R30310">
            <v>2.1647260273972596E-2</v>
          </cell>
          <cell r="BC30310">
            <v>0</v>
          </cell>
          <cell r="BD30310">
            <v>1409.1472428773538</v>
          </cell>
          <cell r="BF30310">
            <v>15</v>
          </cell>
          <cell r="BG30310">
            <v>15</v>
          </cell>
          <cell r="BH30310">
            <v>0</v>
          </cell>
          <cell r="BI30310">
            <v>43</v>
          </cell>
          <cell r="BK30310">
            <v>0</v>
          </cell>
          <cell r="BL30310">
            <v>32.25</v>
          </cell>
        </row>
        <row r="30311">
          <cell r="A30311">
            <v>2975</v>
          </cell>
          <cell r="B30311" t="str">
            <v>Solution I</v>
          </cell>
          <cell r="C30311" t="str">
            <v>M407</v>
          </cell>
          <cell r="D30311">
            <v>8</v>
          </cell>
          <cell r="M30311">
            <v>5.2199999999999996E-2</v>
          </cell>
          <cell r="R30311">
            <v>2.1647260273972596E-2</v>
          </cell>
          <cell r="BC30311">
            <v>0</v>
          </cell>
          <cell r="BD30311">
            <v>2167.9188351959288</v>
          </cell>
          <cell r="BF30311">
            <v>15</v>
          </cell>
          <cell r="BG30311">
            <v>15</v>
          </cell>
          <cell r="BH30311">
            <v>0</v>
          </cell>
          <cell r="BI30311">
            <v>43</v>
          </cell>
          <cell r="BK30311">
            <v>0</v>
          </cell>
          <cell r="BL30311">
            <v>49.615384615384613</v>
          </cell>
        </row>
        <row r="30312">
          <cell r="A30312">
            <v>2975</v>
          </cell>
          <cell r="B30312" t="str">
            <v>Solution J</v>
          </cell>
          <cell r="C30312" t="str">
            <v>M408</v>
          </cell>
          <cell r="D30312">
            <v>9</v>
          </cell>
          <cell r="M30312">
            <v>5.2199999999999996E-2</v>
          </cell>
          <cell r="R30312">
            <v>2.1647260273972596E-2</v>
          </cell>
          <cell r="BC30312">
            <v>620.76971051865803</v>
          </cell>
          <cell r="BD30312">
            <v>0</v>
          </cell>
          <cell r="BF30312">
            <v>15</v>
          </cell>
          <cell r="BG30312">
            <v>15</v>
          </cell>
          <cell r="BH30312">
            <v>0</v>
          </cell>
          <cell r="BI30312">
            <v>43</v>
          </cell>
          <cell r="BK30312">
            <v>14.20704845814978</v>
          </cell>
          <cell r="BL30312">
            <v>0</v>
          </cell>
        </row>
        <row r="30313">
          <cell r="A30313">
            <v>2975</v>
          </cell>
          <cell r="B30313" t="str">
            <v>BAU</v>
          </cell>
          <cell r="C30313" t="str">
            <v>M472</v>
          </cell>
          <cell r="D30313">
            <v>73</v>
          </cell>
          <cell r="M30313">
            <v>5.2199999999999996E-2</v>
          </cell>
          <cell r="R30313">
            <v>2.1647260273972596E-2</v>
          </cell>
          <cell r="BC30313">
            <v>0</v>
          </cell>
          <cell r="BD30313">
            <v>1638.5433056713416</v>
          </cell>
          <cell r="BF30313">
            <v>15</v>
          </cell>
          <cell r="BG30313">
            <v>15</v>
          </cell>
          <cell r="BH30313">
            <v>0</v>
          </cell>
          <cell r="BI30313">
            <v>43</v>
          </cell>
          <cell r="BK30313">
            <v>0</v>
          </cell>
          <cell r="BL30313">
            <v>43</v>
          </cell>
        </row>
        <row r="30314">
          <cell r="A30314">
            <v>2975</v>
          </cell>
          <cell r="B30314" t="str">
            <v>Solution A</v>
          </cell>
          <cell r="C30314" t="str">
            <v>M473</v>
          </cell>
          <cell r="D30314">
            <v>74</v>
          </cell>
          <cell r="M30314">
            <v>5.2199999999999996E-2</v>
          </cell>
          <cell r="R30314">
            <v>2.1647260273972596E-2</v>
          </cell>
          <cell r="BC30314">
            <v>0</v>
          </cell>
          <cell r="BD30314">
            <v>1638.5433056713416</v>
          </cell>
          <cell r="BF30314">
            <v>15</v>
          </cell>
          <cell r="BG30314">
            <v>15</v>
          </cell>
          <cell r="BH30314">
            <v>0</v>
          </cell>
          <cell r="BI30314">
            <v>43</v>
          </cell>
          <cell r="BK30314">
            <v>0</v>
          </cell>
          <cell r="BL30314">
            <v>37.5</v>
          </cell>
        </row>
        <row r="30315">
          <cell r="A30315">
            <v>2975</v>
          </cell>
          <cell r="B30315" t="str">
            <v>Solution B</v>
          </cell>
          <cell r="C30315" t="str">
            <v>M474</v>
          </cell>
          <cell r="D30315">
            <v>75</v>
          </cell>
          <cell r="M30315">
            <v>5.2199999999999996E-2</v>
          </cell>
          <cell r="R30315">
            <v>2.1647260273972596E-2</v>
          </cell>
          <cell r="BC30315">
            <v>497.93188794252785</v>
          </cell>
          <cell r="BD30315">
            <v>0</v>
          </cell>
          <cell r="BF30315">
            <v>15</v>
          </cell>
          <cell r="BG30315">
            <v>15</v>
          </cell>
          <cell r="BH30315">
            <v>0</v>
          </cell>
          <cell r="BI30315">
            <v>43</v>
          </cell>
          <cell r="BK30315">
            <v>14.20704845814978</v>
          </cell>
          <cell r="BL30315">
            <v>0</v>
          </cell>
        </row>
        <row r="30316">
          <cell r="A30316">
            <v>2975</v>
          </cell>
          <cell r="B30316" t="str">
            <v>Solution C</v>
          </cell>
          <cell r="C30316" t="str">
            <v>M475</v>
          </cell>
          <cell r="D30316">
            <v>76</v>
          </cell>
          <cell r="M30316">
            <v>5.2199999999999996E-2</v>
          </cell>
          <cell r="R30316">
            <v>0</v>
          </cell>
          <cell r="BC30316">
            <v>1409.1472428773538</v>
          </cell>
          <cell r="BD30316">
            <v>0</v>
          </cell>
          <cell r="BF30316">
            <v>15</v>
          </cell>
          <cell r="BG30316">
            <v>15</v>
          </cell>
          <cell r="BH30316">
            <v>0</v>
          </cell>
          <cell r="BI30316">
            <v>43</v>
          </cell>
          <cell r="BK30316">
            <v>32.25</v>
          </cell>
          <cell r="BL30316">
            <v>0</v>
          </cell>
        </row>
        <row r="30317">
          <cell r="A30317">
            <v>2975</v>
          </cell>
          <cell r="B30317" t="str">
            <v>Solution E</v>
          </cell>
          <cell r="C30317" t="str">
            <v>M476</v>
          </cell>
          <cell r="D30317">
            <v>77</v>
          </cell>
          <cell r="M30317">
            <v>5.2199999999999996E-2</v>
          </cell>
          <cell r="R30317">
            <v>2.1647260273972596E-2</v>
          </cell>
          <cell r="BC30317">
            <v>248.96594397126393</v>
          </cell>
          <cell r="BD30317">
            <v>819.27165283567081</v>
          </cell>
          <cell r="BF30317">
            <v>15</v>
          </cell>
          <cell r="BG30317">
            <v>15</v>
          </cell>
          <cell r="BH30317">
            <v>0</v>
          </cell>
          <cell r="BI30317">
            <v>43</v>
          </cell>
          <cell r="BK30317">
            <v>37.5</v>
          </cell>
          <cell r="BL30317">
            <v>0</v>
          </cell>
        </row>
        <row r="30318">
          <cell r="A30318">
            <v>2975</v>
          </cell>
          <cell r="B30318" t="str">
            <v>Solution G</v>
          </cell>
          <cell r="C30318" t="str">
            <v>M477</v>
          </cell>
          <cell r="D30318">
            <v>78</v>
          </cell>
          <cell r="M30318">
            <v>5.2199999999999996E-2</v>
          </cell>
          <cell r="R30318">
            <v>2.1647260273972596E-2</v>
          </cell>
          <cell r="BC30318">
            <v>451.64975733248519</v>
          </cell>
          <cell r="BD30318">
            <v>0</v>
          </cell>
          <cell r="BF30318">
            <v>15</v>
          </cell>
          <cell r="BG30318">
            <v>15</v>
          </cell>
          <cell r="BH30318">
            <v>0</v>
          </cell>
          <cell r="BI30318">
            <v>43</v>
          </cell>
          <cell r="BK30318">
            <v>14.20704845814978</v>
          </cell>
          <cell r="BL30318">
            <v>0</v>
          </cell>
        </row>
        <row r="30319">
          <cell r="A30319">
            <v>2975</v>
          </cell>
          <cell r="B30319" t="str">
            <v>Solution H</v>
          </cell>
          <cell r="C30319" t="str">
            <v>M478</v>
          </cell>
          <cell r="D30319">
            <v>79</v>
          </cell>
          <cell r="M30319">
            <v>5.2199999999999996E-2</v>
          </cell>
          <cell r="R30319">
            <v>2.1647260273972596E-2</v>
          </cell>
          <cell r="BC30319">
            <v>0</v>
          </cell>
          <cell r="BD30319">
            <v>1409.1472428773538</v>
          </cell>
          <cell r="BF30319">
            <v>15</v>
          </cell>
          <cell r="BG30319">
            <v>15</v>
          </cell>
          <cell r="BH30319">
            <v>0</v>
          </cell>
          <cell r="BI30319">
            <v>43</v>
          </cell>
          <cell r="BK30319">
            <v>0</v>
          </cell>
          <cell r="BL30319">
            <v>32.25</v>
          </cell>
        </row>
        <row r="30320">
          <cell r="A30320">
            <v>2975</v>
          </cell>
          <cell r="B30320" t="str">
            <v>Solution I</v>
          </cell>
          <cell r="C30320" t="str">
            <v>M479</v>
          </cell>
          <cell r="D30320">
            <v>80</v>
          </cell>
          <cell r="M30320">
            <v>5.2199999999999996E-2</v>
          </cell>
          <cell r="R30320">
            <v>2.1647260273972596E-2</v>
          </cell>
          <cell r="BC30320">
            <v>0</v>
          </cell>
          <cell r="BD30320">
            <v>2167.9188351959288</v>
          </cell>
          <cell r="BF30320">
            <v>15</v>
          </cell>
          <cell r="BG30320">
            <v>15</v>
          </cell>
          <cell r="BH30320">
            <v>0</v>
          </cell>
          <cell r="BI30320">
            <v>43</v>
          </cell>
          <cell r="BK30320">
            <v>0</v>
          </cell>
          <cell r="BL30320">
            <v>49.615384615384613</v>
          </cell>
        </row>
        <row r="30321">
          <cell r="A30321">
            <v>2975</v>
          </cell>
          <cell r="B30321" t="str">
            <v>Solution J</v>
          </cell>
          <cell r="C30321" t="str">
            <v>M480</v>
          </cell>
          <cell r="D30321">
            <v>81</v>
          </cell>
          <cell r="M30321">
            <v>5.2199999999999996E-2</v>
          </cell>
          <cell r="R30321">
            <v>2.1647260273972596E-2</v>
          </cell>
          <cell r="BC30321">
            <v>620.76971051865803</v>
          </cell>
          <cell r="BD30321">
            <v>0</v>
          </cell>
          <cell r="BF30321">
            <v>15</v>
          </cell>
          <cell r="BG30321">
            <v>15</v>
          </cell>
          <cell r="BH30321">
            <v>0</v>
          </cell>
          <cell r="BI30321">
            <v>43</v>
          </cell>
          <cell r="BK30321">
            <v>14.20704845814978</v>
          </cell>
          <cell r="BL30321">
            <v>0</v>
          </cell>
        </row>
        <row r="30322">
          <cell r="A30322">
            <v>2976</v>
          </cell>
          <cell r="B30322" t="str">
            <v>BAU</v>
          </cell>
          <cell r="C30322" t="str">
            <v>M400</v>
          </cell>
          <cell r="D30322">
            <v>1</v>
          </cell>
          <cell r="M30322">
            <v>7.4399999999999978E-3</v>
          </cell>
          <cell r="R30322">
            <v>0</v>
          </cell>
          <cell r="BC30322">
            <v>0</v>
          </cell>
          <cell r="BD30322">
            <v>2917.1069273361022</v>
          </cell>
          <cell r="BF30322">
            <v>2</v>
          </cell>
          <cell r="BG30322">
            <v>2</v>
          </cell>
          <cell r="BH30322">
            <v>38</v>
          </cell>
          <cell r="BI30322">
            <v>0</v>
          </cell>
          <cell r="BK30322">
            <v>38</v>
          </cell>
          <cell r="BL30322">
            <v>0</v>
          </cell>
        </row>
        <row r="30323">
          <cell r="A30323">
            <v>2976</v>
          </cell>
          <cell r="B30323" t="str">
            <v>Solution A</v>
          </cell>
          <cell r="C30323" t="str">
            <v>M401</v>
          </cell>
          <cell r="D30323">
            <v>2</v>
          </cell>
          <cell r="M30323">
            <v>7.4399999999999978E-3</v>
          </cell>
          <cell r="R30323">
            <v>0</v>
          </cell>
          <cell r="BC30323">
            <v>0</v>
          </cell>
          <cell r="BD30323">
            <v>2917.1069273361022</v>
          </cell>
          <cell r="BF30323">
            <v>2</v>
          </cell>
          <cell r="BG30323">
            <v>2</v>
          </cell>
          <cell r="BH30323">
            <v>38</v>
          </cell>
          <cell r="BI30323">
            <v>0</v>
          </cell>
          <cell r="BK30323">
            <v>38</v>
          </cell>
          <cell r="BL30323">
            <v>0</v>
          </cell>
        </row>
        <row r="30324">
          <cell r="A30324">
            <v>2976</v>
          </cell>
          <cell r="B30324" t="str">
            <v>Solution B</v>
          </cell>
          <cell r="C30324" t="str">
            <v>M402</v>
          </cell>
          <cell r="D30324">
            <v>3</v>
          </cell>
          <cell r="M30324">
            <v>7.4399999999999978E-3</v>
          </cell>
          <cell r="R30324">
            <v>0</v>
          </cell>
          <cell r="BC30324">
            <v>886.47065636362106</v>
          </cell>
          <cell r="BD30324">
            <v>0</v>
          </cell>
          <cell r="BF30324">
            <v>2</v>
          </cell>
          <cell r="BG30324">
            <v>2</v>
          </cell>
          <cell r="BH30324">
            <v>38</v>
          </cell>
          <cell r="BI30324">
            <v>0</v>
          </cell>
          <cell r="BK30324">
            <v>38</v>
          </cell>
          <cell r="BL30324">
            <v>0</v>
          </cell>
        </row>
        <row r="30325">
          <cell r="A30325">
            <v>2976</v>
          </cell>
          <cell r="B30325" t="str">
            <v>Solution C</v>
          </cell>
          <cell r="C30325" t="str">
            <v>M403</v>
          </cell>
          <cell r="D30325">
            <v>4</v>
          </cell>
          <cell r="M30325">
            <v>7.4399999999999978E-3</v>
          </cell>
          <cell r="R30325">
            <v>0</v>
          </cell>
          <cell r="BC30325">
            <v>2508.7119575090478</v>
          </cell>
          <cell r="BD30325">
            <v>0</v>
          </cell>
          <cell r="BF30325">
            <v>2</v>
          </cell>
          <cell r="BG30325">
            <v>2</v>
          </cell>
          <cell r="BH30325">
            <v>38</v>
          </cell>
          <cell r="BI30325">
            <v>0</v>
          </cell>
          <cell r="BK30325">
            <v>38</v>
          </cell>
          <cell r="BL30325">
            <v>0</v>
          </cell>
        </row>
        <row r="30326">
          <cell r="A30326">
            <v>2976</v>
          </cell>
          <cell r="B30326" t="str">
            <v>Solution E</v>
          </cell>
          <cell r="C30326" t="str">
            <v>M404</v>
          </cell>
          <cell r="D30326">
            <v>5</v>
          </cell>
          <cell r="M30326">
            <v>7.4399999999999978E-3</v>
          </cell>
          <cell r="R30326">
            <v>0</v>
          </cell>
          <cell r="BC30326">
            <v>443.23532818181053</v>
          </cell>
          <cell r="BD30326">
            <v>1458.5534636680511</v>
          </cell>
          <cell r="BF30326">
            <v>2</v>
          </cell>
          <cell r="BG30326">
            <v>2</v>
          </cell>
          <cell r="BH30326">
            <v>38</v>
          </cell>
          <cell r="BI30326">
            <v>0</v>
          </cell>
          <cell r="BK30326">
            <v>38</v>
          </cell>
          <cell r="BL30326">
            <v>0</v>
          </cell>
        </row>
        <row r="30327">
          <cell r="A30327">
            <v>2976</v>
          </cell>
          <cell r="B30327" t="str">
            <v>Solution G</v>
          </cell>
          <cell r="C30327" t="str">
            <v>M405</v>
          </cell>
          <cell r="D30327">
            <v>6</v>
          </cell>
          <cell r="M30327">
            <v>7.4399999999999978E-3</v>
          </cell>
          <cell r="R30327">
            <v>0</v>
          </cell>
          <cell r="BC30327">
            <v>804.07434535546406</v>
          </cell>
          <cell r="BD30327">
            <v>0</v>
          </cell>
          <cell r="BF30327">
            <v>2</v>
          </cell>
          <cell r="BG30327">
            <v>2</v>
          </cell>
          <cell r="BH30327">
            <v>38</v>
          </cell>
          <cell r="BI30327">
            <v>0</v>
          </cell>
          <cell r="BK30327">
            <v>38</v>
          </cell>
          <cell r="BL30327">
            <v>0</v>
          </cell>
        </row>
        <row r="30328">
          <cell r="A30328">
            <v>2976</v>
          </cell>
          <cell r="B30328" t="str">
            <v>Solution H</v>
          </cell>
          <cell r="C30328" t="str">
            <v>M406</v>
          </cell>
          <cell r="D30328">
            <v>7</v>
          </cell>
          <cell r="M30328">
            <v>7.4399999999999978E-3</v>
          </cell>
          <cell r="R30328">
            <v>0</v>
          </cell>
          <cell r="BC30328">
            <v>0</v>
          </cell>
          <cell r="BD30328">
            <v>2508.7119575090478</v>
          </cell>
          <cell r="BF30328">
            <v>2</v>
          </cell>
          <cell r="BG30328">
            <v>2</v>
          </cell>
          <cell r="BH30328">
            <v>38</v>
          </cell>
          <cell r="BI30328">
            <v>0</v>
          </cell>
          <cell r="BK30328">
            <v>38</v>
          </cell>
          <cell r="BL30328">
            <v>0</v>
          </cell>
        </row>
        <row r="30329">
          <cell r="A30329">
            <v>2976</v>
          </cell>
          <cell r="B30329" t="str">
            <v>Solution I</v>
          </cell>
          <cell r="C30329" t="str">
            <v>M407</v>
          </cell>
          <cell r="D30329">
            <v>8</v>
          </cell>
          <cell r="M30329">
            <v>7.4399999999999978E-3</v>
          </cell>
          <cell r="R30329">
            <v>0</v>
          </cell>
          <cell r="BC30329">
            <v>0</v>
          </cell>
          <cell r="BD30329">
            <v>3859.5568577062272</v>
          </cell>
          <cell r="BF30329">
            <v>2</v>
          </cell>
          <cell r="BG30329">
            <v>2</v>
          </cell>
          <cell r="BH30329">
            <v>38</v>
          </cell>
          <cell r="BI30329">
            <v>0</v>
          </cell>
          <cell r="BK30329">
            <v>38</v>
          </cell>
          <cell r="BL30329">
            <v>0</v>
          </cell>
        </row>
        <row r="30330">
          <cell r="A30330">
            <v>2976</v>
          </cell>
          <cell r="B30330" t="str">
            <v>Solution J</v>
          </cell>
          <cell r="C30330" t="str">
            <v>M408</v>
          </cell>
          <cell r="D30330">
            <v>9</v>
          </cell>
          <cell r="M30330">
            <v>7.4399999999999978E-3</v>
          </cell>
          <cell r="R30330">
            <v>0</v>
          </cell>
          <cell r="BC30330">
            <v>1105.1594526471577</v>
          </cell>
          <cell r="BD30330">
            <v>0</v>
          </cell>
          <cell r="BF30330">
            <v>2</v>
          </cell>
          <cell r="BG30330">
            <v>2</v>
          </cell>
          <cell r="BH30330">
            <v>38</v>
          </cell>
          <cell r="BI30330">
            <v>0</v>
          </cell>
          <cell r="BK30330">
            <v>38</v>
          </cell>
          <cell r="BL30330">
            <v>0</v>
          </cell>
        </row>
        <row r="30331">
          <cell r="A30331">
            <v>2976</v>
          </cell>
          <cell r="B30331" t="str">
            <v>BAU</v>
          </cell>
          <cell r="C30331" t="str">
            <v>M472</v>
          </cell>
          <cell r="D30331">
            <v>73</v>
          </cell>
          <cell r="M30331">
            <v>7.4399999999999978E-3</v>
          </cell>
          <cell r="R30331">
            <v>0</v>
          </cell>
          <cell r="BC30331">
            <v>0</v>
          </cell>
          <cell r="BD30331">
            <v>2917.1069273361022</v>
          </cell>
          <cell r="BF30331">
            <v>2</v>
          </cell>
          <cell r="BG30331">
            <v>2</v>
          </cell>
          <cell r="BH30331">
            <v>38</v>
          </cell>
          <cell r="BI30331">
            <v>0</v>
          </cell>
          <cell r="BK30331">
            <v>38</v>
          </cell>
          <cell r="BL30331">
            <v>0</v>
          </cell>
        </row>
        <row r="30332">
          <cell r="A30332">
            <v>2976</v>
          </cell>
          <cell r="B30332" t="str">
            <v>Solution A</v>
          </cell>
          <cell r="C30332" t="str">
            <v>M473</v>
          </cell>
          <cell r="D30332">
            <v>74</v>
          </cell>
          <cell r="M30332">
            <v>7.4399999999999978E-3</v>
          </cell>
          <cell r="R30332">
            <v>0</v>
          </cell>
          <cell r="BC30332">
            <v>0</v>
          </cell>
          <cell r="BD30332">
            <v>2917.1069273361022</v>
          </cell>
          <cell r="BF30332">
            <v>2</v>
          </cell>
          <cell r="BG30332">
            <v>2</v>
          </cell>
          <cell r="BH30332">
            <v>38</v>
          </cell>
          <cell r="BI30332">
            <v>0</v>
          </cell>
          <cell r="BK30332">
            <v>38</v>
          </cell>
          <cell r="BL30332">
            <v>0</v>
          </cell>
        </row>
        <row r="30333">
          <cell r="A30333">
            <v>2976</v>
          </cell>
          <cell r="B30333" t="str">
            <v>Solution B</v>
          </cell>
          <cell r="C30333" t="str">
            <v>M474</v>
          </cell>
          <cell r="D30333">
            <v>75</v>
          </cell>
          <cell r="M30333">
            <v>7.4399999999999978E-3</v>
          </cell>
          <cell r="R30333">
            <v>0</v>
          </cell>
          <cell r="BC30333">
            <v>886.47065636362106</v>
          </cell>
          <cell r="BD30333">
            <v>0</v>
          </cell>
          <cell r="BF30333">
            <v>2</v>
          </cell>
          <cell r="BG30333">
            <v>2</v>
          </cell>
          <cell r="BH30333">
            <v>38</v>
          </cell>
          <cell r="BI30333">
            <v>0</v>
          </cell>
          <cell r="BK30333">
            <v>38</v>
          </cell>
          <cell r="BL30333">
            <v>0</v>
          </cell>
        </row>
        <row r="30334">
          <cell r="A30334">
            <v>2976</v>
          </cell>
          <cell r="B30334" t="str">
            <v>Solution C</v>
          </cell>
          <cell r="C30334" t="str">
            <v>M475</v>
          </cell>
          <cell r="D30334">
            <v>76</v>
          </cell>
          <cell r="M30334">
            <v>7.4399999999999978E-3</v>
          </cell>
          <cell r="R30334">
            <v>0</v>
          </cell>
          <cell r="BC30334">
            <v>2508.7119575090478</v>
          </cell>
          <cell r="BD30334">
            <v>0</v>
          </cell>
          <cell r="BF30334">
            <v>2</v>
          </cell>
          <cell r="BG30334">
            <v>2</v>
          </cell>
          <cell r="BH30334">
            <v>38</v>
          </cell>
          <cell r="BI30334">
            <v>0</v>
          </cell>
          <cell r="BK30334">
            <v>38</v>
          </cell>
          <cell r="BL30334">
            <v>0</v>
          </cell>
        </row>
        <row r="30335">
          <cell r="A30335">
            <v>2976</v>
          </cell>
          <cell r="B30335" t="str">
            <v>Solution E</v>
          </cell>
          <cell r="C30335" t="str">
            <v>M476</v>
          </cell>
          <cell r="D30335">
            <v>77</v>
          </cell>
          <cell r="M30335">
            <v>7.4399999999999978E-3</v>
          </cell>
          <cell r="R30335">
            <v>0</v>
          </cell>
          <cell r="BC30335">
            <v>443.23532818181053</v>
          </cell>
          <cell r="BD30335">
            <v>1458.5534636680511</v>
          </cell>
          <cell r="BF30335">
            <v>2</v>
          </cell>
          <cell r="BG30335">
            <v>2</v>
          </cell>
          <cell r="BH30335">
            <v>38</v>
          </cell>
          <cell r="BI30335">
            <v>0</v>
          </cell>
          <cell r="BK30335">
            <v>38</v>
          </cell>
          <cell r="BL30335">
            <v>0</v>
          </cell>
        </row>
        <row r="30336">
          <cell r="A30336">
            <v>2976</v>
          </cell>
          <cell r="B30336" t="str">
            <v>Solution G</v>
          </cell>
          <cell r="C30336" t="str">
            <v>M477</v>
          </cell>
          <cell r="D30336">
            <v>78</v>
          </cell>
          <cell r="M30336">
            <v>7.4399999999999978E-3</v>
          </cell>
          <cell r="R30336">
            <v>0</v>
          </cell>
          <cell r="BC30336">
            <v>804.07434535546406</v>
          </cell>
          <cell r="BD30336">
            <v>0</v>
          </cell>
          <cell r="BF30336">
            <v>2</v>
          </cell>
          <cell r="BG30336">
            <v>2</v>
          </cell>
          <cell r="BH30336">
            <v>38</v>
          </cell>
          <cell r="BI30336">
            <v>0</v>
          </cell>
          <cell r="BK30336">
            <v>38</v>
          </cell>
          <cell r="BL30336">
            <v>0</v>
          </cell>
        </row>
        <row r="30337">
          <cell r="A30337">
            <v>2976</v>
          </cell>
          <cell r="B30337" t="str">
            <v>Solution H</v>
          </cell>
          <cell r="C30337" t="str">
            <v>M478</v>
          </cell>
          <cell r="D30337">
            <v>79</v>
          </cell>
          <cell r="M30337">
            <v>7.4399999999999978E-3</v>
          </cell>
          <cell r="R30337">
            <v>0</v>
          </cell>
          <cell r="BC30337">
            <v>0</v>
          </cell>
          <cell r="BD30337">
            <v>2508.7119575090478</v>
          </cell>
          <cell r="BF30337">
            <v>2</v>
          </cell>
          <cell r="BG30337">
            <v>2</v>
          </cell>
          <cell r="BH30337">
            <v>38</v>
          </cell>
          <cell r="BI30337">
            <v>0</v>
          </cell>
          <cell r="BK30337">
            <v>38</v>
          </cell>
          <cell r="BL30337">
            <v>0</v>
          </cell>
        </row>
        <row r="30338">
          <cell r="A30338">
            <v>2976</v>
          </cell>
          <cell r="B30338" t="str">
            <v>Solution I</v>
          </cell>
          <cell r="C30338" t="str">
            <v>M479</v>
          </cell>
          <cell r="D30338">
            <v>80</v>
          </cell>
          <cell r="M30338">
            <v>7.4399999999999978E-3</v>
          </cell>
          <cell r="R30338">
            <v>0</v>
          </cell>
          <cell r="BC30338">
            <v>0</v>
          </cell>
          <cell r="BD30338">
            <v>3859.5568577062272</v>
          </cell>
          <cell r="BF30338">
            <v>2</v>
          </cell>
          <cell r="BG30338">
            <v>2</v>
          </cell>
          <cell r="BH30338">
            <v>38</v>
          </cell>
          <cell r="BI30338">
            <v>0</v>
          </cell>
          <cell r="BK30338">
            <v>38</v>
          </cell>
          <cell r="BL30338">
            <v>0</v>
          </cell>
        </row>
        <row r="30339">
          <cell r="A30339">
            <v>2976</v>
          </cell>
          <cell r="B30339" t="str">
            <v>Solution J</v>
          </cell>
          <cell r="C30339" t="str">
            <v>M480</v>
          </cell>
          <cell r="D30339">
            <v>81</v>
          </cell>
          <cell r="M30339">
            <v>7.4399999999999978E-3</v>
          </cell>
          <cell r="R30339">
            <v>0</v>
          </cell>
          <cell r="BC30339">
            <v>1105.1594526471577</v>
          </cell>
          <cell r="BD30339">
            <v>0</v>
          </cell>
          <cell r="BF30339">
            <v>2</v>
          </cell>
          <cell r="BG30339">
            <v>2</v>
          </cell>
          <cell r="BH30339">
            <v>38</v>
          </cell>
          <cell r="BI30339">
            <v>0</v>
          </cell>
          <cell r="BK30339">
            <v>38</v>
          </cell>
          <cell r="BL30339">
            <v>0</v>
          </cell>
        </row>
        <row r="30340">
          <cell r="A30340">
            <v>2979</v>
          </cell>
          <cell r="B30340" t="str">
            <v>BAU</v>
          </cell>
          <cell r="C30340" t="str">
            <v>M409</v>
          </cell>
          <cell r="D30340">
            <v>10</v>
          </cell>
          <cell r="M30340">
            <v>5.16E-2</v>
          </cell>
          <cell r="R30340">
            <v>0</v>
          </cell>
          <cell r="BC30340">
            <v>3049.6032191576028</v>
          </cell>
          <cell r="BD30340">
            <v>0</v>
          </cell>
          <cell r="BF30340">
            <v>14</v>
          </cell>
          <cell r="BG30340">
            <v>14</v>
          </cell>
          <cell r="BH30340">
            <v>92</v>
          </cell>
          <cell r="BI30340">
            <v>0</v>
          </cell>
          <cell r="BK30340">
            <v>92</v>
          </cell>
          <cell r="BL30340">
            <v>0</v>
          </cell>
        </row>
        <row r="30341">
          <cell r="A30341">
            <v>2979</v>
          </cell>
          <cell r="B30341" t="str">
            <v>Solution D</v>
          </cell>
          <cell r="C30341" t="str">
            <v>M410</v>
          </cell>
          <cell r="D30341">
            <v>11</v>
          </cell>
          <cell r="M30341">
            <v>5.16E-2</v>
          </cell>
          <cell r="R30341">
            <v>0</v>
          </cell>
          <cell r="BC30341">
            <v>1077.5983106563967</v>
          </cell>
          <cell r="BD30341">
            <v>0</v>
          </cell>
          <cell r="BF30341">
            <v>14</v>
          </cell>
          <cell r="BG30341">
            <v>14</v>
          </cell>
          <cell r="BH30341">
            <v>92</v>
          </cell>
          <cell r="BI30341">
            <v>0</v>
          </cell>
          <cell r="BK30341">
            <v>92</v>
          </cell>
          <cell r="BL30341">
            <v>0</v>
          </cell>
        </row>
        <row r="30342">
          <cell r="A30342">
            <v>2979</v>
          </cell>
          <cell r="B30342" t="str">
            <v>BAU</v>
          </cell>
          <cell r="C30342" t="str">
            <v>M481</v>
          </cell>
          <cell r="D30342">
            <v>82</v>
          </cell>
          <cell r="M30342">
            <v>5.16E-2</v>
          </cell>
          <cell r="R30342">
            <v>0</v>
          </cell>
          <cell r="BC30342">
            <v>3049.6032191576028</v>
          </cell>
          <cell r="BD30342">
            <v>0</v>
          </cell>
          <cell r="BF30342">
            <v>14</v>
          </cell>
          <cell r="BG30342">
            <v>14</v>
          </cell>
          <cell r="BH30342">
            <v>92</v>
          </cell>
          <cell r="BI30342">
            <v>0</v>
          </cell>
          <cell r="BK30342">
            <v>92</v>
          </cell>
          <cell r="BL30342">
            <v>0</v>
          </cell>
        </row>
        <row r="30343">
          <cell r="A30343">
            <v>2979</v>
          </cell>
          <cell r="B30343" t="str">
            <v>Solution D</v>
          </cell>
          <cell r="C30343" t="str">
            <v>M482</v>
          </cell>
          <cell r="D30343">
            <v>83</v>
          </cell>
          <cell r="M30343">
            <v>5.16E-2</v>
          </cell>
          <cell r="R30343">
            <v>0</v>
          </cell>
          <cell r="BC30343">
            <v>1077.5983106563967</v>
          </cell>
          <cell r="BD30343">
            <v>0</v>
          </cell>
          <cell r="BF30343">
            <v>14</v>
          </cell>
          <cell r="BG30343">
            <v>14</v>
          </cell>
          <cell r="BH30343">
            <v>92</v>
          </cell>
          <cell r="BI30343">
            <v>0</v>
          </cell>
          <cell r="BK30343">
            <v>92</v>
          </cell>
          <cell r="BL30343">
            <v>0</v>
          </cell>
        </row>
        <row r="30344">
          <cell r="A30344">
            <v>2980</v>
          </cell>
          <cell r="B30344" t="str">
            <v>BAU</v>
          </cell>
          <cell r="C30344" t="str">
            <v>M409</v>
          </cell>
          <cell r="D30344">
            <v>10</v>
          </cell>
          <cell r="M30344">
            <v>4.8000000000000001E-2</v>
          </cell>
          <cell r="R30344">
            <v>0</v>
          </cell>
          <cell r="BC30344">
            <v>12681.448962784658</v>
          </cell>
          <cell r="BD30344">
            <v>0</v>
          </cell>
          <cell r="BF30344">
            <v>16</v>
          </cell>
          <cell r="BG30344">
            <v>16</v>
          </cell>
          <cell r="BH30344">
            <v>68</v>
          </cell>
          <cell r="BI30344">
            <v>0</v>
          </cell>
          <cell r="BK30344">
            <v>68</v>
          </cell>
          <cell r="BL30344">
            <v>0</v>
          </cell>
        </row>
        <row r="30345">
          <cell r="A30345">
            <v>2980</v>
          </cell>
          <cell r="B30345" t="str">
            <v>Solution D</v>
          </cell>
          <cell r="C30345" t="str">
            <v>M410</v>
          </cell>
          <cell r="D30345">
            <v>11</v>
          </cell>
          <cell r="M30345">
            <v>4.8000000000000001E-2</v>
          </cell>
          <cell r="R30345">
            <v>0</v>
          </cell>
          <cell r="BC30345">
            <v>4481.0773720087127</v>
          </cell>
          <cell r="BD30345">
            <v>0</v>
          </cell>
          <cell r="BF30345">
            <v>16</v>
          </cell>
          <cell r="BG30345">
            <v>16</v>
          </cell>
          <cell r="BH30345">
            <v>68</v>
          </cell>
          <cell r="BI30345">
            <v>0</v>
          </cell>
          <cell r="BK30345">
            <v>68</v>
          </cell>
          <cell r="BL30345">
            <v>0</v>
          </cell>
        </row>
        <row r="30346">
          <cell r="A30346">
            <v>2980</v>
          </cell>
          <cell r="B30346" t="str">
            <v>BAU</v>
          </cell>
          <cell r="C30346" t="str">
            <v>M481</v>
          </cell>
          <cell r="D30346">
            <v>82</v>
          </cell>
          <cell r="M30346">
            <v>4.8000000000000001E-2</v>
          </cell>
          <cell r="R30346">
            <v>0</v>
          </cell>
          <cell r="BC30346">
            <v>12681.448962784658</v>
          </cell>
          <cell r="BD30346">
            <v>0</v>
          </cell>
          <cell r="BF30346">
            <v>16</v>
          </cell>
          <cell r="BG30346">
            <v>16</v>
          </cell>
          <cell r="BH30346">
            <v>68</v>
          </cell>
          <cell r="BI30346">
            <v>0</v>
          </cell>
          <cell r="BK30346">
            <v>68</v>
          </cell>
          <cell r="BL30346">
            <v>0</v>
          </cell>
        </row>
        <row r="30347">
          <cell r="A30347">
            <v>2980</v>
          </cell>
          <cell r="B30347" t="str">
            <v>Solution D</v>
          </cell>
          <cell r="C30347" t="str">
            <v>M482</v>
          </cell>
          <cell r="D30347">
            <v>83</v>
          </cell>
          <cell r="M30347">
            <v>4.8000000000000001E-2</v>
          </cell>
          <cell r="R30347">
            <v>0</v>
          </cell>
          <cell r="BC30347">
            <v>4481.0773720087127</v>
          </cell>
          <cell r="BD30347">
            <v>0</v>
          </cell>
          <cell r="BF30347">
            <v>16</v>
          </cell>
          <cell r="BG30347">
            <v>16</v>
          </cell>
          <cell r="BH30347">
            <v>68</v>
          </cell>
          <cell r="BI30347">
            <v>0</v>
          </cell>
          <cell r="BK30347">
            <v>68</v>
          </cell>
          <cell r="BL30347">
            <v>0</v>
          </cell>
        </row>
        <row r="30348">
          <cell r="A30348">
            <v>2981</v>
          </cell>
          <cell r="B30348" t="str">
            <v>BAU</v>
          </cell>
          <cell r="C30348" t="str">
            <v>M439</v>
          </cell>
          <cell r="D30348">
            <v>40</v>
          </cell>
          <cell r="E30348" t="str">
            <v>C001</v>
          </cell>
          <cell r="G30348">
            <v>1</v>
          </cell>
          <cell r="M30348">
            <v>13.32254</v>
          </cell>
          <cell r="R30348">
            <v>0.13772260273972603</v>
          </cell>
          <cell r="BC30348">
            <v>9028.8624979233809</v>
          </cell>
          <cell r="BD30348">
            <v>0</v>
          </cell>
          <cell r="BF30348">
            <v>2889</v>
          </cell>
          <cell r="BG30348">
            <v>1926</v>
          </cell>
          <cell r="BH30348">
            <v>0</v>
          </cell>
          <cell r="BI30348">
            <v>383</v>
          </cell>
          <cell r="BK30348">
            <v>383</v>
          </cell>
          <cell r="BL30348">
            <v>0</v>
          </cell>
        </row>
        <row r="30349">
          <cell r="A30349">
            <v>2981</v>
          </cell>
          <cell r="B30349" t="str">
            <v>Solution D</v>
          </cell>
          <cell r="C30349" t="str">
            <v>M440</v>
          </cell>
          <cell r="D30349">
            <v>41</v>
          </cell>
          <cell r="E30349" t="str">
            <v>C001</v>
          </cell>
          <cell r="G30349">
            <v>1</v>
          </cell>
          <cell r="M30349">
            <v>13.32254</v>
          </cell>
          <cell r="R30349">
            <v>0.13772260273972603</v>
          </cell>
          <cell r="BC30349">
            <v>3190.4107766513712</v>
          </cell>
          <cell r="BD30349">
            <v>0</v>
          </cell>
          <cell r="BF30349">
            <v>2889</v>
          </cell>
          <cell r="BG30349">
            <v>1926</v>
          </cell>
          <cell r="BH30349">
            <v>0</v>
          </cell>
          <cell r="BI30349">
            <v>383</v>
          </cell>
          <cell r="BK30349">
            <v>126.54185022026432</v>
          </cell>
          <cell r="BL30349">
            <v>0</v>
          </cell>
        </row>
        <row r="30350">
          <cell r="A30350">
            <v>2981</v>
          </cell>
          <cell r="B30350" t="str">
            <v>BAU</v>
          </cell>
          <cell r="C30350" t="str">
            <v>M511</v>
          </cell>
          <cell r="D30350">
            <v>112</v>
          </cell>
          <cell r="E30350" t="str">
            <v>C002</v>
          </cell>
          <cell r="G30350">
            <v>2</v>
          </cell>
          <cell r="M30350">
            <v>13.32254</v>
          </cell>
          <cell r="R30350">
            <v>0.13772260273972603</v>
          </cell>
          <cell r="BC30350">
            <v>9028.8624979233809</v>
          </cell>
          <cell r="BD30350">
            <v>0</v>
          </cell>
          <cell r="BF30350">
            <v>2889</v>
          </cell>
          <cell r="BG30350">
            <v>1575.8181818181818</v>
          </cell>
          <cell r="BH30350">
            <v>0</v>
          </cell>
          <cell r="BI30350">
            <v>383</v>
          </cell>
          <cell r="BK30350">
            <v>383</v>
          </cell>
          <cell r="BL30350">
            <v>0</v>
          </cell>
        </row>
        <row r="30351">
          <cell r="A30351">
            <v>2981</v>
          </cell>
          <cell r="B30351" t="str">
            <v>Solution D</v>
          </cell>
          <cell r="C30351" t="str">
            <v>M512</v>
          </cell>
          <cell r="D30351">
            <v>113</v>
          </cell>
          <cell r="E30351" t="str">
            <v>C002</v>
          </cell>
          <cell r="G30351">
            <v>2</v>
          </cell>
          <cell r="M30351">
            <v>13.32254</v>
          </cell>
          <cell r="R30351">
            <v>0.13772260273972603</v>
          </cell>
          <cell r="BC30351">
            <v>3190.4107766513712</v>
          </cell>
          <cell r="BD30351">
            <v>0</v>
          </cell>
          <cell r="BF30351">
            <v>2889</v>
          </cell>
          <cell r="BG30351">
            <v>1575.8181818181818</v>
          </cell>
          <cell r="BH30351">
            <v>0</v>
          </cell>
          <cell r="BI30351">
            <v>383</v>
          </cell>
          <cell r="BK30351">
            <v>126.54185022026432</v>
          </cell>
          <cell r="BL30351">
            <v>0</v>
          </cell>
        </row>
        <row r="30352">
          <cell r="A30352">
            <v>2982</v>
          </cell>
          <cell r="B30352" t="str">
            <v>BAU</v>
          </cell>
          <cell r="C30352" t="str">
            <v>M470</v>
          </cell>
          <cell r="D30352">
            <v>71</v>
          </cell>
          <cell r="E30352" t="str">
            <v>C006</v>
          </cell>
          <cell r="G30352">
            <v>6</v>
          </cell>
          <cell r="M30352">
            <v>6.3890000000000002</v>
          </cell>
          <cell r="R30352">
            <v>4.2287671232876717E-2</v>
          </cell>
          <cell r="BC30352">
            <v>1277.9703662957022</v>
          </cell>
          <cell r="BD30352">
            <v>0</v>
          </cell>
          <cell r="BF30352">
            <v>1117</v>
          </cell>
          <cell r="BG30352">
            <v>797.85714285714278</v>
          </cell>
          <cell r="BH30352">
            <v>0</v>
          </cell>
          <cell r="BI30352">
            <v>84</v>
          </cell>
          <cell r="BK30352">
            <v>84</v>
          </cell>
          <cell r="BL30352">
            <v>0</v>
          </cell>
        </row>
        <row r="30353">
          <cell r="A30353">
            <v>2982</v>
          </cell>
          <cell r="B30353" t="str">
            <v>BAU</v>
          </cell>
          <cell r="C30353" t="str">
            <v>M542</v>
          </cell>
          <cell r="D30353">
            <v>143</v>
          </cell>
          <cell r="E30353" t="str">
            <v>C007</v>
          </cell>
          <cell r="G30353">
            <v>7</v>
          </cell>
          <cell r="M30353">
            <v>6.3890000000000002</v>
          </cell>
          <cell r="R30353">
            <v>4.2287671232876717E-2</v>
          </cell>
          <cell r="BC30353">
            <v>1277.9703662957022</v>
          </cell>
          <cell r="BD30353">
            <v>0</v>
          </cell>
          <cell r="BF30353">
            <v>1117</v>
          </cell>
          <cell r="BG30353">
            <v>797.85714285714278</v>
          </cell>
          <cell r="BH30353">
            <v>0</v>
          </cell>
          <cell r="BI30353">
            <v>84</v>
          </cell>
          <cell r="BK30353">
            <v>84</v>
          </cell>
          <cell r="BL30353">
            <v>0</v>
          </cell>
        </row>
        <row r="30354">
          <cell r="A30354">
            <v>2983</v>
          </cell>
          <cell r="B30354" t="str">
            <v>BAU</v>
          </cell>
          <cell r="C30354" t="str">
            <v>M409</v>
          </cell>
          <cell r="D30354">
            <v>10</v>
          </cell>
          <cell r="M30354">
            <v>4.8000000000000001E-2</v>
          </cell>
          <cell r="R30354">
            <v>0</v>
          </cell>
          <cell r="BC30354">
            <v>7667.5168331266959</v>
          </cell>
          <cell r="BD30354">
            <v>0</v>
          </cell>
          <cell r="BF30354">
            <v>15</v>
          </cell>
          <cell r="BG30354">
            <v>15</v>
          </cell>
          <cell r="BH30354">
            <v>225</v>
          </cell>
          <cell r="BI30354">
            <v>0</v>
          </cell>
          <cell r="BK30354">
            <v>225</v>
          </cell>
          <cell r="BL30354">
            <v>0</v>
          </cell>
        </row>
        <row r="30355">
          <cell r="A30355">
            <v>2983</v>
          </cell>
          <cell r="B30355" t="str">
            <v>Solution D</v>
          </cell>
          <cell r="C30355" t="str">
            <v>M410</v>
          </cell>
          <cell r="D30355">
            <v>11</v>
          </cell>
          <cell r="M30355">
            <v>4.8000000000000001E-2</v>
          </cell>
          <cell r="R30355">
            <v>0</v>
          </cell>
          <cell r="BC30355">
            <v>2709.3699056984792</v>
          </cell>
          <cell r="BD30355">
            <v>0</v>
          </cell>
          <cell r="BF30355">
            <v>15</v>
          </cell>
          <cell r="BG30355">
            <v>15</v>
          </cell>
          <cell r="BH30355">
            <v>225</v>
          </cell>
          <cell r="BI30355">
            <v>0</v>
          </cell>
          <cell r="BK30355">
            <v>225</v>
          </cell>
          <cell r="BL30355">
            <v>0</v>
          </cell>
        </row>
        <row r="30356">
          <cell r="A30356">
            <v>2983</v>
          </cell>
          <cell r="B30356" t="str">
            <v>BAU</v>
          </cell>
          <cell r="C30356" t="str">
            <v>M481</v>
          </cell>
          <cell r="D30356">
            <v>82</v>
          </cell>
          <cell r="M30356">
            <v>4.8000000000000001E-2</v>
          </cell>
          <cell r="R30356">
            <v>0</v>
          </cell>
          <cell r="BC30356">
            <v>7667.5168331266959</v>
          </cell>
          <cell r="BD30356">
            <v>0</v>
          </cell>
          <cell r="BF30356">
            <v>15</v>
          </cell>
          <cell r="BG30356">
            <v>15</v>
          </cell>
          <cell r="BH30356">
            <v>225</v>
          </cell>
          <cell r="BI30356">
            <v>0</v>
          </cell>
          <cell r="BK30356">
            <v>225</v>
          </cell>
          <cell r="BL30356">
            <v>0</v>
          </cell>
        </row>
        <row r="30357">
          <cell r="A30357">
            <v>2983</v>
          </cell>
          <cell r="B30357" t="str">
            <v>Solution D</v>
          </cell>
          <cell r="C30357" t="str">
            <v>M482</v>
          </cell>
          <cell r="D30357">
            <v>83</v>
          </cell>
          <cell r="M30357">
            <v>4.8000000000000001E-2</v>
          </cell>
          <cell r="R30357">
            <v>0</v>
          </cell>
          <cell r="BC30357">
            <v>2709.3699056984792</v>
          </cell>
          <cell r="BD30357">
            <v>0</v>
          </cell>
          <cell r="BF30357">
            <v>15</v>
          </cell>
          <cell r="BG30357">
            <v>15</v>
          </cell>
          <cell r="BH30357">
            <v>225</v>
          </cell>
          <cell r="BI30357">
            <v>0</v>
          </cell>
          <cell r="BK30357">
            <v>225</v>
          </cell>
          <cell r="BL30357">
            <v>0</v>
          </cell>
        </row>
        <row r="30358">
          <cell r="A30358">
            <v>2984</v>
          </cell>
          <cell r="B30358" t="str">
            <v>BAU</v>
          </cell>
          <cell r="C30358" t="str">
            <v>M409</v>
          </cell>
          <cell r="D30358">
            <v>10</v>
          </cell>
          <cell r="M30358">
            <v>5.2080000000000001E-2</v>
          </cell>
          <cell r="R30358">
            <v>0</v>
          </cell>
          <cell r="BC30358">
            <v>3269.0792466405028</v>
          </cell>
          <cell r="BD30358">
            <v>0</v>
          </cell>
          <cell r="BF30358">
            <v>12</v>
          </cell>
          <cell r="BG30358">
            <v>12</v>
          </cell>
          <cell r="BH30358">
            <v>31</v>
          </cell>
          <cell r="BI30358">
            <v>0</v>
          </cell>
          <cell r="BK30358">
            <v>31</v>
          </cell>
          <cell r="BL30358">
            <v>0</v>
          </cell>
        </row>
        <row r="30359">
          <cell r="A30359">
            <v>2984</v>
          </cell>
          <cell r="B30359" t="str">
            <v>Solution D</v>
          </cell>
          <cell r="C30359" t="str">
            <v>M410</v>
          </cell>
          <cell r="D30359">
            <v>11</v>
          </cell>
          <cell r="M30359">
            <v>5.2080000000000001E-2</v>
          </cell>
          <cell r="R30359">
            <v>0</v>
          </cell>
          <cell r="BC30359">
            <v>1155.1516772581281</v>
          </cell>
          <cell r="BD30359">
            <v>0</v>
          </cell>
          <cell r="BF30359">
            <v>12</v>
          </cell>
          <cell r="BG30359">
            <v>12</v>
          </cell>
          <cell r="BH30359">
            <v>31</v>
          </cell>
          <cell r="BI30359">
            <v>0</v>
          </cell>
          <cell r="BK30359">
            <v>31</v>
          </cell>
          <cell r="BL30359">
            <v>0</v>
          </cell>
        </row>
        <row r="30360">
          <cell r="A30360">
            <v>2984</v>
          </cell>
          <cell r="B30360" t="str">
            <v>BAU</v>
          </cell>
          <cell r="C30360" t="str">
            <v>M481</v>
          </cell>
          <cell r="D30360">
            <v>82</v>
          </cell>
          <cell r="M30360">
            <v>5.2080000000000001E-2</v>
          </cell>
          <cell r="R30360">
            <v>0</v>
          </cell>
          <cell r="BC30360">
            <v>3269.0792466405028</v>
          </cell>
          <cell r="BD30360">
            <v>0</v>
          </cell>
          <cell r="BF30360">
            <v>12</v>
          </cell>
          <cell r="BG30360">
            <v>12</v>
          </cell>
          <cell r="BH30360">
            <v>31</v>
          </cell>
          <cell r="BI30360">
            <v>0</v>
          </cell>
          <cell r="BK30360">
            <v>31</v>
          </cell>
          <cell r="BL30360">
            <v>0</v>
          </cell>
        </row>
        <row r="30361">
          <cell r="A30361">
            <v>2984</v>
          </cell>
          <cell r="B30361" t="str">
            <v>Solution D</v>
          </cell>
          <cell r="C30361" t="str">
            <v>M482</v>
          </cell>
          <cell r="D30361">
            <v>83</v>
          </cell>
          <cell r="M30361">
            <v>5.2080000000000001E-2</v>
          </cell>
          <cell r="R30361">
            <v>0</v>
          </cell>
          <cell r="BC30361">
            <v>1155.1516772581281</v>
          </cell>
          <cell r="BD30361">
            <v>0</v>
          </cell>
          <cell r="BF30361">
            <v>12</v>
          </cell>
          <cell r="BG30361">
            <v>12</v>
          </cell>
          <cell r="BH30361">
            <v>31</v>
          </cell>
          <cell r="BI30361">
            <v>0</v>
          </cell>
          <cell r="BK30361">
            <v>31</v>
          </cell>
          <cell r="BL30361">
            <v>0</v>
          </cell>
        </row>
        <row r="30362">
          <cell r="A30362">
            <v>2985</v>
          </cell>
          <cell r="B30362" t="str">
            <v>BAU</v>
          </cell>
          <cell r="C30362" t="str">
            <v>M409</v>
          </cell>
          <cell r="D30362">
            <v>10</v>
          </cell>
          <cell r="M30362">
            <v>1.1699999999999999E-2</v>
          </cell>
          <cell r="R30362">
            <v>1.2585616438356161E-2</v>
          </cell>
          <cell r="BC30362">
            <v>3571.8480249999998</v>
          </cell>
          <cell r="BD30362">
            <v>0</v>
          </cell>
          <cell r="BF30362">
            <v>3</v>
          </cell>
          <cell r="BG30362">
            <v>3</v>
          </cell>
          <cell r="BH30362">
            <v>0</v>
          </cell>
          <cell r="BI30362">
            <v>25</v>
          </cell>
          <cell r="BK30362">
            <v>25</v>
          </cell>
          <cell r="BL30362">
            <v>0</v>
          </cell>
        </row>
        <row r="30363">
          <cell r="A30363">
            <v>2985</v>
          </cell>
          <cell r="B30363" t="str">
            <v>Solution D</v>
          </cell>
          <cell r="C30363" t="str">
            <v>M410</v>
          </cell>
          <cell r="D30363">
            <v>11</v>
          </cell>
          <cell r="M30363">
            <v>1.1699999999999999E-2</v>
          </cell>
          <cell r="R30363">
            <v>1.2585616438356161E-2</v>
          </cell>
          <cell r="BC30363">
            <v>1262.1371113074204</v>
          </cell>
          <cell r="BD30363">
            <v>0</v>
          </cell>
          <cell r="BF30363">
            <v>3</v>
          </cell>
          <cell r="BG30363">
            <v>3</v>
          </cell>
          <cell r="BH30363">
            <v>0</v>
          </cell>
          <cell r="BI30363">
            <v>25</v>
          </cell>
          <cell r="BK30363">
            <v>8.2599118942731273</v>
          </cell>
          <cell r="BL30363">
            <v>0</v>
          </cell>
        </row>
        <row r="30364">
          <cell r="A30364">
            <v>2985</v>
          </cell>
          <cell r="B30364" t="str">
            <v>BAU</v>
          </cell>
          <cell r="C30364" t="str">
            <v>M481</v>
          </cell>
          <cell r="D30364">
            <v>82</v>
          </cell>
          <cell r="M30364">
            <v>1.1699999999999999E-2</v>
          </cell>
          <cell r="R30364">
            <v>1.2585616438356161E-2</v>
          </cell>
          <cell r="BC30364">
            <v>3571.8480249999998</v>
          </cell>
          <cell r="BD30364">
            <v>0</v>
          </cell>
          <cell r="BF30364">
            <v>3</v>
          </cell>
          <cell r="BG30364">
            <v>3</v>
          </cell>
          <cell r="BH30364">
            <v>0</v>
          </cell>
          <cell r="BI30364">
            <v>25</v>
          </cell>
          <cell r="BK30364">
            <v>25</v>
          </cell>
          <cell r="BL30364">
            <v>0</v>
          </cell>
        </row>
        <row r="30365">
          <cell r="A30365">
            <v>2985</v>
          </cell>
          <cell r="B30365" t="str">
            <v>Solution D</v>
          </cell>
          <cell r="C30365" t="str">
            <v>M482</v>
          </cell>
          <cell r="D30365">
            <v>83</v>
          </cell>
          <cell r="M30365">
            <v>1.1699999999999999E-2</v>
          </cell>
          <cell r="R30365">
            <v>1.2585616438356161E-2</v>
          </cell>
          <cell r="BC30365">
            <v>1262.1371113074204</v>
          </cell>
          <cell r="BD30365">
            <v>0</v>
          </cell>
          <cell r="BF30365">
            <v>3</v>
          </cell>
          <cell r="BG30365">
            <v>3</v>
          </cell>
          <cell r="BH30365">
            <v>0</v>
          </cell>
          <cell r="BI30365">
            <v>25</v>
          </cell>
          <cell r="BK30365">
            <v>8.2599118942731273</v>
          </cell>
          <cell r="BL30365">
            <v>0</v>
          </cell>
        </row>
        <row r="30366">
          <cell r="A30366">
            <v>2986</v>
          </cell>
          <cell r="B30366" t="str">
            <v>BAU</v>
          </cell>
          <cell r="C30366" t="str">
            <v>M409</v>
          </cell>
          <cell r="D30366">
            <v>10</v>
          </cell>
          <cell r="M30366">
            <v>6.4799999999999988E-3</v>
          </cell>
          <cell r="R30366">
            <v>2.5171232876712326E-2</v>
          </cell>
          <cell r="BC30366">
            <v>2127.8116048351649</v>
          </cell>
          <cell r="BD30366">
            <v>0</v>
          </cell>
          <cell r="BF30366">
            <v>2</v>
          </cell>
          <cell r="BG30366">
            <v>2</v>
          </cell>
          <cell r="BH30366">
            <v>0</v>
          </cell>
          <cell r="BI30366">
            <v>50</v>
          </cell>
          <cell r="BK30366">
            <v>50</v>
          </cell>
          <cell r="BL30366">
            <v>0</v>
          </cell>
        </row>
        <row r="30367">
          <cell r="A30367">
            <v>2986</v>
          </cell>
          <cell r="B30367" t="str">
            <v>Solution D</v>
          </cell>
          <cell r="C30367" t="str">
            <v>M410</v>
          </cell>
          <cell r="D30367">
            <v>11</v>
          </cell>
          <cell r="M30367">
            <v>6.4799999999999988E-3</v>
          </cell>
          <cell r="R30367">
            <v>2.5171232876712326E-2</v>
          </cell>
          <cell r="BC30367">
            <v>751.87689216790272</v>
          </cell>
          <cell r="BD30367">
            <v>0</v>
          </cell>
          <cell r="BF30367">
            <v>2</v>
          </cell>
          <cell r="BG30367">
            <v>2</v>
          </cell>
          <cell r="BH30367">
            <v>0</v>
          </cell>
          <cell r="BI30367">
            <v>50</v>
          </cell>
          <cell r="BK30367">
            <v>16.519823788546255</v>
          </cell>
          <cell r="BL30367">
            <v>0</v>
          </cell>
        </row>
        <row r="30368">
          <cell r="A30368">
            <v>2986</v>
          </cell>
          <cell r="B30368" t="str">
            <v>BAU</v>
          </cell>
          <cell r="C30368" t="str">
            <v>M481</v>
          </cell>
          <cell r="D30368">
            <v>82</v>
          </cell>
          <cell r="M30368">
            <v>6.4799999999999988E-3</v>
          </cell>
          <cell r="R30368">
            <v>2.5171232876712326E-2</v>
          </cell>
          <cell r="BC30368">
            <v>2127.8116048351649</v>
          </cell>
          <cell r="BD30368">
            <v>0</v>
          </cell>
          <cell r="BF30368">
            <v>2</v>
          </cell>
          <cell r="BG30368">
            <v>2</v>
          </cell>
          <cell r="BH30368">
            <v>0</v>
          </cell>
          <cell r="BI30368">
            <v>50</v>
          </cell>
          <cell r="BK30368">
            <v>50</v>
          </cell>
          <cell r="BL30368">
            <v>0</v>
          </cell>
        </row>
        <row r="30369">
          <cell r="A30369">
            <v>2986</v>
          </cell>
          <cell r="B30369" t="str">
            <v>Solution D</v>
          </cell>
          <cell r="C30369" t="str">
            <v>M482</v>
          </cell>
          <cell r="D30369">
            <v>83</v>
          </cell>
          <cell r="M30369">
            <v>6.4799999999999988E-3</v>
          </cell>
          <cell r="R30369">
            <v>2.5171232876712326E-2</v>
          </cell>
          <cell r="BC30369">
            <v>751.87689216790272</v>
          </cell>
          <cell r="BD30369">
            <v>0</v>
          </cell>
          <cell r="BF30369">
            <v>2</v>
          </cell>
          <cell r="BG30369">
            <v>2</v>
          </cell>
          <cell r="BH30369">
            <v>0</v>
          </cell>
          <cell r="BI30369">
            <v>50</v>
          </cell>
          <cell r="BK30369">
            <v>16.519823788546255</v>
          </cell>
          <cell r="BL30369">
            <v>0</v>
          </cell>
        </row>
        <row r="30370">
          <cell r="A30370">
            <v>2987</v>
          </cell>
          <cell r="B30370" t="str">
            <v>BAU</v>
          </cell>
          <cell r="C30370" t="str">
            <v>M409</v>
          </cell>
          <cell r="D30370">
            <v>10</v>
          </cell>
          <cell r="M30370">
            <v>0</v>
          </cell>
          <cell r="R30370">
            <v>0</v>
          </cell>
          <cell r="BC30370">
            <v>3092.1356043956043</v>
          </cell>
          <cell r="BD30370">
            <v>0</v>
          </cell>
          <cell r="BF30370">
            <v>0</v>
          </cell>
          <cell r="BG30370">
            <v>0</v>
          </cell>
          <cell r="BH30370">
            <v>17</v>
          </cell>
          <cell r="BI30370">
            <v>0</v>
          </cell>
          <cell r="BK30370">
            <v>17</v>
          </cell>
          <cell r="BL30370">
            <v>0</v>
          </cell>
        </row>
        <row r="30371">
          <cell r="A30371">
            <v>2987</v>
          </cell>
          <cell r="B30371" t="str">
            <v>Solution D</v>
          </cell>
          <cell r="C30371" t="str">
            <v>M410</v>
          </cell>
          <cell r="D30371">
            <v>11</v>
          </cell>
          <cell r="M30371">
            <v>0</v>
          </cell>
          <cell r="R30371">
            <v>0</v>
          </cell>
          <cell r="BC30371">
            <v>1092.6274220479168</v>
          </cell>
          <cell r="BD30371">
            <v>0</v>
          </cell>
          <cell r="BF30371">
            <v>0</v>
          </cell>
          <cell r="BG30371">
            <v>0</v>
          </cell>
          <cell r="BH30371">
            <v>17</v>
          </cell>
          <cell r="BI30371">
            <v>0</v>
          </cell>
          <cell r="BK30371">
            <v>17</v>
          </cell>
          <cell r="BL30371">
            <v>0</v>
          </cell>
        </row>
        <row r="30372">
          <cell r="A30372">
            <v>2987</v>
          </cell>
          <cell r="B30372" t="str">
            <v>BAU</v>
          </cell>
          <cell r="C30372" t="str">
            <v>M481</v>
          </cell>
          <cell r="D30372">
            <v>82</v>
          </cell>
          <cell r="M30372">
            <v>0</v>
          </cell>
          <cell r="R30372">
            <v>0</v>
          </cell>
          <cell r="BC30372">
            <v>3092.1356043956043</v>
          </cell>
          <cell r="BD30372">
            <v>0</v>
          </cell>
          <cell r="BF30372">
            <v>0</v>
          </cell>
          <cell r="BG30372">
            <v>0</v>
          </cell>
          <cell r="BH30372">
            <v>17</v>
          </cell>
          <cell r="BI30372">
            <v>0</v>
          </cell>
          <cell r="BK30372">
            <v>17</v>
          </cell>
          <cell r="BL30372">
            <v>0</v>
          </cell>
        </row>
        <row r="30373">
          <cell r="A30373">
            <v>2987</v>
          </cell>
          <cell r="B30373" t="str">
            <v>Solution D</v>
          </cell>
          <cell r="C30373" t="str">
            <v>M482</v>
          </cell>
          <cell r="D30373">
            <v>83</v>
          </cell>
          <cell r="M30373">
            <v>0</v>
          </cell>
          <cell r="R30373">
            <v>0</v>
          </cell>
          <cell r="BC30373">
            <v>1092.6274220479168</v>
          </cell>
          <cell r="BD30373">
            <v>0</v>
          </cell>
          <cell r="BF30373">
            <v>0</v>
          </cell>
          <cell r="BG30373">
            <v>0</v>
          </cell>
          <cell r="BH30373">
            <v>17</v>
          </cell>
          <cell r="BI30373">
            <v>0</v>
          </cell>
          <cell r="BK30373">
            <v>17</v>
          </cell>
          <cell r="BL30373">
            <v>0</v>
          </cell>
        </row>
        <row r="30374">
          <cell r="A30374">
            <v>2988</v>
          </cell>
          <cell r="B30374" t="str">
            <v>BAU</v>
          </cell>
          <cell r="C30374" t="str">
            <v>M409</v>
          </cell>
          <cell r="D30374">
            <v>10</v>
          </cell>
          <cell r="M30374">
            <v>0</v>
          </cell>
          <cell r="R30374">
            <v>2.2654109589041092E-2</v>
          </cell>
          <cell r="BC30374">
            <v>11321.620901199101</v>
          </cell>
          <cell r="BD30374">
            <v>0</v>
          </cell>
          <cell r="BF30374">
            <v>0</v>
          </cell>
          <cell r="BG30374">
            <v>0</v>
          </cell>
          <cell r="BH30374">
            <v>0</v>
          </cell>
          <cell r="BI30374">
            <v>45</v>
          </cell>
          <cell r="BK30374">
            <v>45</v>
          </cell>
          <cell r="BL30374">
            <v>0</v>
          </cell>
        </row>
        <row r="30375">
          <cell r="A30375">
            <v>2988</v>
          </cell>
          <cell r="B30375" t="str">
            <v>Solution D</v>
          </cell>
          <cell r="C30375" t="str">
            <v>M410</v>
          </cell>
          <cell r="D30375">
            <v>11</v>
          </cell>
          <cell r="M30375">
            <v>0</v>
          </cell>
          <cell r="R30375">
            <v>2.2654109589041092E-2</v>
          </cell>
          <cell r="BC30375">
            <v>4000.5727566074561</v>
          </cell>
          <cell r="BD30375">
            <v>0</v>
          </cell>
          <cell r="BF30375">
            <v>0</v>
          </cell>
          <cell r="BG30375">
            <v>0</v>
          </cell>
          <cell r="BH30375">
            <v>0</v>
          </cell>
          <cell r="BI30375">
            <v>45</v>
          </cell>
          <cell r="BK30375">
            <v>14.86784140969163</v>
          </cell>
          <cell r="BL30375">
            <v>0</v>
          </cell>
        </row>
        <row r="30376">
          <cell r="A30376">
            <v>2988</v>
          </cell>
          <cell r="B30376" t="str">
            <v>BAU</v>
          </cell>
          <cell r="C30376" t="str">
            <v>M481</v>
          </cell>
          <cell r="D30376">
            <v>82</v>
          </cell>
          <cell r="M30376">
            <v>0</v>
          </cell>
          <cell r="R30376">
            <v>2.2654109589041092E-2</v>
          </cell>
          <cell r="BC30376">
            <v>11321.620901199101</v>
          </cell>
          <cell r="BD30376">
            <v>0</v>
          </cell>
          <cell r="BF30376">
            <v>0</v>
          </cell>
          <cell r="BG30376">
            <v>0</v>
          </cell>
          <cell r="BH30376">
            <v>0</v>
          </cell>
          <cell r="BI30376">
            <v>45</v>
          </cell>
          <cell r="BK30376">
            <v>45</v>
          </cell>
          <cell r="BL30376">
            <v>0</v>
          </cell>
        </row>
        <row r="30377">
          <cell r="A30377">
            <v>2988</v>
          </cell>
          <cell r="B30377" t="str">
            <v>Solution D</v>
          </cell>
          <cell r="C30377" t="str">
            <v>M482</v>
          </cell>
          <cell r="D30377">
            <v>83</v>
          </cell>
          <cell r="M30377">
            <v>0</v>
          </cell>
          <cell r="R30377">
            <v>2.2654109589041092E-2</v>
          </cell>
          <cell r="BC30377">
            <v>4000.5727566074561</v>
          </cell>
          <cell r="BD30377">
            <v>0</v>
          </cell>
          <cell r="BF30377">
            <v>0</v>
          </cell>
          <cell r="BG30377">
            <v>0</v>
          </cell>
          <cell r="BH30377">
            <v>0</v>
          </cell>
          <cell r="BI30377">
            <v>45</v>
          </cell>
          <cell r="BK30377">
            <v>14.86784140969163</v>
          </cell>
          <cell r="BL30377">
            <v>0</v>
          </cell>
        </row>
        <row r="30378">
          <cell r="A30378">
            <v>2989</v>
          </cell>
          <cell r="B30378" t="str">
            <v>BAU</v>
          </cell>
          <cell r="C30378" t="str">
            <v>M409</v>
          </cell>
          <cell r="D30378">
            <v>10</v>
          </cell>
          <cell r="M30378">
            <v>2.2559999999999997E-2</v>
          </cell>
          <cell r="R30378">
            <v>0</v>
          </cell>
          <cell r="BC30378">
            <v>8623.5468186555772</v>
          </cell>
          <cell r="BD30378">
            <v>0</v>
          </cell>
          <cell r="BF30378">
            <v>7</v>
          </cell>
          <cell r="BG30378">
            <v>7</v>
          </cell>
          <cell r="BH30378">
            <v>38</v>
          </cell>
          <cell r="BI30378">
            <v>0</v>
          </cell>
          <cell r="BK30378">
            <v>38</v>
          </cell>
          <cell r="BL30378">
            <v>0</v>
          </cell>
        </row>
        <row r="30379">
          <cell r="A30379">
            <v>2989</v>
          </cell>
          <cell r="B30379" t="str">
            <v>Solution D</v>
          </cell>
          <cell r="C30379" t="str">
            <v>M410</v>
          </cell>
          <cell r="D30379">
            <v>11</v>
          </cell>
          <cell r="M30379">
            <v>2.2559999999999997E-2</v>
          </cell>
          <cell r="R30379">
            <v>0</v>
          </cell>
          <cell r="BC30379">
            <v>3047.1896885708752</v>
          </cell>
          <cell r="BD30379">
            <v>0</v>
          </cell>
          <cell r="BF30379">
            <v>7</v>
          </cell>
          <cell r="BG30379">
            <v>7</v>
          </cell>
          <cell r="BH30379">
            <v>38</v>
          </cell>
          <cell r="BI30379">
            <v>0</v>
          </cell>
          <cell r="BK30379">
            <v>38</v>
          </cell>
          <cell r="BL30379">
            <v>0</v>
          </cell>
        </row>
        <row r="30380">
          <cell r="A30380">
            <v>2989</v>
          </cell>
          <cell r="B30380" t="str">
            <v>BAU</v>
          </cell>
          <cell r="C30380" t="str">
            <v>M481</v>
          </cell>
          <cell r="D30380">
            <v>82</v>
          </cell>
          <cell r="M30380">
            <v>2.2559999999999997E-2</v>
          </cell>
          <cell r="R30380">
            <v>0</v>
          </cell>
          <cell r="BC30380">
            <v>8623.5468186555772</v>
          </cell>
          <cell r="BD30380">
            <v>0</v>
          </cell>
          <cell r="BF30380">
            <v>7</v>
          </cell>
          <cell r="BG30380">
            <v>7</v>
          </cell>
          <cell r="BH30380">
            <v>38</v>
          </cell>
          <cell r="BI30380">
            <v>0</v>
          </cell>
          <cell r="BK30380">
            <v>38</v>
          </cell>
          <cell r="BL30380">
            <v>0</v>
          </cell>
        </row>
        <row r="30381">
          <cell r="A30381">
            <v>2989</v>
          </cell>
          <cell r="B30381" t="str">
            <v>Solution D</v>
          </cell>
          <cell r="C30381" t="str">
            <v>M482</v>
          </cell>
          <cell r="D30381">
            <v>83</v>
          </cell>
          <cell r="M30381">
            <v>2.2559999999999997E-2</v>
          </cell>
          <cell r="R30381">
            <v>0</v>
          </cell>
          <cell r="BC30381">
            <v>3047.1896885708752</v>
          </cell>
          <cell r="BD30381">
            <v>0</v>
          </cell>
          <cell r="BF30381">
            <v>7</v>
          </cell>
          <cell r="BG30381">
            <v>7</v>
          </cell>
          <cell r="BH30381">
            <v>38</v>
          </cell>
          <cell r="BI30381">
            <v>0</v>
          </cell>
          <cell r="BK30381">
            <v>38</v>
          </cell>
          <cell r="BL30381">
            <v>0</v>
          </cell>
        </row>
        <row r="30382">
          <cell r="A30382">
            <v>2990</v>
          </cell>
          <cell r="B30382" t="str">
            <v>BAU</v>
          </cell>
          <cell r="C30382" t="str">
            <v>M439</v>
          </cell>
          <cell r="D30382">
            <v>40</v>
          </cell>
          <cell r="E30382" t="str">
            <v>C001</v>
          </cell>
          <cell r="G30382">
            <v>1</v>
          </cell>
          <cell r="M30382">
            <v>12.0618</v>
          </cell>
          <cell r="R30382">
            <v>0</v>
          </cell>
          <cell r="BC30382">
            <v>11688.926573824792</v>
          </cell>
          <cell r="BD30382">
            <v>0</v>
          </cell>
          <cell r="BF30382">
            <v>5566</v>
          </cell>
          <cell r="BG30382">
            <v>3710.6666666666665</v>
          </cell>
          <cell r="BH30382">
            <v>121</v>
          </cell>
          <cell r="BI30382">
            <v>0</v>
          </cell>
          <cell r="BK30382">
            <v>121</v>
          </cell>
          <cell r="BL30382">
            <v>0</v>
          </cell>
        </row>
        <row r="30383">
          <cell r="A30383">
            <v>2990</v>
          </cell>
          <cell r="B30383" t="str">
            <v>Solution D</v>
          </cell>
          <cell r="C30383" t="str">
            <v>M440</v>
          </cell>
          <cell r="D30383">
            <v>41</v>
          </cell>
          <cell r="E30383" t="str">
            <v>C001</v>
          </cell>
          <cell r="G30383">
            <v>1</v>
          </cell>
          <cell r="M30383">
            <v>12.0618</v>
          </cell>
          <cell r="R30383">
            <v>0</v>
          </cell>
          <cell r="BC30383">
            <v>4130.3627469345556</v>
          </cell>
          <cell r="BD30383">
            <v>0</v>
          </cell>
          <cell r="BF30383">
            <v>5566</v>
          </cell>
          <cell r="BG30383">
            <v>3710.6666666666665</v>
          </cell>
          <cell r="BH30383">
            <v>121</v>
          </cell>
          <cell r="BI30383">
            <v>0</v>
          </cell>
          <cell r="BK30383">
            <v>121</v>
          </cell>
          <cell r="BL30383">
            <v>0</v>
          </cell>
        </row>
        <row r="30384">
          <cell r="A30384">
            <v>2990</v>
          </cell>
          <cell r="B30384" t="str">
            <v>BAU</v>
          </cell>
          <cell r="C30384" t="str">
            <v>M511</v>
          </cell>
          <cell r="D30384">
            <v>112</v>
          </cell>
          <cell r="E30384" t="str">
            <v>C002</v>
          </cell>
          <cell r="G30384">
            <v>2</v>
          </cell>
          <cell r="M30384">
            <v>12.0618</v>
          </cell>
          <cell r="R30384">
            <v>0</v>
          </cell>
          <cell r="BC30384">
            <v>11688.926573824792</v>
          </cell>
          <cell r="BD30384">
            <v>0</v>
          </cell>
          <cell r="BF30384">
            <v>5566</v>
          </cell>
          <cell r="BG30384">
            <v>3036</v>
          </cell>
          <cell r="BH30384">
            <v>121</v>
          </cell>
          <cell r="BI30384">
            <v>0</v>
          </cell>
          <cell r="BK30384">
            <v>121</v>
          </cell>
          <cell r="BL30384">
            <v>0</v>
          </cell>
        </row>
        <row r="30385">
          <cell r="A30385">
            <v>2990</v>
          </cell>
          <cell r="B30385" t="str">
            <v>Solution D</v>
          </cell>
          <cell r="C30385" t="str">
            <v>M512</v>
          </cell>
          <cell r="D30385">
            <v>113</v>
          </cell>
          <cell r="E30385" t="str">
            <v>C002</v>
          </cell>
          <cell r="G30385">
            <v>2</v>
          </cell>
          <cell r="M30385">
            <v>12.0618</v>
          </cell>
          <cell r="R30385">
            <v>0</v>
          </cell>
          <cell r="BC30385">
            <v>4130.3627469345556</v>
          </cell>
          <cell r="BD30385">
            <v>0</v>
          </cell>
          <cell r="BF30385">
            <v>5566</v>
          </cell>
          <cell r="BG30385">
            <v>3036</v>
          </cell>
          <cell r="BH30385">
            <v>121</v>
          </cell>
          <cell r="BI30385">
            <v>0</v>
          </cell>
          <cell r="BK30385">
            <v>121</v>
          </cell>
          <cell r="BL30385">
            <v>0</v>
          </cell>
        </row>
        <row r="30386">
          <cell r="A30386">
            <v>2991</v>
          </cell>
          <cell r="B30386" t="str">
            <v>BAU</v>
          </cell>
          <cell r="C30386" t="str">
            <v>M409</v>
          </cell>
          <cell r="D30386">
            <v>10</v>
          </cell>
          <cell r="M30386">
            <v>1.9440000000000002E-2</v>
          </cell>
          <cell r="R30386">
            <v>2.0892123287671222E-2</v>
          </cell>
          <cell r="BC30386">
            <v>694.82327357892689</v>
          </cell>
          <cell r="BD30386">
            <v>0</v>
          </cell>
          <cell r="BF30386">
            <v>6</v>
          </cell>
          <cell r="BG30386">
            <v>6</v>
          </cell>
          <cell r="BH30386">
            <v>10</v>
          </cell>
          <cell r="BI30386">
            <v>42</v>
          </cell>
          <cell r="BK30386">
            <v>52</v>
          </cell>
          <cell r="BL30386">
            <v>0</v>
          </cell>
        </row>
        <row r="30387">
          <cell r="A30387">
            <v>2991</v>
          </cell>
          <cell r="B30387" t="str">
            <v>Solution D</v>
          </cell>
          <cell r="C30387" t="str">
            <v>M410</v>
          </cell>
          <cell r="D30387">
            <v>11</v>
          </cell>
          <cell r="M30387">
            <v>1.9440000000000002E-2</v>
          </cell>
          <cell r="R30387">
            <v>2.0892123287671222E-2</v>
          </cell>
          <cell r="BC30387">
            <v>245.52059137064555</v>
          </cell>
          <cell r="BD30387">
            <v>0</v>
          </cell>
          <cell r="BF30387">
            <v>6</v>
          </cell>
          <cell r="BG30387">
            <v>6</v>
          </cell>
          <cell r="BH30387">
            <v>10</v>
          </cell>
          <cell r="BI30387">
            <v>42</v>
          </cell>
          <cell r="BK30387">
            <v>23.876651982378853</v>
          </cell>
          <cell r="BL30387">
            <v>0</v>
          </cell>
        </row>
        <row r="30388">
          <cell r="A30388">
            <v>2991</v>
          </cell>
          <cell r="B30388" t="str">
            <v>BAU</v>
          </cell>
          <cell r="C30388" t="str">
            <v>M481</v>
          </cell>
          <cell r="D30388">
            <v>82</v>
          </cell>
          <cell r="M30388">
            <v>1.9440000000000002E-2</v>
          </cell>
          <cell r="R30388">
            <v>2.0892123287671222E-2</v>
          </cell>
          <cell r="BC30388">
            <v>694.82327357892689</v>
          </cell>
          <cell r="BD30388">
            <v>0</v>
          </cell>
          <cell r="BF30388">
            <v>6</v>
          </cell>
          <cell r="BG30388">
            <v>6</v>
          </cell>
          <cell r="BH30388">
            <v>10</v>
          </cell>
          <cell r="BI30388">
            <v>42</v>
          </cell>
          <cell r="BK30388">
            <v>52</v>
          </cell>
          <cell r="BL30388">
            <v>0</v>
          </cell>
        </row>
        <row r="30389">
          <cell r="A30389">
            <v>2991</v>
          </cell>
          <cell r="B30389" t="str">
            <v>Solution D</v>
          </cell>
          <cell r="C30389" t="str">
            <v>M482</v>
          </cell>
          <cell r="D30389">
            <v>83</v>
          </cell>
          <cell r="M30389">
            <v>1.9440000000000002E-2</v>
          </cell>
          <cell r="R30389">
            <v>2.0892123287671222E-2</v>
          </cell>
          <cell r="BC30389">
            <v>245.52059137064555</v>
          </cell>
          <cell r="BD30389">
            <v>0</v>
          </cell>
          <cell r="BF30389">
            <v>6</v>
          </cell>
          <cell r="BG30389">
            <v>6</v>
          </cell>
          <cell r="BH30389">
            <v>10</v>
          </cell>
          <cell r="BI30389">
            <v>42</v>
          </cell>
          <cell r="BK30389">
            <v>23.876651982378853</v>
          </cell>
          <cell r="BL30389">
            <v>0</v>
          </cell>
        </row>
        <row r="30390">
          <cell r="A30390">
            <v>2992</v>
          </cell>
          <cell r="B30390" t="str">
            <v>BAU</v>
          </cell>
          <cell r="C30390" t="str">
            <v>M409</v>
          </cell>
          <cell r="D30390">
            <v>10</v>
          </cell>
          <cell r="M30390">
            <v>4.4159999999999998E-2</v>
          </cell>
          <cell r="R30390">
            <v>0</v>
          </cell>
          <cell r="BC30390">
            <v>0</v>
          </cell>
          <cell r="BD30390">
            <v>0</v>
          </cell>
          <cell r="BF30390">
            <v>13</v>
          </cell>
          <cell r="BG30390">
            <v>13</v>
          </cell>
          <cell r="BH30390">
            <v>74</v>
          </cell>
          <cell r="BI30390">
            <v>0</v>
          </cell>
          <cell r="BK30390">
            <v>74</v>
          </cell>
          <cell r="BL30390">
            <v>0</v>
          </cell>
        </row>
        <row r="30391">
          <cell r="A30391">
            <v>2992</v>
          </cell>
          <cell r="B30391" t="str">
            <v>Solution D</v>
          </cell>
          <cell r="C30391" t="str">
            <v>M410</v>
          </cell>
          <cell r="D30391">
            <v>11</v>
          </cell>
          <cell r="M30391">
            <v>4.4159999999999998E-2</v>
          </cell>
          <cell r="R30391">
            <v>0</v>
          </cell>
          <cell r="BC30391">
            <v>0</v>
          </cell>
          <cell r="BD30391">
            <v>0</v>
          </cell>
          <cell r="BF30391">
            <v>13</v>
          </cell>
          <cell r="BG30391">
            <v>13</v>
          </cell>
          <cell r="BH30391">
            <v>74</v>
          </cell>
          <cell r="BI30391">
            <v>0</v>
          </cell>
          <cell r="BK30391">
            <v>74</v>
          </cell>
          <cell r="BL30391">
            <v>0</v>
          </cell>
        </row>
        <row r="30392">
          <cell r="A30392">
            <v>2992</v>
          </cell>
          <cell r="B30392" t="str">
            <v>BAU</v>
          </cell>
          <cell r="C30392" t="str">
            <v>M481</v>
          </cell>
          <cell r="D30392">
            <v>82</v>
          </cell>
          <cell r="M30392">
            <v>4.4159999999999998E-2</v>
          </cell>
          <cell r="R30392">
            <v>0</v>
          </cell>
          <cell r="BC30392">
            <v>0</v>
          </cell>
          <cell r="BD30392">
            <v>0</v>
          </cell>
          <cell r="BF30392">
            <v>13</v>
          </cell>
          <cell r="BG30392">
            <v>13</v>
          </cell>
          <cell r="BH30392">
            <v>74</v>
          </cell>
          <cell r="BI30392">
            <v>0</v>
          </cell>
          <cell r="BK30392">
            <v>74</v>
          </cell>
          <cell r="BL30392">
            <v>0</v>
          </cell>
        </row>
        <row r="30393">
          <cell r="A30393">
            <v>2992</v>
          </cell>
          <cell r="B30393" t="str">
            <v>Solution D</v>
          </cell>
          <cell r="C30393" t="str">
            <v>M482</v>
          </cell>
          <cell r="D30393">
            <v>83</v>
          </cell>
          <cell r="M30393">
            <v>4.4159999999999998E-2</v>
          </cell>
          <cell r="R30393">
            <v>0</v>
          </cell>
          <cell r="BC30393">
            <v>0</v>
          </cell>
          <cell r="BD30393">
            <v>0</v>
          </cell>
          <cell r="BF30393">
            <v>13</v>
          </cell>
          <cell r="BG30393">
            <v>13</v>
          </cell>
          <cell r="BH30393">
            <v>74</v>
          </cell>
          <cell r="BI30393">
            <v>0</v>
          </cell>
          <cell r="BK30393">
            <v>74</v>
          </cell>
          <cell r="BL30393">
            <v>0</v>
          </cell>
        </row>
        <row r="30394">
          <cell r="A30394">
            <v>2993</v>
          </cell>
          <cell r="B30394" t="str">
            <v>BAU</v>
          </cell>
          <cell r="C30394" t="str">
            <v>M409</v>
          </cell>
          <cell r="D30394">
            <v>10</v>
          </cell>
          <cell r="M30394">
            <v>2.1839999999999995E-2</v>
          </cell>
          <cell r="R30394">
            <v>0</v>
          </cell>
          <cell r="BC30394">
            <v>5401.0047200612698</v>
          </cell>
          <cell r="BD30394">
            <v>0</v>
          </cell>
          <cell r="BF30394">
            <v>7</v>
          </cell>
          <cell r="BG30394">
            <v>7</v>
          </cell>
          <cell r="BH30394">
            <v>177</v>
          </cell>
          <cell r="BI30394">
            <v>0</v>
          </cell>
          <cell r="BK30394">
            <v>177</v>
          </cell>
          <cell r="BL30394">
            <v>0</v>
          </cell>
        </row>
        <row r="30395">
          <cell r="A30395">
            <v>2993</v>
          </cell>
          <cell r="B30395" t="str">
            <v>Solution D</v>
          </cell>
          <cell r="C30395" t="str">
            <v>M410</v>
          </cell>
          <cell r="D30395">
            <v>11</v>
          </cell>
          <cell r="M30395">
            <v>2.1839999999999995E-2</v>
          </cell>
          <cell r="R30395">
            <v>0</v>
          </cell>
          <cell r="BC30395">
            <v>1908.4822332371978</v>
          </cell>
          <cell r="BD30395">
            <v>0</v>
          </cell>
          <cell r="BF30395">
            <v>7</v>
          </cell>
          <cell r="BG30395">
            <v>7</v>
          </cell>
          <cell r="BH30395">
            <v>177</v>
          </cell>
          <cell r="BI30395">
            <v>0</v>
          </cell>
          <cell r="BK30395">
            <v>177</v>
          </cell>
          <cell r="BL30395">
            <v>0</v>
          </cell>
        </row>
        <row r="30396">
          <cell r="A30396">
            <v>2993</v>
          </cell>
          <cell r="B30396" t="str">
            <v>BAU</v>
          </cell>
          <cell r="C30396" t="str">
            <v>M481</v>
          </cell>
          <cell r="D30396">
            <v>82</v>
          </cell>
          <cell r="M30396">
            <v>2.1839999999999995E-2</v>
          </cell>
          <cell r="R30396">
            <v>0</v>
          </cell>
          <cell r="BC30396">
            <v>5401.0047200612698</v>
          </cell>
          <cell r="BD30396">
            <v>0</v>
          </cell>
          <cell r="BF30396">
            <v>7</v>
          </cell>
          <cell r="BG30396">
            <v>7</v>
          </cell>
          <cell r="BH30396">
            <v>177</v>
          </cell>
          <cell r="BI30396">
            <v>0</v>
          </cell>
          <cell r="BK30396">
            <v>177</v>
          </cell>
          <cell r="BL30396">
            <v>0</v>
          </cell>
        </row>
        <row r="30397">
          <cell r="A30397">
            <v>2993</v>
          </cell>
          <cell r="B30397" t="str">
            <v>Solution D</v>
          </cell>
          <cell r="C30397" t="str">
            <v>M482</v>
          </cell>
          <cell r="D30397">
            <v>83</v>
          </cell>
          <cell r="M30397">
            <v>2.1839999999999995E-2</v>
          </cell>
          <cell r="R30397">
            <v>0</v>
          </cell>
          <cell r="BC30397">
            <v>1908.4822332371978</v>
          </cell>
          <cell r="BD30397">
            <v>0</v>
          </cell>
          <cell r="BF30397">
            <v>7</v>
          </cell>
          <cell r="BG30397">
            <v>7</v>
          </cell>
          <cell r="BH30397">
            <v>177</v>
          </cell>
          <cell r="BI30397">
            <v>0</v>
          </cell>
          <cell r="BK30397">
            <v>177</v>
          </cell>
          <cell r="BL30397">
            <v>0</v>
          </cell>
        </row>
        <row r="30398">
          <cell r="A30398">
            <v>2994</v>
          </cell>
          <cell r="B30398" t="str">
            <v>BAU</v>
          </cell>
          <cell r="C30398" t="str">
            <v>M409</v>
          </cell>
          <cell r="D30398">
            <v>10</v>
          </cell>
          <cell r="M30398">
            <v>7.7039999999999997E-2</v>
          </cell>
          <cell r="R30398">
            <v>0</v>
          </cell>
          <cell r="BC30398">
            <v>6973.1234084445732</v>
          </cell>
          <cell r="BD30398">
            <v>0</v>
          </cell>
          <cell r="BF30398">
            <v>23</v>
          </cell>
          <cell r="BG30398">
            <v>23</v>
          </cell>
          <cell r="BH30398">
            <v>108</v>
          </cell>
          <cell r="BI30398">
            <v>0</v>
          </cell>
          <cell r="BK30398">
            <v>108</v>
          </cell>
          <cell r="BL30398">
            <v>0</v>
          </cell>
        </row>
        <row r="30399">
          <cell r="A30399">
            <v>2994</v>
          </cell>
          <cell r="B30399" t="str">
            <v>Solution D</v>
          </cell>
          <cell r="C30399" t="str">
            <v>M410</v>
          </cell>
          <cell r="D30399">
            <v>11</v>
          </cell>
          <cell r="M30399">
            <v>7.7039999999999997E-2</v>
          </cell>
          <cell r="R30399">
            <v>0</v>
          </cell>
          <cell r="BC30399">
            <v>2464.0012043973757</v>
          </cell>
          <cell r="BD30399">
            <v>0</v>
          </cell>
          <cell r="BF30399">
            <v>23</v>
          </cell>
          <cell r="BG30399">
            <v>23</v>
          </cell>
          <cell r="BH30399">
            <v>108</v>
          </cell>
          <cell r="BI30399">
            <v>0</v>
          </cell>
          <cell r="BK30399">
            <v>108</v>
          </cell>
          <cell r="BL30399">
            <v>0</v>
          </cell>
        </row>
        <row r="30400">
          <cell r="A30400">
            <v>2994</v>
          </cell>
          <cell r="B30400" t="str">
            <v>BAU</v>
          </cell>
          <cell r="C30400" t="str">
            <v>M481</v>
          </cell>
          <cell r="D30400">
            <v>82</v>
          </cell>
          <cell r="M30400">
            <v>7.7039999999999997E-2</v>
          </cell>
          <cell r="R30400">
            <v>0</v>
          </cell>
          <cell r="BC30400">
            <v>6973.1234084445732</v>
          </cell>
          <cell r="BD30400">
            <v>0</v>
          </cell>
          <cell r="BF30400">
            <v>23</v>
          </cell>
          <cell r="BG30400">
            <v>23</v>
          </cell>
          <cell r="BH30400">
            <v>108</v>
          </cell>
          <cell r="BI30400">
            <v>0</v>
          </cell>
          <cell r="BK30400">
            <v>108</v>
          </cell>
          <cell r="BL30400">
            <v>0</v>
          </cell>
        </row>
        <row r="30401">
          <cell r="A30401">
            <v>2994</v>
          </cell>
          <cell r="B30401" t="str">
            <v>Solution D</v>
          </cell>
          <cell r="C30401" t="str">
            <v>M482</v>
          </cell>
          <cell r="D30401">
            <v>83</v>
          </cell>
          <cell r="M30401">
            <v>7.7039999999999997E-2</v>
          </cell>
          <cell r="R30401">
            <v>0</v>
          </cell>
          <cell r="BC30401">
            <v>2464.0012043973757</v>
          </cell>
          <cell r="BD30401">
            <v>0</v>
          </cell>
          <cell r="BF30401">
            <v>23</v>
          </cell>
          <cell r="BG30401">
            <v>23</v>
          </cell>
          <cell r="BH30401">
            <v>108</v>
          </cell>
          <cell r="BI30401">
            <v>0</v>
          </cell>
          <cell r="BK30401">
            <v>108</v>
          </cell>
          <cell r="BL30401">
            <v>0</v>
          </cell>
        </row>
        <row r="30402">
          <cell r="A30402">
            <v>2995</v>
          </cell>
          <cell r="B30402" t="str">
            <v>BAU</v>
          </cell>
          <cell r="C30402" t="str">
            <v>M438</v>
          </cell>
          <cell r="D30402">
            <v>39</v>
          </cell>
          <cell r="E30402" t="str">
            <v>C003</v>
          </cell>
          <cell r="G30402">
            <v>3</v>
          </cell>
          <cell r="M30402">
            <v>7.5661666666666676</v>
          </cell>
          <cell r="R30402">
            <v>0</v>
          </cell>
          <cell r="BC30402">
            <v>1714.3179921855797</v>
          </cell>
          <cell r="BD30402">
            <v>0</v>
          </cell>
          <cell r="BF30402">
            <v>648</v>
          </cell>
          <cell r="BG30402">
            <v>555.42857142857144</v>
          </cell>
          <cell r="BH30402">
            <v>477</v>
          </cell>
          <cell r="BI30402">
            <v>0</v>
          </cell>
          <cell r="BK30402">
            <v>477</v>
          </cell>
          <cell r="BL30402">
            <v>0</v>
          </cell>
        </row>
        <row r="30403">
          <cell r="A30403">
            <v>2995</v>
          </cell>
          <cell r="B30403" t="str">
            <v>BAU</v>
          </cell>
          <cell r="C30403" t="str">
            <v>M510</v>
          </cell>
          <cell r="D30403">
            <v>111</v>
          </cell>
          <cell r="E30403" t="str">
            <v>C005</v>
          </cell>
          <cell r="G30403">
            <v>5</v>
          </cell>
          <cell r="M30403">
            <v>7.5661666666666676</v>
          </cell>
          <cell r="R30403">
            <v>0</v>
          </cell>
          <cell r="BC30403">
            <v>1714.3179921855797</v>
          </cell>
          <cell r="BD30403">
            <v>0</v>
          </cell>
          <cell r="BF30403">
            <v>648</v>
          </cell>
          <cell r="BG30403">
            <v>555.42857142857144</v>
          </cell>
          <cell r="BH30403">
            <v>477</v>
          </cell>
          <cell r="BI30403">
            <v>0</v>
          </cell>
          <cell r="BK30403">
            <v>477</v>
          </cell>
          <cell r="BL30403">
            <v>0</v>
          </cell>
        </row>
        <row r="30404">
          <cell r="A30404">
            <v>2996</v>
          </cell>
          <cell r="B30404" t="str">
            <v>BAU</v>
          </cell>
          <cell r="C30404" t="str">
            <v>M438</v>
          </cell>
          <cell r="D30404">
            <v>39</v>
          </cell>
          <cell r="E30404" t="str">
            <v>C003</v>
          </cell>
          <cell r="G30404">
            <v>3</v>
          </cell>
          <cell r="M30404">
            <v>12.381200000000002</v>
          </cell>
          <cell r="R30404">
            <v>4.0633561643835622E-2</v>
          </cell>
          <cell r="BC30404">
            <v>4798.3657636383623</v>
          </cell>
          <cell r="BD30404">
            <v>0</v>
          </cell>
          <cell r="BF30404">
            <v>3658</v>
          </cell>
          <cell r="BG30404">
            <v>3135.4285714285716</v>
          </cell>
          <cell r="BH30404">
            <v>0</v>
          </cell>
          <cell r="BI30404">
            <v>113</v>
          </cell>
          <cell r="BK30404">
            <v>113</v>
          </cell>
          <cell r="BL30404">
            <v>0</v>
          </cell>
        </row>
        <row r="30405">
          <cell r="A30405">
            <v>2996</v>
          </cell>
          <cell r="B30405" t="str">
            <v>BAU</v>
          </cell>
          <cell r="C30405" t="str">
            <v>M510</v>
          </cell>
          <cell r="D30405">
            <v>111</v>
          </cell>
          <cell r="E30405" t="str">
            <v>C005</v>
          </cell>
          <cell r="G30405">
            <v>5</v>
          </cell>
          <cell r="M30405">
            <v>12.381200000000002</v>
          </cell>
          <cell r="R30405">
            <v>4.0633561643835622E-2</v>
          </cell>
          <cell r="BC30405">
            <v>4798.3657636383623</v>
          </cell>
          <cell r="BD30405">
            <v>0</v>
          </cell>
          <cell r="BF30405">
            <v>3658</v>
          </cell>
          <cell r="BG30405">
            <v>3135.4285714285716</v>
          </cell>
          <cell r="BH30405">
            <v>0</v>
          </cell>
          <cell r="BI30405">
            <v>113</v>
          </cell>
          <cell r="BK30405">
            <v>113</v>
          </cell>
          <cell r="BL30405">
            <v>0</v>
          </cell>
        </row>
        <row r="30406">
          <cell r="A30406">
            <v>2997</v>
          </cell>
          <cell r="B30406" t="str">
            <v>BAU</v>
          </cell>
          <cell r="C30406" t="str">
            <v>M409</v>
          </cell>
          <cell r="D30406">
            <v>10</v>
          </cell>
          <cell r="M30406">
            <v>6.4799999999999988E-3</v>
          </cell>
          <cell r="R30406">
            <v>1.2082191780821915E-2</v>
          </cell>
          <cell r="BC30406">
            <v>10812.586070125915</v>
          </cell>
          <cell r="BD30406">
            <v>0</v>
          </cell>
          <cell r="BF30406">
            <v>2</v>
          </cell>
          <cell r="BG30406">
            <v>2</v>
          </cell>
          <cell r="BH30406">
            <v>0</v>
          </cell>
          <cell r="BI30406">
            <v>24</v>
          </cell>
          <cell r="BK30406">
            <v>24</v>
          </cell>
          <cell r="BL30406">
            <v>0</v>
          </cell>
        </row>
        <row r="30407">
          <cell r="A30407">
            <v>2997</v>
          </cell>
          <cell r="B30407" t="str">
            <v>Solution D</v>
          </cell>
          <cell r="C30407" t="str">
            <v>M410</v>
          </cell>
          <cell r="D30407">
            <v>11</v>
          </cell>
          <cell r="M30407">
            <v>6.4799999999999988E-3</v>
          </cell>
          <cell r="R30407">
            <v>1.2082191780821915E-2</v>
          </cell>
          <cell r="BC30407">
            <v>3820.7017915639276</v>
          </cell>
          <cell r="BD30407">
            <v>0</v>
          </cell>
          <cell r="BF30407">
            <v>2</v>
          </cell>
          <cell r="BG30407">
            <v>2</v>
          </cell>
          <cell r="BH30407">
            <v>0</v>
          </cell>
          <cell r="BI30407">
            <v>24</v>
          </cell>
          <cell r="BK30407">
            <v>7.929515418502203</v>
          </cell>
          <cell r="BL30407">
            <v>0</v>
          </cell>
        </row>
        <row r="30408">
          <cell r="A30408">
            <v>2997</v>
          </cell>
          <cell r="B30408" t="str">
            <v>BAU</v>
          </cell>
          <cell r="C30408" t="str">
            <v>M481</v>
          </cell>
          <cell r="D30408">
            <v>82</v>
          </cell>
          <cell r="M30408">
            <v>6.4799999999999988E-3</v>
          </cell>
          <cell r="R30408">
            <v>1.2082191780821915E-2</v>
          </cell>
          <cell r="BC30408">
            <v>10812.586070125915</v>
          </cell>
          <cell r="BD30408">
            <v>0</v>
          </cell>
          <cell r="BF30408">
            <v>2</v>
          </cell>
          <cell r="BG30408">
            <v>2</v>
          </cell>
          <cell r="BH30408">
            <v>0</v>
          </cell>
          <cell r="BI30408">
            <v>24</v>
          </cell>
          <cell r="BK30408">
            <v>24</v>
          </cell>
          <cell r="BL30408">
            <v>0</v>
          </cell>
        </row>
        <row r="30409">
          <cell r="A30409">
            <v>2997</v>
          </cell>
          <cell r="B30409" t="str">
            <v>Solution D</v>
          </cell>
          <cell r="C30409" t="str">
            <v>M482</v>
          </cell>
          <cell r="D30409">
            <v>83</v>
          </cell>
          <cell r="M30409">
            <v>6.4799999999999988E-3</v>
          </cell>
          <cell r="R30409">
            <v>1.2082191780821915E-2</v>
          </cell>
          <cell r="BC30409">
            <v>3820.7017915639276</v>
          </cell>
          <cell r="BD30409">
            <v>0</v>
          </cell>
          <cell r="BF30409">
            <v>2</v>
          </cell>
          <cell r="BG30409">
            <v>2</v>
          </cell>
          <cell r="BH30409">
            <v>0</v>
          </cell>
          <cell r="BI30409">
            <v>24</v>
          </cell>
          <cell r="BK30409">
            <v>7.929515418502203</v>
          </cell>
          <cell r="BL30409">
            <v>0</v>
          </cell>
        </row>
        <row r="30410">
          <cell r="A30410">
            <v>2998</v>
          </cell>
          <cell r="B30410" t="str">
            <v>BAU</v>
          </cell>
          <cell r="C30410" t="str">
            <v>M409</v>
          </cell>
          <cell r="D30410">
            <v>10</v>
          </cell>
          <cell r="M30410">
            <v>5.0399999999999993E-2</v>
          </cell>
          <cell r="R30410">
            <v>0</v>
          </cell>
          <cell r="BC30410">
            <v>5806.736620859665</v>
          </cell>
          <cell r="BD30410">
            <v>0</v>
          </cell>
          <cell r="BF30410">
            <v>17</v>
          </cell>
          <cell r="BG30410">
            <v>17</v>
          </cell>
          <cell r="BH30410">
            <v>257</v>
          </cell>
          <cell r="BI30410">
            <v>0</v>
          </cell>
          <cell r="BK30410">
            <v>257</v>
          </cell>
          <cell r="BL30410">
            <v>0</v>
          </cell>
        </row>
        <row r="30411">
          <cell r="A30411">
            <v>2998</v>
          </cell>
          <cell r="B30411" t="str">
            <v>Solution D</v>
          </cell>
          <cell r="C30411" t="str">
            <v>M410</v>
          </cell>
          <cell r="D30411">
            <v>11</v>
          </cell>
          <cell r="M30411">
            <v>5.0399999999999993E-2</v>
          </cell>
          <cell r="R30411">
            <v>0</v>
          </cell>
          <cell r="BC30411">
            <v>2051.8503960634857</v>
          </cell>
          <cell r="BD30411">
            <v>0</v>
          </cell>
          <cell r="BF30411">
            <v>17</v>
          </cell>
          <cell r="BG30411">
            <v>17</v>
          </cell>
          <cell r="BH30411">
            <v>257</v>
          </cell>
          <cell r="BI30411">
            <v>0</v>
          </cell>
          <cell r="BK30411">
            <v>257</v>
          </cell>
          <cell r="BL30411">
            <v>0</v>
          </cell>
        </row>
        <row r="30412">
          <cell r="A30412">
            <v>2998</v>
          </cell>
          <cell r="B30412" t="str">
            <v>BAU</v>
          </cell>
          <cell r="C30412" t="str">
            <v>M481</v>
          </cell>
          <cell r="D30412">
            <v>82</v>
          </cell>
          <cell r="M30412">
            <v>5.0399999999999993E-2</v>
          </cell>
          <cell r="R30412">
            <v>0</v>
          </cell>
          <cell r="BC30412">
            <v>5806.736620859665</v>
          </cell>
          <cell r="BD30412">
            <v>0</v>
          </cell>
          <cell r="BF30412">
            <v>17</v>
          </cell>
          <cell r="BG30412">
            <v>17</v>
          </cell>
          <cell r="BH30412">
            <v>257</v>
          </cell>
          <cell r="BI30412">
            <v>0</v>
          </cell>
          <cell r="BK30412">
            <v>257</v>
          </cell>
          <cell r="BL30412">
            <v>0</v>
          </cell>
        </row>
        <row r="30413">
          <cell r="A30413">
            <v>2998</v>
          </cell>
          <cell r="B30413" t="str">
            <v>Solution D</v>
          </cell>
          <cell r="C30413" t="str">
            <v>M482</v>
          </cell>
          <cell r="D30413">
            <v>83</v>
          </cell>
          <cell r="M30413">
            <v>5.0399999999999993E-2</v>
          </cell>
          <cell r="R30413">
            <v>0</v>
          </cell>
          <cell r="BC30413">
            <v>2051.8503960634857</v>
          </cell>
          <cell r="BD30413">
            <v>0</v>
          </cell>
          <cell r="BF30413">
            <v>17</v>
          </cell>
          <cell r="BG30413">
            <v>17</v>
          </cell>
          <cell r="BH30413">
            <v>257</v>
          </cell>
          <cell r="BI30413">
            <v>0</v>
          </cell>
          <cell r="BK30413">
            <v>257</v>
          </cell>
          <cell r="BL30413">
            <v>0</v>
          </cell>
        </row>
        <row r="30414">
          <cell r="A30414">
            <v>2999</v>
          </cell>
          <cell r="B30414" t="str">
            <v>BAU</v>
          </cell>
          <cell r="C30414" t="str">
            <v>M438</v>
          </cell>
          <cell r="D30414">
            <v>39</v>
          </cell>
          <cell r="E30414" t="str">
            <v>C003</v>
          </cell>
          <cell r="G30414">
            <v>3</v>
          </cell>
          <cell r="M30414">
            <v>24.583133333333336</v>
          </cell>
          <cell r="R30414">
            <v>0</v>
          </cell>
          <cell r="BC30414">
            <v>3284.8926778393097</v>
          </cell>
          <cell r="BD30414">
            <v>0</v>
          </cell>
          <cell r="BF30414">
            <v>3182</v>
          </cell>
          <cell r="BG30414">
            <v>2727.428571428572</v>
          </cell>
          <cell r="BH30414">
            <v>90</v>
          </cell>
          <cell r="BI30414">
            <v>0</v>
          </cell>
          <cell r="BK30414">
            <v>90</v>
          </cell>
          <cell r="BL30414">
            <v>0</v>
          </cell>
        </row>
        <row r="30415">
          <cell r="A30415">
            <v>2999</v>
          </cell>
          <cell r="B30415" t="str">
            <v>BAU</v>
          </cell>
          <cell r="C30415" t="str">
            <v>M510</v>
          </cell>
          <cell r="D30415">
            <v>111</v>
          </cell>
          <cell r="E30415" t="str">
            <v>C005</v>
          </cell>
          <cell r="G30415">
            <v>5</v>
          </cell>
          <cell r="M30415">
            <v>24.583133333333336</v>
          </cell>
          <cell r="R30415">
            <v>0</v>
          </cell>
          <cell r="BC30415">
            <v>3284.8926778393097</v>
          </cell>
          <cell r="BD30415">
            <v>0</v>
          </cell>
          <cell r="BF30415">
            <v>3182</v>
          </cell>
          <cell r="BG30415">
            <v>2727.428571428572</v>
          </cell>
          <cell r="BH30415">
            <v>90</v>
          </cell>
          <cell r="BI30415">
            <v>0</v>
          </cell>
          <cell r="BK30415">
            <v>90</v>
          </cell>
          <cell r="BL30415">
            <v>0</v>
          </cell>
        </row>
        <row r="30416">
          <cell r="A30416">
            <v>3000</v>
          </cell>
          <cell r="B30416" t="str">
            <v>BAU</v>
          </cell>
          <cell r="C30416" t="str">
            <v>M409</v>
          </cell>
          <cell r="D30416">
            <v>10</v>
          </cell>
          <cell r="M30416">
            <v>4.2000000000000003E-2</v>
          </cell>
          <cell r="R30416">
            <v>0</v>
          </cell>
          <cell r="BC30416">
            <v>3599.7585378609028</v>
          </cell>
          <cell r="BD30416">
            <v>0</v>
          </cell>
          <cell r="BF30416">
            <v>13</v>
          </cell>
          <cell r="BG30416">
            <v>13</v>
          </cell>
          <cell r="BH30416">
            <v>100</v>
          </cell>
          <cell r="BI30416">
            <v>0</v>
          </cell>
          <cell r="BK30416">
            <v>100</v>
          </cell>
          <cell r="BL30416">
            <v>0</v>
          </cell>
        </row>
        <row r="30417">
          <cell r="A30417">
            <v>3000</v>
          </cell>
          <cell r="B30417" t="str">
            <v>Solution D</v>
          </cell>
          <cell r="C30417" t="str">
            <v>M410</v>
          </cell>
          <cell r="D30417">
            <v>11</v>
          </cell>
          <cell r="M30417">
            <v>4.2000000000000003E-2</v>
          </cell>
          <cell r="R30417">
            <v>0</v>
          </cell>
          <cell r="BC30417">
            <v>1271.9994833430751</v>
          </cell>
          <cell r="BD30417">
            <v>0</v>
          </cell>
          <cell r="BF30417">
            <v>13</v>
          </cell>
          <cell r="BG30417">
            <v>13</v>
          </cell>
          <cell r="BH30417">
            <v>100</v>
          </cell>
          <cell r="BI30417">
            <v>0</v>
          </cell>
          <cell r="BK30417">
            <v>100</v>
          </cell>
          <cell r="BL30417">
            <v>0</v>
          </cell>
        </row>
        <row r="30418">
          <cell r="A30418">
            <v>3000</v>
          </cell>
          <cell r="B30418" t="str">
            <v>BAU</v>
          </cell>
          <cell r="C30418" t="str">
            <v>M481</v>
          </cell>
          <cell r="D30418">
            <v>82</v>
          </cell>
          <cell r="M30418">
            <v>4.2000000000000003E-2</v>
          </cell>
          <cell r="R30418">
            <v>0</v>
          </cell>
          <cell r="BC30418">
            <v>3599.7585378609028</v>
          </cell>
          <cell r="BD30418">
            <v>0</v>
          </cell>
          <cell r="BF30418">
            <v>13</v>
          </cell>
          <cell r="BG30418">
            <v>13</v>
          </cell>
          <cell r="BH30418">
            <v>100</v>
          </cell>
          <cell r="BI30418">
            <v>0</v>
          </cell>
          <cell r="BK30418">
            <v>100</v>
          </cell>
          <cell r="BL30418">
            <v>0</v>
          </cell>
        </row>
        <row r="30419">
          <cell r="A30419">
            <v>3000</v>
          </cell>
          <cell r="B30419" t="str">
            <v>Solution D</v>
          </cell>
          <cell r="C30419" t="str">
            <v>M482</v>
          </cell>
          <cell r="D30419">
            <v>83</v>
          </cell>
          <cell r="M30419">
            <v>4.2000000000000003E-2</v>
          </cell>
          <cell r="R30419">
            <v>0</v>
          </cell>
          <cell r="BC30419">
            <v>1271.9994833430751</v>
          </cell>
          <cell r="BD30419">
            <v>0</v>
          </cell>
          <cell r="BF30419">
            <v>13</v>
          </cell>
          <cell r="BG30419">
            <v>13</v>
          </cell>
          <cell r="BH30419">
            <v>100</v>
          </cell>
          <cell r="BI30419">
            <v>0</v>
          </cell>
          <cell r="BK30419">
            <v>100</v>
          </cell>
          <cell r="BL30419">
            <v>0</v>
          </cell>
        </row>
        <row r="30420">
          <cell r="A30420">
            <v>3002</v>
          </cell>
          <cell r="B30420" t="str">
            <v>BAU</v>
          </cell>
          <cell r="C30420" t="str">
            <v>M400</v>
          </cell>
          <cell r="D30420">
            <v>1</v>
          </cell>
          <cell r="M30420">
            <v>2.2788000000000006E-2</v>
          </cell>
          <cell r="R30420">
            <v>5.3938356164383562E-2</v>
          </cell>
          <cell r="BC30420">
            <v>0</v>
          </cell>
          <cell r="BD30420">
            <v>24344.616453060946</v>
          </cell>
          <cell r="BF30420">
            <v>8</v>
          </cell>
          <cell r="BG30420">
            <v>8</v>
          </cell>
          <cell r="BH30420">
            <v>0</v>
          </cell>
          <cell r="BI30420">
            <v>150</v>
          </cell>
          <cell r="BK30420">
            <v>0</v>
          </cell>
          <cell r="BL30420">
            <v>150</v>
          </cell>
        </row>
        <row r="30421">
          <cell r="A30421">
            <v>3002</v>
          </cell>
          <cell r="B30421" t="str">
            <v>Solution A</v>
          </cell>
          <cell r="C30421" t="str">
            <v>M401</v>
          </cell>
          <cell r="D30421">
            <v>2</v>
          </cell>
          <cell r="M30421">
            <v>2.2788000000000006E-2</v>
          </cell>
          <cell r="R30421">
            <v>5.3938356164383562E-2</v>
          </cell>
          <cell r="BC30421">
            <v>0</v>
          </cell>
          <cell r="BD30421">
            <v>24344.616453060946</v>
          </cell>
          <cell r="BF30421">
            <v>8</v>
          </cell>
          <cell r="BG30421">
            <v>8</v>
          </cell>
          <cell r="BH30421">
            <v>0</v>
          </cell>
          <cell r="BI30421">
            <v>150</v>
          </cell>
          <cell r="BK30421">
            <v>0</v>
          </cell>
          <cell r="BL30421">
            <v>130.81395348837211</v>
          </cell>
        </row>
        <row r="30422">
          <cell r="A30422">
            <v>3002</v>
          </cell>
          <cell r="B30422" t="str">
            <v>Solution B</v>
          </cell>
          <cell r="C30422" t="str">
            <v>M402</v>
          </cell>
          <cell r="D30422">
            <v>3</v>
          </cell>
          <cell r="M30422">
            <v>2.2788000000000006E-2</v>
          </cell>
          <cell r="R30422">
            <v>5.3938356164383562E-2</v>
          </cell>
          <cell r="BC30422">
            <v>7398.0106535803579</v>
          </cell>
          <cell r="BD30422">
            <v>0</v>
          </cell>
          <cell r="BF30422">
            <v>8</v>
          </cell>
          <cell r="BG30422">
            <v>8</v>
          </cell>
          <cell r="BH30422">
            <v>0</v>
          </cell>
          <cell r="BI30422">
            <v>150</v>
          </cell>
          <cell r="BK30422">
            <v>49.559471365638764</v>
          </cell>
          <cell r="BL30422">
            <v>0</v>
          </cell>
        </row>
        <row r="30423">
          <cell r="A30423">
            <v>3002</v>
          </cell>
          <cell r="B30423" t="str">
            <v>Solution C</v>
          </cell>
          <cell r="C30423" t="str">
            <v>M403</v>
          </cell>
          <cell r="D30423">
            <v>4</v>
          </cell>
          <cell r="M30423">
            <v>2.2788000000000006E-2</v>
          </cell>
          <cell r="R30423">
            <v>0</v>
          </cell>
          <cell r="BC30423">
            <v>20936.370149632414</v>
          </cell>
          <cell r="BD30423">
            <v>0</v>
          </cell>
          <cell r="BF30423">
            <v>8</v>
          </cell>
          <cell r="BG30423">
            <v>8</v>
          </cell>
          <cell r="BH30423">
            <v>0</v>
          </cell>
          <cell r="BI30423">
            <v>150</v>
          </cell>
          <cell r="BK30423">
            <v>112.5</v>
          </cell>
          <cell r="BL30423">
            <v>0</v>
          </cell>
        </row>
        <row r="30424">
          <cell r="A30424">
            <v>3002</v>
          </cell>
          <cell r="B30424" t="str">
            <v>Solution E</v>
          </cell>
          <cell r="C30424" t="str">
            <v>M404</v>
          </cell>
          <cell r="D30424">
            <v>5</v>
          </cell>
          <cell r="M30424">
            <v>2.2788000000000006E-2</v>
          </cell>
          <cell r="R30424">
            <v>5.3938356164383562E-2</v>
          </cell>
          <cell r="BC30424">
            <v>3699.005326790179</v>
          </cell>
          <cell r="BD30424">
            <v>12172.308226530473</v>
          </cell>
          <cell r="BF30424">
            <v>8</v>
          </cell>
          <cell r="BG30424">
            <v>8</v>
          </cell>
          <cell r="BH30424">
            <v>0</v>
          </cell>
          <cell r="BI30424">
            <v>150</v>
          </cell>
          <cell r="BK30424">
            <v>130.81395348837211</v>
          </cell>
          <cell r="BL30424">
            <v>0</v>
          </cell>
        </row>
        <row r="30425">
          <cell r="A30425">
            <v>3002</v>
          </cell>
          <cell r="B30425" t="str">
            <v>Solution G</v>
          </cell>
          <cell r="C30425" t="str">
            <v>M405</v>
          </cell>
          <cell r="D30425">
            <v>6</v>
          </cell>
          <cell r="M30425">
            <v>2.2788000000000006E-2</v>
          </cell>
          <cell r="R30425">
            <v>5.3938356164383562E-2</v>
          </cell>
          <cell r="BC30425">
            <v>6710.3750479591072</v>
          </cell>
          <cell r="BD30425">
            <v>0</v>
          </cell>
          <cell r="BF30425">
            <v>8</v>
          </cell>
          <cell r="BG30425">
            <v>8</v>
          </cell>
          <cell r="BH30425">
            <v>0</v>
          </cell>
          <cell r="BI30425">
            <v>150</v>
          </cell>
          <cell r="BK30425">
            <v>49.559471365638764</v>
          </cell>
          <cell r="BL30425">
            <v>0</v>
          </cell>
        </row>
        <row r="30426">
          <cell r="A30426">
            <v>3002</v>
          </cell>
          <cell r="B30426" t="str">
            <v>Solution H</v>
          </cell>
          <cell r="C30426" t="str">
            <v>M406</v>
          </cell>
          <cell r="D30426">
            <v>7</v>
          </cell>
          <cell r="M30426">
            <v>2.2788000000000006E-2</v>
          </cell>
          <cell r="R30426">
            <v>5.3938356164383562E-2</v>
          </cell>
          <cell r="BC30426">
            <v>0</v>
          </cell>
          <cell r="BD30426">
            <v>20936.370149632414</v>
          </cell>
          <cell r="BF30426">
            <v>8</v>
          </cell>
          <cell r="BG30426">
            <v>8</v>
          </cell>
          <cell r="BH30426">
            <v>0</v>
          </cell>
          <cell r="BI30426">
            <v>150</v>
          </cell>
          <cell r="BK30426">
            <v>0</v>
          </cell>
          <cell r="BL30426">
            <v>112.5</v>
          </cell>
        </row>
        <row r="30427">
          <cell r="A30427">
            <v>3002</v>
          </cell>
          <cell r="B30427" t="str">
            <v>Solution I</v>
          </cell>
          <cell r="C30427" t="str">
            <v>M407</v>
          </cell>
          <cell r="D30427">
            <v>8</v>
          </cell>
          <cell r="M30427">
            <v>2.2788000000000006E-2</v>
          </cell>
          <cell r="R30427">
            <v>5.3938356164383562E-2</v>
          </cell>
          <cell r="BC30427">
            <v>0</v>
          </cell>
          <cell r="BD30427">
            <v>32209.800230203713</v>
          </cell>
          <cell r="BF30427">
            <v>8</v>
          </cell>
          <cell r="BG30427">
            <v>8</v>
          </cell>
          <cell r="BH30427">
            <v>0</v>
          </cell>
          <cell r="BI30427">
            <v>150</v>
          </cell>
          <cell r="BK30427">
            <v>0</v>
          </cell>
          <cell r="BL30427">
            <v>173.07692307692307</v>
          </cell>
        </row>
        <row r="30428">
          <cell r="A30428">
            <v>3002</v>
          </cell>
          <cell r="B30428" t="str">
            <v>Solution J</v>
          </cell>
          <cell r="C30428" t="str">
            <v>M408</v>
          </cell>
          <cell r="D30428">
            <v>9</v>
          </cell>
          <cell r="M30428">
            <v>2.2788000000000006E-2</v>
          </cell>
          <cell r="R30428">
            <v>5.3938356164383562E-2</v>
          </cell>
          <cell r="BC30428">
            <v>9223.07055049886</v>
          </cell>
          <cell r="BD30428">
            <v>0</v>
          </cell>
          <cell r="BF30428">
            <v>8</v>
          </cell>
          <cell r="BG30428">
            <v>8</v>
          </cell>
          <cell r="BH30428">
            <v>0</v>
          </cell>
          <cell r="BI30428">
            <v>150</v>
          </cell>
          <cell r="BK30428">
            <v>49.559471365638764</v>
          </cell>
          <cell r="BL30428">
            <v>0</v>
          </cell>
        </row>
        <row r="30429">
          <cell r="A30429">
            <v>3002</v>
          </cell>
          <cell r="B30429" t="str">
            <v>BAU</v>
          </cell>
          <cell r="C30429" t="str">
            <v>M472</v>
          </cell>
          <cell r="D30429">
            <v>73</v>
          </cell>
          <cell r="M30429">
            <v>2.2788000000000006E-2</v>
          </cell>
          <cell r="R30429">
            <v>5.3938356164383562E-2</v>
          </cell>
          <cell r="BC30429">
            <v>0</v>
          </cell>
          <cell r="BD30429">
            <v>24344.616453060946</v>
          </cell>
          <cell r="BF30429">
            <v>8</v>
          </cell>
          <cell r="BG30429">
            <v>8</v>
          </cell>
          <cell r="BH30429">
            <v>0</v>
          </cell>
          <cell r="BI30429">
            <v>150</v>
          </cell>
          <cell r="BK30429">
            <v>0</v>
          </cell>
          <cell r="BL30429">
            <v>150</v>
          </cell>
        </row>
        <row r="30430">
          <cell r="A30430">
            <v>3002</v>
          </cell>
          <cell r="B30430" t="str">
            <v>Solution A</v>
          </cell>
          <cell r="C30430" t="str">
            <v>M473</v>
          </cell>
          <cell r="D30430">
            <v>74</v>
          </cell>
          <cell r="M30430">
            <v>2.2788000000000006E-2</v>
          </cell>
          <cell r="R30430">
            <v>5.3938356164383562E-2</v>
          </cell>
          <cell r="BC30430">
            <v>0</v>
          </cell>
          <cell r="BD30430">
            <v>24344.616453060946</v>
          </cell>
          <cell r="BF30430">
            <v>8</v>
          </cell>
          <cell r="BG30430">
            <v>8</v>
          </cell>
          <cell r="BH30430">
            <v>0</v>
          </cell>
          <cell r="BI30430">
            <v>150</v>
          </cell>
          <cell r="BK30430">
            <v>0</v>
          </cell>
          <cell r="BL30430">
            <v>130.81395348837211</v>
          </cell>
        </row>
        <row r="30431">
          <cell r="A30431">
            <v>3002</v>
          </cell>
          <cell r="B30431" t="str">
            <v>Solution B</v>
          </cell>
          <cell r="C30431" t="str">
            <v>M474</v>
          </cell>
          <cell r="D30431">
            <v>75</v>
          </cell>
          <cell r="M30431">
            <v>2.2788000000000006E-2</v>
          </cell>
          <cell r="R30431">
            <v>5.3938356164383562E-2</v>
          </cell>
          <cell r="BC30431">
            <v>7398.0106535803579</v>
          </cell>
          <cell r="BD30431">
            <v>0</v>
          </cell>
          <cell r="BF30431">
            <v>8</v>
          </cell>
          <cell r="BG30431">
            <v>8</v>
          </cell>
          <cell r="BH30431">
            <v>0</v>
          </cell>
          <cell r="BI30431">
            <v>150</v>
          </cell>
          <cell r="BK30431">
            <v>49.559471365638764</v>
          </cell>
          <cell r="BL30431">
            <v>0</v>
          </cell>
        </row>
        <row r="30432">
          <cell r="A30432">
            <v>3002</v>
          </cell>
          <cell r="B30432" t="str">
            <v>Solution C</v>
          </cell>
          <cell r="C30432" t="str">
            <v>M475</v>
          </cell>
          <cell r="D30432">
            <v>76</v>
          </cell>
          <cell r="M30432">
            <v>2.2788000000000006E-2</v>
          </cell>
          <cell r="R30432">
            <v>0</v>
          </cell>
          <cell r="BC30432">
            <v>20936.370149632414</v>
          </cell>
          <cell r="BD30432">
            <v>0</v>
          </cell>
          <cell r="BF30432">
            <v>8</v>
          </cell>
          <cell r="BG30432">
            <v>8</v>
          </cell>
          <cell r="BH30432">
            <v>0</v>
          </cell>
          <cell r="BI30432">
            <v>150</v>
          </cell>
          <cell r="BK30432">
            <v>112.5</v>
          </cell>
          <cell r="BL30432">
            <v>0</v>
          </cell>
        </row>
        <row r="30433">
          <cell r="A30433">
            <v>3002</v>
          </cell>
          <cell r="B30433" t="str">
            <v>Solution E</v>
          </cell>
          <cell r="C30433" t="str">
            <v>M476</v>
          </cell>
          <cell r="D30433">
            <v>77</v>
          </cell>
          <cell r="M30433">
            <v>2.2788000000000006E-2</v>
          </cell>
          <cell r="R30433">
            <v>5.3938356164383562E-2</v>
          </cell>
          <cell r="BC30433">
            <v>3699.005326790179</v>
          </cell>
          <cell r="BD30433">
            <v>12172.308226530473</v>
          </cell>
          <cell r="BF30433">
            <v>8</v>
          </cell>
          <cell r="BG30433">
            <v>8</v>
          </cell>
          <cell r="BH30433">
            <v>0</v>
          </cell>
          <cell r="BI30433">
            <v>150</v>
          </cell>
          <cell r="BK30433">
            <v>130.81395348837211</v>
          </cell>
          <cell r="BL30433">
            <v>0</v>
          </cell>
        </row>
        <row r="30434">
          <cell r="A30434">
            <v>3002</v>
          </cell>
          <cell r="B30434" t="str">
            <v>Solution G</v>
          </cell>
          <cell r="C30434" t="str">
            <v>M477</v>
          </cell>
          <cell r="D30434">
            <v>78</v>
          </cell>
          <cell r="M30434">
            <v>2.2788000000000006E-2</v>
          </cell>
          <cell r="R30434">
            <v>5.3938356164383562E-2</v>
          </cell>
          <cell r="BC30434">
            <v>6710.3750479591072</v>
          </cell>
          <cell r="BD30434">
            <v>0</v>
          </cell>
          <cell r="BF30434">
            <v>8</v>
          </cell>
          <cell r="BG30434">
            <v>8</v>
          </cell>
          <cell r="BH30434">
            <v>0</v>
          </cell>
          <cell r="BI30434">
            <v>150</v>
          </cell>
          <cell r="BK30434">
            <v>49.559471365638764</v>
          </cell>
          <cell r="BL30434">
            <v>0</v>
          </cell>
        </row>
        <row r="30435">
          <cell r="A30435">
            <v>3002</v>
          </cell>
          <cell r="B30435" t="str">
            <v>Solution H</v>
          </cell>
          <cell r="C30435" t="str">
            <v>M478</v>
          </cell>
          <cell r="D30435">
            <v>79</v>
          </cell>
          <cell r="M30435">
            <v>2.2788000000000006E-2</v>
          </cell>
          <cell r="R30435">
            <v>5.3938356164383562E-2</v>
          </cell>
          <cell r="BC30435">
            <v>0</v>
          </cell>
          <cell r="BD30435">
            <v>20936.370149632414</v>
          </cell>
          <cell r="BF30435">
            <v>8</v>
          </cell>
          <cell r="BG30435">
            <v>8</v>
          </cell>
          <cell r="BH30435">
            <v>0</v>
          </cell>
          <cell r="BI30435">
            <v>150</v>
          </cell>
          <cell r="BK30435">
            <v>0</v>
          </cell>
          <cell r="BL30435">
            <v>112.5</v>
          </cell>
        </row>
        <row r="30436">
          <cell r="A30436">
            <v>3002</v>
          </cell>
          <cell r="B30436" t="str">
            <v>Solution I</v>
          </cell>
          <cell r="C30436" t="str">
            <v>M479</v>
          </cell>
          <cell r="D30436">
            <v>80</v>
          </cell>
          <cell r="M30436">
            <v>2.2788000000000006E-2</v>
          </cell>
          <cell r="R30436">
            <v>5.3938356164383562E-2</v>
          </cell>
          <cell r="BC30436">
            <v>0</v>
          </cell>
          <cell r="BD30436">
            <v>32209.800230203713</v>
          </cell>
          <cell r="BF30436">
            <v>8</v>
          </cell>
          <cell r="BG30436">
            <v>8</v>
          </cell>
          <cell r="BH30436">
            <v>0</v>
          </cell>
          <cell r="BI30436">
            <v>150</v>
          </cell>
          <cell r="BK30436">
            <v>0</v>
          </cell>
          <cell r="BL30436">
            <v>173.07692307692307</v>
          </cell>
        </row>
        <row r="30437">
          <cell r="A30437">
            <v>3002</v>
          </cell>
          <cell r="B30437" t="str">
            <v>Solution J</v>
          </cell>
          <cell r="C30437" t="str">
            <v>M480</v>
          </cell>
          <cell r="D30437">
            <v>81</v>
          </cell>
          <cell r="M30437">
            <v>2.2788000000000006E-2</v>
          </cell>
          <cell r="R30437">
            <v>5.3938356164383562E-2</v>
          </cell>
          <cell r="BC30437">
            <v>9223.07055049886</v>
          </cell>
          <cell r="BD30437">
            <v>0</v>
          </cell>
          <cell r="BF30437">
            <v>8</v>
          </cell>
          <cell r="BG30437">
            <v>8</v>
          </cell>
          <cell r="BH30437">
            <v>0</v>
          </cell>
          <cell r="BI30437">
            <v>150</v>
          </cell>
          <cell r="BK30437">
            <v>49.559471365638764</v>
          </cell>
          <cell r="BL30437">
            <v>0</v>
          </cell>
        </row>
        <row r="30438">
          <cell r="A30438">
            <v>3003</v>
          </cell>
          <cell r="B30438" t="str">
            <v>BAU</v>
          </cell>
          <cell r="C30438" t="str">
            <v>M400</v>
          </cell>
          <cell r="D30438">
            <v>1</v>
          </cell>
          <cell r="M30438">
            <v>1.0319999999999998E-2</v>
          </cell>
          <cell r="R30438">
            <v>0</v>
          </cell>
          <cell r="BC30438">
            <v>0</v>
          </cell>
          <cell r="BD30438">
            <v>4510.2585335989961</v>
          </cell>
          <cell r="BF30438">
            <v>4</v>
          </cell>
          <cell r="BG30438">
            <v>4</v>
          </cell>
          <cell r="BH30438">
            <v>69</v>
          </cell>
          <cell r="BI30438">
            <v>0</v>
          </cell>
          <cell r="BK30438">
            <v>69</v>
          </cell>
          <cell r="BL30438">
            <v>0</v>
          </cell>
        </row>
        <row r="30439">
          <cell r="A30439">
            <v>3003</v>
          </cell>
          <cell r="B30439" t="str">
            <v>Solution A</v>
          </cell>
          <cell r="C30439" t="str">
            <v>M401</v>
          </cell>
          <cell r="D30439">
            <v>2</v>
          </cell>
          <cell r="M30439">
            <v>1.0319999999999998E-2</v>
          </cell>
          <cell r="R30439">
            <v>0</v>
          </cell>
          <cell r="BC30439">
            <v>0</v>
          </cell>
          <cell r="BD30439">
            <v>4510.2585335989961</v>
          </cell>
          <cell r="BF30439">
            <v>4</v>
          </cell>
          <cell r="BG30439">
            <v>4</v>
          </cell>
          <cell r="BH30439">
            <v>69</v>
          </cell>
          <cell r="BI30439">
            <v>0</v>
          </cell>
          <cell r="BK30439">
            <v>69</v>
          </cell>
          <cell r="BL30439">
            <v>0</v>
          </cell>
        </row>
        <row r="30440">
          <cell r="A30440">
            <v>3003</v>
          </cell>
          <cell r="B30440" t="str">
            <v>Solution B</v>
          </cell>
          <cell r="C30440" t="str">
            <v>M402</v>
          </cell>
          <cell r="D30440">
            <v>3</v>
          </cell>
          <cell r="M30440">
            <v>1.0319999999999998E-2</v>
          </cell>
          <cell r="R30440">
            <v>0</v>
          </cell>
          <cell r="BC30440">
            <v>1370.6086003163027</v>
          </cell>
          <cell r="BD30440">
            <v>0</v>
          </cell>
          <cell r="BF30440">
            <v>4</v>
          </cell>
          <cell r="BG30440">
            <v>4</v>
          </cell>
          <cell r="BH30440">
            <v>69</v>
          </cell>
          <cell r="BI30440">
            <v>0</v>
          </cell>
          <cell r="BK30440">
            <v>69</v>
          </cell>
          <cell r="BL30440">
            <v>0</v>
          </cell>
        </row>
        <row r="30441">
          <cell r="A30441">
            <v>3003</v>
          </cell>
          <cell r="B30441" t="str">
            <v>Solution C</v>
          </cell>
          <cell r="C30441" t="str">
            <v>M403</v>
          </cell>
          <cell r="D30441">
            <v>4</v>
          </cell>
          <cell r="M30441">
            <v>1.0319999999999998E-2</v>
          </cell>
          <cell r="R30441">
            <v>0</v>
          </cell>
          <cell r="BC30441">
            <v>3878.8223388951369</v>
          </cell>
          <cell r="BD30441">
            <v>0</v>
          </cell>
          <cell r="BF30441">
            <v>4</v>
          </cell>
          <cell r="BG30441">
            <v>4</v>
          </cell>
          <cell r="BH30441">
            <v>69</v>
          </cell>
          <cell r="BI30441">
            <v>0</v>
          </cell>
          <cell r="BK30441">
            <v>69</v>
          </cell>
          <cell r="BL30441">
            <v>0</v>
          </cell>
        </row>
        <row r="30442">
          <cell r="A30442">
            <v>3003</v>
          </cell>
          <cell r="B30442" t="str">
            <v>Solution E</v>
          </cell>
          <cell r="C30442" t="str">
            <v>M404</v>
          </cell>
          <cell r="D30442">
            <v>5</v>
          </cell>
          <cell r="M30442">
            <v>1.0319999999999998E-2</v>
          </cell>
          <cell r="R30442">
            <v>0</v>
          </cell>
          <cell r="BC30442">
            <v>685.30430015815136</v>
          </cell>
          <cell r="BD30442">
            <v>2255.1292667994981</v>
          </cell>
          <cell r="BF30442">
            <v>4</v>
          </cell>
          <cell r="BG30442">
            <v>4</v>
          </cell>
          <cell r="BH30442">
            <v>69</v>
          </cell>
          <cell r="BI30442">
            <v>0</v>
          </cell>
          <cell r="BK30442">
            <v>69</v>
          </cell>
          <cell r="BL30442">
            <v>0</v>
          </cell>
        </row>
        <row r="30443">
          <cell r="A30443">
            <v>3003</v>
          </cell>
          <cell r="B30443" t="str">
            <v>Solution G</v>
          </cell>
          <cell r="C30443" t="str">
            <v>M405</v>
          </cell>
          <cell r="D30443">
            <v>6</v>
          </cell>
          <cell r="M30443">
            <v>1.0319999999999998E-2</v>
          </cell>
          <cell r="R30443">
            <v>0</v>
          </cell>
          <cell r="BC30443">
            <v>1243.2122881074156</v>
          </cell>
          <cell r="BD30443">
            <v>0</v>
          </cell>
          <cell r="BF30443">
            <v>4</v>
          </cell>
          <cell r="BG30443">
            <v>4</v>
          </cell>
          <cell r="BH30443">
            <v>69</v>
          </cell>
          <cell r="BI30443">
            <v>0</v>
          </cell>
          <cell r="BK30443">
            <v>69</v>
          </cell>
          <cell r="BL30443">
            <v>0</v>
          </cell>
        </row>
        <row r="30444">
          <cell r="A30444">
            <v>3003</v>
          </cell>
          <cell r="B30444" t="str">
            <v>Solution H</v>
          </cell>
          <cell r="C30444" t="str">
            <v>M406</v>
          </cell>
          <cell r="D30444">
            <v>7</v>
          </cell>
          <cell r="M30444">
            <v>1.0319999999999998E-2</v>
          </cell>
          <cell r="R30444">
            <v>0</v>
          </cell>
          <cell r="BC30444">
            <v>0</v>
          </cell>
          <cell r="BD30444">
            <v>3878.8223388951369</v>
          </cell>
          <cell r="BF30444">
            <v>4</v>
          </cell>
          <cell r="BG30444">
            <v>4</v>
          </cell>
          <cell r="BH30444">
            <v>69</v>
          </cell>
          <cell r="BI30444">
            <v>0</v>
          </cell>
          <cell r="BK30444">
            <v>69</v>
          </cell>
          <cell r="BL30444">
            <v>0</v>
          </cell>
        </row>
        <row r="30445">
          <cell r="A30445">
            <v>3003</v>
          </cell>
          <cell r="B30445" t="str">
            <v>Solution I</v>
          </cell>
          <cell r="C30445" t="str">
            <v>M407</v>
          </cell>
          <cell r="D30445">
            <v>8</v>
          </cell>
          <cell r="M30445">
            <v>1.0319999999999998E-2</v>
          </cell>
          <cell r="R30445">
            <v>0</v>
          </cell>
          <cell r="BC30445">
            <v>0</v>
          </cell>
          <cell r="BD30445">
            <v>5967.4189829155948</v>
          </cell>
          <cell r="BF30445">
            <v>4</v>
          </cell>
          <cell r="BG30445">
            <v>4</v>
          </cell>
          <cell r="BH30445">
            <v>69</v>
          </cell>
          <cell r="BI30445">
            <v>0</v>
          </cell>
          <cell r="BK30445">
            <v>69</v>
          </cell>
          <cell r="BL30445">
            <v>0</v>
          </cell>
        </row>
        <row r="30446">
          <cell r="A30446">
            <v>3003</v>
          </cell>
          <cell r="B30446" t="str">
            <v>Solution J</v>
          </cell>
          <cell r="C30446" t="str">
            <v>M408</v>
          </cell>
          <cell r="D30446">
            <v>9</v>
          </cell>
          <cell r="M30446">
            <v>1.0319999999999998E-2</v>
          </cell>
          <cell r="R30446">
            <v>0</v>
          </cell>
          <cell r="BC30446">
            <v>1708.7323078833201</v>
          </cell>
          <cell r="BD30446">
            <v>0</v>
          </cell>
          <cell r="BF30446">
            <v>4</v>
          </cell>
          <cell r="BG30446">
            <v>4</v>
          </cell>
          <cell r="BH30446">
            <v>69</v>
          </cell>
          <cell r="BI30446">
            <v>0</v>
          </cell>
          <cell r="BK30446">
            <v>69</v>
          </cell>
          <cell r="BL30446">
            <v>0</v>
          </cell>
        </row>
        <row r="30447">
          <cell r="A30447">
            <v>3003</v>
          </cell>
          <cell r="B30447" t="str">
            <v>BAU</v>
          </cell>
          <cell r="C30447" t="str">
            <v>M472</v>
          </cell>
          <cell r="D30447">
            <v>73</v>
          </cell>
          <cell r="M30447">
            <v>1.0319999999999998E-2</v>
          </cell>
          <cell r="R30447">
            <v>0</v>
          </cell>
          <cell r="BC30447">
            <v>0</v>
          </cell>
          <cell r="BD30447">
            <v>4510.2585335989961</v>
          </cell>
          <cell r="BF30447">
            <v>4</v>
          </cell>
          <cell r="BG30447">
            <v>4</v>
          </cell>
          <cell r="BH30447">
            <v>69</v>
          </cell>
          <cell r="BI30447">
            <v>0</v>
          </cell>
          <cell r="BK30447">
            <v>69</v>
          </cell>
          <cell r="BL30447">
            <v>0</v>
          </cell>
        </row>
        <row r="30448">
          <cell r="A30448">
            <v>3003</v>
          </cell>
          <cell r="B30448" t="str">
            <v>Solution A</v>
          </cell>
          <cell r="C30448" t="str">
            <v>M473</v>
          </cell>
          <cell r="D30448">
            <v>74</v>
          </cell>
          <cell r="M30448">
            <v>1.0319999999999998E-2</v>
          </cell>
          <cell r="R30448">
            <v>0</v>
          </cell>
          <cell r="BC30448">
            <v>0</v>
          </cell>
          <cell r="BD30448">
            <v>4510.2585335989961</v>
          </cell>
          <cell r="BF30448">
            <v>4</v>
          </cell>
          <cell r="BG30448">
            <v>4</v>
          </cell>
          <cell r="BH30448">
            <v>69</v>
          </cell>
          <cell r="BI30448">
            <v>0</v>
          </cell>
          <cell r="BK30448">
            <v>69</v>
          </cell>
          <cell r="BL30448">
            <v>0</v>
          </cell>
        </row>
        <row r="30449">
          <cell r="A30449">
            <v>3003</v>
          </cell>
          <cell r="B30449" t="str">
            <v>Solution B</v>
          </cell>
          <cell r="C30449" t="str">
            <v>M474</v>
          </cell>
          <cell r="D30449">
            <v>75</v>
          </cell>
          <cell r="M30449">
            <v>1.0319999999999998E-2</v>
          </cell>
          <cell r="R30449">
            <v>0</v>
          </cell>
          <cell r="BC30449">
            <v>1370.6086003163027</v>
          </cell>
          <cell r="BD30449">
            <v>0</v>
          </cell>
          <cell r="BF30449">
            <v>4</v>
          </cell>
          <cell r="BG30449">
            <v>4</v>
          </cell>
          <cell r="BH30449">
            <v>69</v>
          </cell>
          <cell r="BI30449">
            <v>0</v>
          </cell>
          <cell r="BK30449">
            <v>69</v>
          </cell>
          <cell r="BL30449">
            <v>0</v>
          </cell>
        </row>
        <row r="30450">
          <cell r="A30450">
            <v>3003</v>
          </cell>
          <cell r="B30450" t="str">
            <v>Solution C</v>
          </cell>
          <cell r="C30450" t="str">
            <v>M475</v>
          </cell>
          <cell r="D30450">
            <v>76</v>
          </cell>
          <cell r="M30450">
            <v>1.0319999999999998E-2</v>
          </cell>
          <cell r="R30450">
            <v>0</v>
          </cell>
          <cell r="BC30450">
            <v>3878.8223388951369</v>
          </cell>
          <cell r="BD30450">
            <v>0</v>
          </cell>
          <cell r="BF30450">
            <v>4</v>
          </cell>
          <cell r="BG30450">
            <v>4</v>
          </cell>
          <cell r="BH30450">
            <v>69</v>
          </cell>
          <cell r="BI30450">
            <v>0</v>
          </cell>
          <cell r="BK30450">
            <v>69</v>
          </cell>
          <cell r="BL30450">
            <v>0</v>
          </cell>
        </row>
        <row r="30451">
          <cell r="A30451">
            <v>3003</v>
          </cell>
          <cell r="B30451" t="str">
            <v>Solution E</v>
          </cell>
          <cell r="C30451" t="str">
            <v>M476</v>
          </cell>
          <cell r="D30451">
            <v>77</v>
          </cell>
          <cell r="M30451">
            <v>1.0319999999999998E-2</v>
          </cell>
          <cell r="R30451">
            <v>0</v>
          </cell>
          <cell r="BC30451">
            <v>685.30430015815136</v>
          </cell>
          <cell r="BD30451">
            <v>2255.1292667994981</v>
          </cell>
          <cell r="BF30451">
            <v>4</v>
          </cell>
          <cell r="BG30451">
            <v>4</v>
          </cell>
          <cell r="BH30451">
            <v>69</v>
          </cell>
          <cell r="BI30451">
            <v>0</v>
          </cell>
          <cell r="BK30451">
            <v>69</v>
          </cell>
          <cell r="BL30451">
            <v>0</v>
          </cell>
        </row>
        <row r="30452">
          <cell r="A30452">
            <v>3003</v>
          </cell>
          <cell r="B30452" t="str">
            <v>Solution G</v>
          </cell>
          <cell r="C30452" t="str">
            <v>M477</v>
          </cell>
          <cell r="D30452">
            <v>78</v>
          </cell>
          <cell r="M30452">
            <v>1.0319999999999998E-2</v>
          </cell>
          <cell r="R30452">
            <v>0</v>
          </cell>
          <cell r="BC30452">
            <v>1243.2122881074156</v>
          </cell>
          <cell r="BD30452">
            <v>0</v>
          </cell>
          <cell r="BF30452">
            <v>4</v>
          </cell>
          <cell r="BG30452">
            <v>4</v>
          </cell>
          <cell r="BH30452">
            <v>69</v>
          </cell>
          <cell r="BI30452">
            <v>0</v>
          </cell>
          <cell r="BK30452">
            <v>69</v>
          </cell>
          <cell r="BL30452">
            <v>0</v>
          </cell>
        </row>
        <row r="30453">
          <cell r="A30453">
            <v>3003</v>
          </cell>
          <cell r="B30453" t="str">
            <v>Solution H</v>
          </cell>
          <cell r="C30453" t="str">
            <v>M478</v>
          </cell>
          <cell r="D30453">
            <v>79</v>
          </cell>
          <cell r="M30453">
            <v>1.0319999999999998E-2</v>
          </cell>
          <cell r="R30453">
            <v>0</v>
          </cell>
          <cell r="BC30453">
            <v>0</v>
          </cell>
          <cell r="BD30453">
            <v>3878.8223388951369</v>
          </cell>
          <cell r="BF30453">
            <v>4</v>
          </cell>
          <cell r="BG30453">
            <v>4</v>
          </cell>
          <cell r="BH30453">
            <v>69</v>
          </cell>
          <cell r="BI30453">
            <v>0</v>
          </cell>
          <cell r="BK30453">
            <v>69</v>
          </cell>
          <cell r="BL30453">
            <v>0</v>
          </cell>
        </row>
        <row r="30454">
          <cell r="A30454">
            <v>3003</v>
          </cell>
          <cell r="B30454" t="str">
            <v>Solution I</v>
          </cell>
          <cell r="C30454" t="str">
            <v>M479</v>
          </cell>
          <cell r="D30454">
            <v>80</v>
          </cell>
          <cell r="M30454">
            <v>1.0319999999999998E-2</v>
          </cell>
          <cell r="R30454">
            <v>0</v>
          </cell>
          <cell r="BC30454">
            <v>0</v>
          </cell>
          <cell r="BD30454">
            <v>5967.4189829155948</v>
          </cell>
          <cell r="BF30454">
            <v>4</v>
          </cell>
          <cell r="BG30454">
            <v>4</v>
          </cell>
          <cell r="BH30454">
            <v>69</v>
          </cell>
          <cell r="BI30454">
            <v>0</v>
          </cell>
          <cell r="BK30454">
            <v>69</v>
          </cell>
          <cell r="BL30454">
            <v>0</v>
          </cell>
        </row>
        <row r="30455">
          <cell r="A30455">
            <v>3003</v>
          </cell>
          <cell r="B30455" t="str">
            <v>Solution J</v>
          </cell>
          <cell r="C30455" t="str">
            <v>M480</v>
          </cell>
          <cell r="D30455">
            <v>81</v>
          </cell>
          <cell r="M30455">
            <v>1.0319999999999998E-2</v>
          </cell>
          <cell r="R30455">
            <v>0</v>
          </cell>
          <cell r="BC30455">
            <v>1708.7323078833201</v>
          </cell>
          <cell r="BD30455">
            <v>0</v>
          </cell>
          <cell r="BF30455">
            <v>4</v>
          </cell>
          <cell r="BG30455">
            <v>4</v>
          </cell>
          <cell r="BH30455">
            <v>69</v>
          </cell>
          <cell r="BI30455">
            <v>0</v>
          </cell>
          <cell r="BK30455">
            <v>69</v>
          </cell>
          <cell r="BL30455">
            <v>0</v>
          </cell>
        </row>
        <row r="30456">
          <cell r="A30456">
            <v>3004</v>
          </cell>
          <cell r="B30456" t="str">
            <v>BAU</v>
          </cell>
          <cell r="C30456" t="str">
            <v>M409</v>
          </cell>
          <cell r="D30456">
            <v>10</v>
          </cell>
          <cell r="M30456">
            <v>6.2399999999999997E-2</v>
          </cell>
          <cell r="R30456">
            <v>0</v>
          </cell>
          <cell r="BC30456">
            <v>13310.665762919058</v>
          </cell>
          <cell r="BD30456">
            <v>0</v>
          </cell>
          <cell r="BF30456">
            <v>20</v>
          </cell>
          <cell r="BG30456">
            <v>20</v>
          </cell>
          <cell r="BH30456">
            <v>186</v>
          </cell>
          <cell r="BI30456">
            <v>0</v>
          </cell>
          <cell r="BK30456">
            <v>186</v>
          </cell>
          <cell r="BL30456">
            <v>0</v>
          </cell>
        </row>
        <row r="30457">
          <cell r="A30457">
            <v>3004</v>
          </cell>
          <cell r="B30457" t="str">
            <v>Solution D</v>
          </cell>
          <cell r="C30457" t="str">
            <v>M410</v>
          </cell>
          <cell r="D30457">
            <v>11</v>
          </cell>
          <cell r="M30457">
            <v>6.2399999999999997E-2</v>
          </cell>
          <cell r="R30457">
            <v>0</v>
          </cell>
          <cell r="BC30457">
            <v>4703.4154639289955</v>
          </cell>
          <cell r="BD30457">
            <v>0</v>
          </cell>
          <cell r="BF30457">
            <v>20</v>
          </cell>
          <cell r="BG30457">
            <v>20</v>
          </cell>
          <cell r="BH30457">
            <v>186</v>
          </cell>
          <cell r="BI30457">
            <v>0</v>
          </cell>
          <cell r="BK30457">
            <v>186</v>
          </cell>
          <cell r="BL30457">
            <v>0</v>
          </cell>
        </row>
        <row r="30458">
          <cell r="A30458">
            <v>3004</v>
          </cell>
          <cell r="B30458" t="str">
            <v>BAU</v>
          </cell>
          <cell r="C30458" t="str">
            <v>M481</v>
          </cell>
          <cell r="D30458">
            <v>82</v>
          </cell>
          <cell r="M30458">
            <v>6.2399999999999997E-2</v>
          </cell>
          <cell r="R30458">
            <v>0</v>
          </cell>
          <cell r="BC30458">
            <v>13310.665762919058</v>
          </cell>
          <cell r="BD30458">
            <v>0</v>
          </cell>
          <cell r="BF30458">
            <v>20</v>
          </cell>
          <cell r="BG30458">
            <v>20</v>
          </cell>
          <cell r="BH30458">
            <v>186</v>
          </cell>
          <cell r="BI30458">
            <v>0</v>
          </cell>
          <cell r="BK30458">
            <v>186</v>
          </cell>
          <cell r="BL30458">
            <v>0</v>
          </cell>
        </row>
        <row r="30459">
          <cell r="A30459">
            <v>3004</v>
          </cell>
          <cell r="B30459" t="str">
            <v>Solution D</v>
          </cell>
          <cell r="C30459" t="str">
            <v>M482</v>
          </cell>
          <cell r="D30459">
            <v>83</v>
          </cell>
          <cell r="M30459">
            <v>6.2399999999999997E-2</v>
          </cell>
          <cell r="R30459">
            <v>0</v>
          </cell>
          <cell r="BC30459">
            <v>4703.4154639289955</v>
          </cell>
          <cell r="BD30459">
            <v>0</v>
          </cell>
          <cell r="BF30459">
            <v>20</v>
          </cell>
          <cell r="BG30459">
            <v>20</v>
          </cell>
          <cell r="BH30459">
            <v>186</v>
          </cell>
          <cell r="BI30459">
            <v>0</v>
          </cell>
          <cell r="BK30459">
            <v>186</v>
          </cell>
          <cell r="BL30459">
            <v>0</v>
          </cell>
        </row>
        <row r="30460">
          <cell r="A30460">
            <v>3005</v>
          </cell>
          <cell r="B30460" t="str">
            <v>BAU</v>
          </cell>
          <cell r="C30460" t="str">
            <v>M400</v>
          </cell>
          <cell r="D30460">
            <v>1</v>
          </cell>
          <cell r="M30460">
            <v>2.4000000000000004E-2</v>
          </cell>
          <cell r="R30460">
            <v>3.1715753424657524E-2</v>
          </cell>
          <cell r="BC30460">
            <v>0</v>
          </cell>
          <cell r="BD30460">
            <v>4171.9678965566982</v>
          </cell>
          <cell r="BF30460">
            <v>7</v>
          </cell>
          <cell r="BG30460">
            <v>7</v>
          </cell>
          <cell r="BH30460">
            <v>0</v>
          </cell>
          <cell r="BI30460">
            <v>63</v>
          </cell>
          <cell r="BK30460">
            <v>0</v>
          </cell>
          <cell r="BL30460">
            <v>63</v>
          </cell>
        </row>
        <row r="30461">
          <cell r="A30461">
            <v>3005</v>
          </cell>
          <cell r="B30461" t="str">
            <v>Solution A</v>
          </cell>
          <cell r="C30461" t="str">
            <v>M401</v>
          </cell>
          <cell r="D30461">
            <v>2</v>
          </cell>
          <cell r="M30461">
            <v>2.4000000000000004E-2</v>
          </cell>
          <cell r="R30461">
            <v>3.1715753424657524E-2</v>
          </cell>
          <cell r="BC30461">
            <v>0</v>
          </cell>
          <cell r="BD30461">
            <v>4171.9678965566982</v>
          </cell>
          <cell r="BF30461">
            <v>7</v>
          </cell>
          <cell r="BG30461">
            <v>7</v>
          </cell>
          <cell r="BH30461">
            <v>0</v>
          </cell>
          <cell r="BI30461">
            <v>63</v>
          </cell>
          <cell r="BK30461">
            <v>0</v>
          </cell>
          <cell r="BL30461">
            <v>54.941860465116278</v>
          </cell>
        </row>
        <row r="30462">
          <cell r="A30462">
            <v>3005</v>
          </cell>
          <cell r="B30462" t="str">
            <v>Solution B</v>
          </cell>
          <cell r="C30462" t="str">
            <v>M402</v>
          </cell>
          <cell r="D30462">
            <v>3</v>
          </cell>
          <cell r="M30462">
            <v>2.4000000000000004E-2</v>
          </cell>
          <cell r="R30462">
            <v>3.1715753424657524E-2</v>
          </cell>
          <cell r="BC30462">
            <v>1267.8064986002687</v>
          </cell>
          <cell r="BD30462">
            <v>0</v>
          </cell>
          <cell r="BF30462">
            <v>7</v>
          </cell>
          <cell r="BG30462">
            <v>7</v>
          </cell>
          <cell r="BH30462">
            <v>0</v>
          </cell>
          <cell r="BI30462">
            <v>63</v>
          </cell>
          <cell r="BK30462">
            <v>20.814977973568283</v>
          </cell>
          <cell r="BL30462">
            <v>0</v>
          </cell>
        </row>
        <row r="30463">
          <cell r="A30463">
            <v>3005</v>
          </cell>
          <cell r="B30463" t="str">
            <v>Solution C</v>
          </cell>
          <cell r="C30463" t="str">
            <v>M403</v>
          </cell>
          <cell r="D30463">
            <v>4</v>
          </cell>
          <cell r="M30463">
            <v>2.4000000000000004E-2</v>
          </cell>
          <cell r="R30463">
            <v>0</v>
          </cell>
          <cell r="BC30463">
            <v>3587.8923910387603</v>
          </cell>
          <cell r="BD30463">
            <v>0</v>
          </cell>
          <cell r="BF30463">
            <v>7</v>
          </cell>
          <cell r="BG30463">
            <v>7</v>
          </cell>
          <cell r="BH30463">
            <v>0</v>
          </cell>
          <cell r="BI30463">
            <v>63</v>
          </cell>
          <cell r="BK30463">
            <v>47.25</v>
          </cell>
          <cell r="BL30463">
            <v>0</v>
          </cell>
        </row>
        <row r="30464">
          <cell r="A30464">
            <v>3005</v>
          </cell>
          <cell r="B30464" t="str">
            <v>Solution E</v>
          </cell>
          <cell r="C30464" t="str">
            <v>M404</v>
          </cell>
          <cell r="D30464">
            <v>5</v>
          </cell>
          <cell r="M30464">
            <v>2.4000000000000004E-2</v>
          </cell>
          <cell r="R30464">
            <v>3.1715753424657524E-2</v>
          </cell>
          <cell r="BC30464">
            <v>633.90324930013435</v>
          </cell>
          <cell r="BD30464">
            <v>2085.9839482783491</v>
          </cell>
          <cell r="BF30464">
            <v>7</v>
          </cell>
          <cell r="BG30464">
            <v>7</v>
          </cell>
          <cell r="BH30464">
            <v>0</v>
          </cell>
          <cell r="BI30464">
            <v>63</v>
          </cell>
          <cell r="BK30464">
            <v>54.941860465116278</v>
          </cell>
          <cell r="BL30464">
            <v>0</v>
          </cell>
        </row>
        <row r="30465">
          <cell r="A30465">
            <v>3005</v>
          </cell>
          <cell r="B30465" t="str">
            <v>Solution G</v>
          </cell>
          <cell r="C30465" t="str">
            <v>M405</v>
          </cell>
          <cell r="D30465">
            <v>6</v>
          </cell>
          <cell r="M30465">
            <v>2.4000000000000004E-2</v>
          </cell>
          <cell r="R30465">
            <v>3.1715753424657524E-2</v>
          </cell>
          <cell r="BC30465">
            <v>1149.9655099483205</v>
          </cell>
          <cell r="BD30465">
            <v>0</v>
          </cell>
          <cell r="BF30465">
            <v>7</v>
          </cell>
          <cell r="BG30465">
            <v>7</v>
          </cell>
          <cell r="BH30465">
            <v>0</v>
          </cell>
          <cell r="BI30465">
            <v>63</v>
          </cell>
          <cell r="BK30465">
            <v>20.814977973568283</v>
          </cell>
          <cell r="BL30465">
            <v>0</v>
          </cell>
        </row>
        <row r="30466">
          <cell r="A30466">
            <v>3005</v>
          </cell>
          <cell r="B30466" t="str">
            <v>Solution H</v>
          </cell>
          <cell r="C30466" t="str">
            <v>M406</v>
          </cell>
          <cell r="D30466">
            <v>7</v>
          </cell>
          <cell r="M30466">
            <v>2.4000000000000004E-2</v>
          </cell>
          <cell r="R30466">
            <v>3.1715753424657524E-2</v>
          </cell>
          <cell r="BC30466">
            <v>0</v>
          </cell>
          <cell r="BD30466">
            <v>3587.8923910387603</v>
          </cell>
          <cell r="BF30466">
            <v>7</v>
          </cell>
          <cell r="BG30466">
            <v>7</v>
          </cell>
          <cell r="BH30466">
            <v>0</v>
          </cell>
          <cell r="BI30466">
            <v>63</v>
          </cell>
          <cell r="BK30466">
            <v>0</v>
          </cell>
          <cell r="BL30466">
            <v>47.25</v>
          </cell>
        </row>
        <row r="30467">
          <cell r="A30467">
            <v>3005</v>
          </cell>
          <cell r="B30467" t="str">
            <v>Solution I</v>
          </cell>
          <cell r="C30467" t="str">
            <v>M407</v>
          </cell>
          <cell r="D30467">
            <v>8</v>
          </cell>
          <cell r="M30467">
            <v>2.4000000000000004E-2</v>
          </cell>
          <cell r="R30467">
            <v>3.1715753424657524E-2</v>
          </cell>
          <cell r="BC30467">
            <v>0</v>
          </cell>
          <cell r="BD30467">
            <v>5519.8344477519386</v>
          </cell>
          <cell r="BF30467">
            <v>7</v>
          </cell>
          <cell r="BG30467">
            <v>7</v>
          </cell>
          <cell r="BH30467">
            <v>0</v>
          </cell>
          <cell r="BI30467">
            <v>63</v>
          </cell>
          <cell r="BK30467">
            <v>0</v>
          </cell>
          <cell r="BL30467">
            <v>72.692307692307693</v>
          </cell>
        </row>
        <row r="30468">
          <cell r="A30468">
            <v>3005</v>
          </cell>
          <cell r="B30468" t="str">
            <v>Solution J</v>
          </cell>
          <cell r="C30468" t="str">
            <v>M408</v>
          </cell>
          <cell r="D30468">
            <v>9</v>
          </cell>
          <cell r="M30468">
            <v>2.4000000000000004E-2</v>
          </cell>
          <cell r="R30468">
            <v>3.1715753424657524E-2</v>
          </cell>
          <cell r="BC30468">
            <v>1580.5693352593657</v>
          </cell>
          <cell r="BD30468">
            <v>0</v>
          </cell>
          <cell r="BF30468">
            <v>7</v>
          </cell>
          <cell r="BG30468">
            <v>7</v>
          </cell>
          <cell r="BH30468">
            <v>0</v>
          </cell>
          <cell r="BI30468">
            <v>63</v>
          </cell>
          <cell r="BK30468">
            <v>20.814977973568283</v>
          </cell>
          <cell r="BL30468">
            <v>0</v>
          </cell>
        </row>
        <row r="30469">
          <cell r="A30469">
            <v>3005</v>
          </cell>
          <cell r="B30469" t="str">
            <v>BAU</v>
          </cell>
          <cell r="C30469" t="str">
            <v>M472</v>
          </cell>
          <cell r="D30469">
            <v>73</v>
          </cell>
          <cell r="M30469">
            <v>2.4000000000000004E-2</v>
          </cell>
          <cell r="R30469">
            <v>3.1715753424657524E-2</v>
          </cell>
          <cell r="BC30469">
            <v>0</v>
          </cell>
          <cell r="BD30469">
            <v>4171.9678965566982</v>
          </cell>
          <cell r="BF30469">
            <v>7</v>
          </cell>
          <cell r="BG30469">
            <v>7</v>
          </cell>
          <cell r="BH30469">
            <v>0</v>
          </cell>
          <cell r="BI30469">
            <v>63</v>
          </cell>
          <cell r="BK30469">
            <v>0</v>
          </cell>
          <cell r="BL30469">
            <v>63</v>
          </cell>
        </row>
        <row r="30470">
          <cell r="A30470">
            <v>3005</v>
          </cell>
          <cell r="B30470" t="str">
            <v>Solution A</v>
          </cell>
          <cell r="C30470" t="str">
            <v>M473</v>
          </cell>
          <cell r="D30470">
            <v>74</v>
          </cell>
          <cell r="M30470">
            <v>2.4000000000000004E-2</v>
          </cell>
          <cell r="R30470">
            <v>3.1715753424657524E-2</v>
          </cell>
          <cell r="BC30470">
            <v>0</v>
          </cell>
          <cell r="BD30470">
            <v>4171.9678965566982</v>
          </cell>
          <cell r="BF30470">
            <v>7</v>
          </cell>
          <cell r="BG30470">
            <v>7</v>
          </cell>
          <cell r="BH30470">
            <v>0</v>
          </cell>
          <cell r="BI30470">
            <v>63</v>
          </cell>
          <cell r="BK30470">
            <v>0</v>
          </cell>
          <cell r="BL30470">
            <v>54.941860465116278</v>
          </cell>
        </row>
        <row r="30471">
          <cell r="A30471">
            <v>3005</v>
          </cell>
          <cell r="B30471" t="str">
            <v>Solution B</v>
          </cell>
          <cell r="C30471" t="str">
            <v>M474</v>
          </cell>
          <cell r="D30471">
            <v>75</v>
          </cell>
          <cell r="M30471">
            <v>2.4000000000000004E-2</v>
          </cell>
          <cell r="R30471">
            <v>3.1715753424657524E-2</v>
          </cell>
          <cell r="BC30471">
            <v>1267.8064986002687</v>
          </cell>
          <cell r="BD30471">
            <v>0</v>
          </cell>
          <cell r="BF30471">
            <v>7</v>
          </cell>
          <cell r="BG30471">
            <v>7</v>
          </cell>
          <cell r="BH30471">
            <v>0</v>
          </cell>
          <cell r="BI30471">
            <v>63</v>
          </cell>
          <cell r="BK30471">
            <v>20.814977973568283</v>
          </cell>
          <cell r="BL30471">
            <v>0</v>
          </cell>
        </row>
        <row r="30472">
          <cell r="A30472">
            <v>3005</v>
          </cell>
          <cell r="B30472" t="str">
            <v>Solution C</v>
          </cell>
          <cell r="C30472" t="str">
            <v>M475</v>
          </cell>
          <cell r="D30472">
            <v>76</v>
          </cell>
          <cell r="M30472">
            <v>2.4000000000000004E-2</v>
          </cell>
          <cell r="R30472">
            <v>0</v>
          </cell>
          <cell r="BC30472">
            <v>3587.8923910387603</v>
          </cell>
          <cell r="BD30472">
            <v>0</v>
          </cell>
          <cell r="BF30472">
            <v>7</v>
          </cell>
          <cell r="BG30472">
            <v>7</v>
          </cell>
          <cell r="BH30472">
            <v>0</v>
          </cell>
          <cell r="BI30472">
            <v>63</v>
          </cell>
          <cell r="BK30472">
            <v>47.25</v>
          </cell>
          <cell r="BL30472">
            <v>0</v>
          </cell>
        </row>
        <row r="30473">
          <cell r="A30473">
            <v>3005</v>
          </cell>
          <cell r="B30473" t="str">
            <v>Solution E</v>
          </cell>
          <cell r="C30473" t="str">
            <v>M476</v>
          </cell>
          <cell r="D30473">
            <v>77</v>
          </cell>
          <cell r="M30473">
            <v>2.4000000000000004E-2</v>
          </cell>
          <cell r="R30473">
            <v>3.1715753424657524E-2</v>
          </cell>
          <cell r="BC30473">
            <v>633.90324930013435</v>
          </cell>
          <cell r="BD30473">
            <v>2085.9839482783491</v>
          </cell>
          <cell r="BF30473">
            <v>7</v>
          </cell>
          <cell r="BG30473">
            <v>7</v>
          </cell>
          <cell r="BH30473">
            <v>0</v>
          </cell>
          <cell r="BI30473">
            <v>63</v>
          </cell>
          <cell r="BK30473">
            <v>54.941860465116278</v>
          </cell>
          <cell r="BL30473">
            <v>0</v>
          </cell>
        </row>
        <row r="30474">
          <cell r="A30474">
            <v>3005</v>
          </cell>
          <cell r="B30474" t="str">
            <v>Solution G</v>
          </cell>
          <cell r="C30474" t="str">
            <v>M477</v>
          </cell>
          <cell r="D30474">
            <v>78</v>
          </cell>
          <cell r="M30474">
            <v>2.4000000000000004E-2</v>
          </cell>
          <cell r="R30474">
            <v>3.1715753424657524E-2</v>
          </cell>
          <cell r="BC30474">
            <v>1149.9655099483205</v>
          </cell>
          <cell r="BD30474">
            <v>0</v>
          </cell>
          <cell r="BF30474">
            <v>7</v>
          </cell>
          <cell r="BG30474">
            <v>7</v>
          </cell>
          <cell r="BH30474">
            <v>0</v>
          </cell>
          <cell r="BI30474">
            <v>63</v>
          </cell>
          <cell r="BK30474">
            <v>20.814977973568283</v>
          </cell>
          <cell r="BL30474">
            <v>0</v>
          </cell>
        </row>
        <row r="30475">
          <cell r="A30475">
            <v>3005</v>
          </cell>
          <cell r="B30475" t="str">
            <v>Solution H</v>
          </cell>
          <cell r="C30475" t="str">
            <v>M478</v>
          </cell>
          <cell r="D30475">
            <v>79</v>
          </cell>
          <cell r="M30475">
            <v>2.4000000000000004E-2</v>
          </cell>
          <cell r="R30475">
            <v>3.1715753424657524E-2</v>
          </cell>
          <cell r="BC30475">
            <v>0</v>
          </cell>
          <cell r="BD30475">
            <v>3587.8923910387603</v>
          </cell>
          <cell r="BF30475">
            <v>7</v>
          </cell>
          <cell r="BG30475">
            <v>7</v>
          </cell>
          <cell r="BH30475">
            <v>0</v>
          </cell>
          <cell r="BI30475">
            <v>63</v>
          </cell>
          <cell r="BK30475">
            <v>0</v>
          </cell>
          <cell r="BL30475">
            <v>47.25</v>
          </cell>
        </row>
        <row r="30476">
          <cell r="A30476">
            <v>3005</v>
          </cell>
          <cell r="B30476" t="str">
            <v>Solution I</v>
          </cell>
          <cell r="C30476" t="str">
            <v>M479</v>
          </cell>
          <cell r="D30476">
            <v>80</v>
          </cell>
          <cell r="M30476">
            <v>2.4000000000000004E-2</v>
          </cell>
          <cell r="R30476">
            <v>3.1715753424657524E-2</v>
          </cell>
          <cell r="BC30476">
            <v>0</v>
          </cell>
          <cell r="BD30476">
            <v>5519.8344477519386</v>
          </cell>
          <cell r="BF30476">
            <v>7</v>
          </cell>
          <cell r="BG30476">
            <v>7</v>
          </cell>
          <cell r="BH30476">
            <v>0</v>
          </cell>
          <cell r="BI30476">
            <v>63</v>
          </cell>
          <cell r="BK30476">
            <v>0</v>
          </cell>
          <cell r="BL30476">
            <v>72.692307692307693</v>
          </cell>
        </row>
        <row r="30477">
          <cell r="A30477">
            <v>3005</v>
          </cell>
          <cell r="B30477" t="str">
            <v>Solution J</v>
          </cell>
          <cell r="C30477" t="str">
            <v>M480</v>
          </cell>
          <cell r="D30477">
            <v>81</v>
          </cell>
          <cell r="M30477">
            <v>2.4000000000000004E-2</v>
          </cell>
          <cell r="R30477">
            <v>3.1715753424657524E-2</v>
          </cell>
          <cell r="BC30477">
            <v>1580.5693352593657</v>
          </cell>
          <cell r="BD30477">
            <v>0</v>
          </cell>
          <cell r="BF30477">
            <v>7</v>
          </cell>
          <cell r="BG30477">
            <v>7</v>
          </cell>
          <cell r="BH30477">
            <v>0</v>
          </cell>
          <cell r="BI30477">
            <v>63</v>
          </cell>
          <cell r="BK30477">
            <v>20.814977973568283</v>
          </cell>
          <cell r="BL30477">
            <v>0</v>
          </cell>
        </row>
        <row r="30478">
          <cell r="A30478">
            <v>3006</v>
          </cell>
          <cell r="B30478" t="str">
            <v>BAU</v>
          </cell>
          <cell r="C30478" t="str">
            <v>M409</v>
          </cell>
          <cell r="D30478">
            <v>10</v>
          </cell>
          <cell r="M30478">
            <v>8.8799999999999973E-3</v>
          </cell>
          <cell r="R30478">
            <v>0</v>
          </cell>
          <cell r="BC30478">
            <v>3644.8624712454211</v>
          </cell>
          <cell r="BD30478">
            <v>0</v>
          </cell>
          <cell r="BF30478">
            <v>3</v>
          </cell>
          <cell r="BG30478">
            <v>3</v>
          </cell>
          <cell r="BH30478">
            <v>38</v>
          </cell>
          <cell r="BI30478">
            <v>0</v>
          </cell>
          <cell r="BK30478">
            <v>38</v>
          </cell>
          <cell r="BL30478">
            <v>0</v>
          </cell>
        </row>
        <row r="30479">
          <cell r="A30479">
            <v>3006</v>
          </cell>
          <cell r="B30479" t="str">
            <v>Solution D</v>
          </cell>
          <cell r="C30479" t="str">
            <v>M410</v>
          </cell>
          <cell r="D30479">
            <v>11</v>
          </cell>
          <cell r="M30479">
            <v>8.8799999999999973E-3</v>
          </cell>
          <cell r="R30479">
            <v>0</v>
          </cell>
          <cell r="BC30479">
            <v>1287.9372689913148</v>
          </cell>
          <cell r="BD30479">
            <v>0</v>
          </cell>
          <cell r="BF30479">
            <v>3</v>
          </cell>
          <cell r="BG30479">
            <v>3</v>
          </cell>
          <cell r="BH30479">
            <v>38</v>
          </cell>
          <cell r="BI30479">
            <v>0</v>
          </cell>
          <cell r="BK30479">
            <v>38</v>
          </cell>
          <cell r="BL30479">
            <v>0</v>
          </cell>
        </row>
        <row r="30480">
          <cell r="A30480">
            <v>3006</v>
          </cell>
          <cell r="B30480" t="str">
            <v>BAU</v>
          </cell>
          <cell r="C30480" t="str">
            <v>M481</v>
          </cell>
          <cell r="D30480">
            <v>82</v>
          </cell>
          <cell r="M30480">
            <v>8.8799999999999973E-3</v>
          </cell>
          <cell r="R30480">
            <v>0</v>
          </cell>
          <cell r="BC30480">
            <v>3644.8624712454211</v>
          </cell>
          <cell r="BD30480">
            <v>0</v>
          </cell>
          <cell r="BF30480">
            <v>3</v>
          </cell>
          <cell r="BG30480">
            <v>3</v>
          </cell>
          <cell r="BH30480">
            <v>38</v>
          </cell>
          <cell r="BI30480">
            <v>0</v>
          </cell>
          <cell r="BK30480">
            <v>38</v>
          </cell>
          <cell r="BL30480">
            <v>0</v>
          </cell>
        </row>
        <row r="30481">
          <cell r="A30481">
            <v>3006</v>
          </cell>
          <cell r="B30481" t="str">
            <v>Solution D</v>
          </cell>
          <cell r="C30481" t="str">
            <v>M482</v>
          </cell>
          <cell r="D30481">
            <v>83</v>
          </cell>
          <cell r="M30481">
            <v>8.8799999999999973E-3</v>
          </cell>
          <cell r="R30481">
            <v>0</v>
          </cell>
          <cell r="BC30481">
            <v>1287.9372689913148</v>
          </cell>
          <cell r="BD30481">
            <v>0</v>
          </cell>
          <cell r="BF30481">
            <v>3</v>
          </cell>
          <cell r="BG30481">
            <v>3</v>
          </cell>
          <cell r="BH30481">
            <v>38</v>
          </cell>
          <cell r="BI30481">
            <v>0</v>
          </cell>
          <cell r="BK30481">
            <v>38</v>
          </cell>
          <cell r="BL30481">
            <v>0</v>
          </cell>
        </row>
        <row r="30482">
          <cell r="A30482">
            <v>3007</v>
          </cell>
          <cell r="B30482" t="str">
            <v>BAU</v>
          </cell>
          <cell r="C30482" t="str">
            <v>M409</v>
          </cell>
          <cell r="D30482">
            <v>10</v>
          </cell>
          <cell r="M30482">
            <v>1.1999999999999997E-2</v>
          </cell>
          <cell r="R30482">
            <v>0</v>
          </cell>
          <cell r="BC30482">
            <v>4856.1521043677385</v>
          </cell>
          <cell r="BD30482">
            <v>0</v>
          </cell>
          <cell r="BF30482">
            <v>3</v>
          </cell>
          <cell r="BG30482">
            <v>3</v>
          </cell>
          <cell r="BH30482">
            <v>37</v>
          </cell>
          <cell r="BI30482">
            <v>0</v>
          </cell>
          <cell r="BK30482">
            <v>37</v>
          </cell>
          <cell r="BL30482">
            <v>0</v>
          </cell>
        </row>
        <row r="30483">
          <cell r="A30483">
            <v>3007</v>
          </cell>
          <cell r="B30483" t="str">
            <v>Solution D</v>
          </cell>
          <cell r="C30483" t="str">
            <v>M410</v>
          </cell>
          <cell r="D30483">
            <v>11</v>
          </cell>
          <cell r="M30483">
            <v>1.1999999999999997E-2</v>
          </cell>
          <cell r="R30483">
            <v>0</v>
          </cell>
          <cell r="BC30483">
            <v>1715.9548071970808</v>
          </cell>
          <cell r="BD30483">
            <v>0</v>
          </cell>
          <cell r="BF30483">
            <v>3</v>
          </cell>
          <cell r="BG30483">
            <v>3</v>
          </cell>
          <cell r="BH30483">
            <v>37</v>
          </cell>
          <cell r="BI30483">
            <v>0</v>
          </cell>
          <cell r="BK30483">
            <v>37</v>
          </cell>
          <cell r="BL30483">
            <v>0</v>
          </cell>
        </row>
        <row r="30484">
          <cell r="A30484">
            <v>3007</v>
          </cell>
          <cell r="B30484" t="str">
            <v>BAU</v>
          </cell>
          <cell r="C30484" t="str">
            <v>M481</v>
          </cell>
          <cell r="D30484">
            <v>82</v>
          </cell>
          <cell r="M30484">
            <v>1.1999999999999997E-2</v>
          </cell>
          <cell r="R30484">
            <v>0</v>
          </cell>
          <cell r="BC30484">
            <v>4856.1521043677385</v>
          </cell>
          <cell r="BD30484">
            <v>0</v>
          </cell>
          <cell r="BF30484">
            <v>3</v>
          </cell>
          <cell r="BG30484">
            <v>3</v>
          </cell>
          <cell r="BH30484">
            <v>37</v>
          </cell>
          <cell r="BI30484">
            <v>0</v>
          </cell>
          <cell r="BK30484">
            <v>37</v>
          </cell>
          <cell r="BL30484">
            <v>0</v>
          </cell>
        </row>
        <row r="30485">
          <cell r="A30485">
            <v>3007</v>
          </cell>
          <cell r="B30485" t="str">
            <v>Solution D</v>
          </cell>
          <cell r="C30485" t="str">
            <v>M482</v>
          </cell>
          <cell r="D30485">
            <v>83</v>
          </cell>
          <cell r="M30485">
            <v>1.1999999999999997E-2</v>
          </cell>
          <cell r="R30485">
            <v>0</v>
          </cell>
          <cell r="BC30485">
            <v>1715.9548071970808</v>
          </cell>
          <cell r="BD30485">
            <v>0</v>
          </cell>
          <cell r="BF30485">
            <v>3</v>
          </cell>
          <cell r="BG30485">
            <v>3</v>
          </cell>
          <cell r="BH30485">
            <v>37</v>
          </cell>
          <cell r="BI30485">
            <v>0</v>
          </cell>
          <cell r="BK30485">
            <v>37</v>
          </cell>
          <cell r="BL30485">
            <v>0</v>
          </cell>
        </row>
        <row r="30486">
          <cell r="A30486">
            <v>3008</v>
          </cell>
          <cell r="B30486" t="str">
            <v>BAU</v>
          </cell>
          <cell r="C30486" t="str">
            <v>M409</v>
          </cell>
          <cell r="D30486">
            <v>10</v>
          </cell>
          <cell r="M30486">
            <v>6.1200000000000013E-3</v>
          </cell>
          <cell r="R30486">
            <v>1.5102739726027397E-2</v>
          </cell>
          <cell r="BC30486">
            <v>969.72767140738347</v>
          </cell>
          <cell r="BD30486">
            <v>0</v>
          </cell>
          <cell r="BF30486">
            <v>2</v>
          </cell>
          <cell r="BG30486">
            <v>2</v>
          </cell>
          <cell r="BH30486">
            <v>0</v>
          </cell>
          <cell r="BI30486">
            <v>42</v>
          </cell>
          <cell r="BK30486">
            <v>42</v>
          </cell>
          <cell r="BL30486">
            <v>0</v>
          </cell>
        </row>
        <row r="30487">
          <cell r="A30487">
            <v>3008</v>
          </cell>
          <cell r="B30487" t="str">
            <v>Solution D</v>
          </cell>
          <cell r="C30487" t="str">
            <v>M410</v>
          </cell>
          <cell r="D30487">
            <v>11</v>
          </cell>
          <cell r="M30487">
            <v>6.1200000000000013E-3</v>
          </cell>
          <cell r="R30487">
            <v>1.5102739726027397E-2</v>
          </cell>
          <cell r="BC30487">
            <v>342.65995456091287</v>
          </cell>
          <cell r="BD30487">
            <v>0</v>
          </cell>
          <cell r="BF30487">
            <v>2</v>
          </cell>
          <cell r="BG30487">
            <v>2</v>
          </cell>
          <cell r="BH30487">
            <v>0</v>
          </cell>
          <cell r="BI30487">
            <v>42</v>
          </cell>
          <cell r="BK30487">
            <v>13.876651982378855</v>
          </cell>
          <cell r="BL30487">
            <v>0</v>
          </cell>
        </row>
        <row r="30488">
          <cell r="A30488">
            <v>3008</v>
          </cell>
          <cell r="B30488" t="str">
            <v>BAU</v>
          </cell>
          <cell r="C30488" t="str">
            <v>M481</v>
          </cell>
          <cell r="D30488">
            <v>82</v>
          </cell>
          <cell r="M30488">
            <v>6.1200000000000013E-3</v>
          </cell>
          <cell r="R30488">
            <v>1.5102739726027397E-2</v>
          </cell>
          <cell r="BC30488">
            <v>969.72767140738347</v>
          </cell>
          <cell r="BD30488">
            <v>0</v>
          </cell>
          <cell r="BF30488">
            <v>2</v>
          </cell>
          <cell r="BG30488">
            <v>2</v>
          </cell>
          <cell r="BH30488">
            <v>0</v>
          </cell>
          <cell r="BI30488">
            <v>42</v>
          </cell>
          <cell r="BK30488">
            <v>42</v>
          </cell>
          <cell r="BL30488">
            <v>0</v>
          </cell>
        </row>
        <row r="30489">
          <cell r="A30489">
            <v>3008</v>
          </cell>
          <cell r="B30489" t="str">
            <v>Solution D</v>
          </cell>
          <cell r="C30489" t="str">
            <v>M482</v>
          </cell>
          <cell r="D30489">
            <v>83</v>
          </cell>
          <cell r="M30489">
            <v>6.1200000000000013E-3</v>
          </cell>
          <cell r="R30489">
            <v>1.5102739726027397E-2</v>
          </cell>
          <cell r="BC30489">
            <v>342.65995456091287</v>
          </cell>
          <cell r="BD30489">
            <v>0</v>
          </cell>
          <cell r="BF30489">
            <v>2</v>
          </cell>
          <cell r="BG30489">
            <v>2</v>
          </cell>
          <cell r="BH30489">
            <v>0</v>
          </cell>
          <cell r="BI30489">
            <v>42</v>
          </cell>
          <cell r="BK30489">
            <v>13.876651982378855</v>
          </cell>
          <cell r="BL30489">
            <v>0</v>
          </cell>
        </row>
        <row r="30490">
          <cell r="A30490">
            <v>3009</v>
          </cell>
          <cell r="B30490" t="str">
            <v>BAU</v>
          </cell>
          <cell r="C30490" t="str">
            <v>M409</v>
          </cell>
          <cell r="D30490">
            <v>10</v>
          </cell>
          <cell r="M30490">
            <v>2.7000000000000006E-3</v>
          </cell>
          <cell r="R30490">
            <v>3.4232876712328761E-2</v>
          </cell>
          <cell r="BC30490">
            <v>2101.6941914370282</v>
          </cell>
          <cell r="BD30490">
            <v>0</v>
          </cell>
          <cell r="BF30490">
            <v>1</v>
          </cell>
          <cell r="BG30490">
            <v>1</v>
          </cell>
          <cell r="BH30490">
            <v>0</v>
          </cell>
          <cell r="BI30490">
            <v>68</v>
          </cell>
          <cell r="BK30490">
            <v>68</v>
          </cell>
          <cell r="BL30490">
            <v>0</v>
          </cell>
        </row>
        <row r="30491">
          <cell r="A30491">
            <v>3009</v>
          </cell>
          <cell r="B30491" t="str">
            <v>Solution D</v>
          </cell>
          <cell r="C30491" t="str">
            <v>M410</v>
          </cell>
          <cell r="D30491">
            <v>11</v>
          </cell>
          <cell r="M30491">
            <v>2.7000000000000006E-3</v>
          </cell>
          <cell r="R30491">
            <v>3.4232876712328761E-2</v>
          </cell>
          <cell r="BC30491">
            <v>742.64812418269548</v>
          </cell>
          <cell r="BD30491">
            <v>0</v>
          </cell>
          <cell r="BF30491">
            <v>1</v>
          </cell>
          <cell r="BG30491">
            <v>1</v>
          </cell>
          <cell r="BH30491">
            <v>0</v>
          </cell>
          <cell r="BI30491">
            <v>68</v>
          </cell>
          <cell r="BK30491">
            <v>22.466960352422909</v>
          </cell>
          <cell r="BL30491">
            <v>0</v>
          </cell>
        </row>
        <row r="30492">
          <cell r="A30492">
            <v>3009</v>
          </cell>
          <cell r="B30492" t="str">
            <v>BAU</v>
          </cell>
          <cell r="C30492" t="str">
            <v>M481</v>
          </cell>
          <cell r="D30492">
            <v>82</v>
          </cell>
          <cell r="M30492">
            <v>2.7000000000000006E-3</v>
          </cell>
          <cell r="R30492">
            <v>3.4232876712328761E-2</v>
          </cell>
          <cell r="BC30492">
            <v>2101.6941914370282</v>
          </cell>
          <cell r="BD30492">
            <v>0</v>
          </cell>
          <cell r="BF30492">
            <v>1</v>
          </cell>
          <cell r="BG30492">
            <v>1</v>
          </cell>
          <cell r="BH30492">
            <v>0</v>
          </cell>
          <cell r="BI30492">
            <v>68</v>
          </cell>
          <cell r="BK30492">
            <v>68</v>
          </cell>
          <cell r="BL30492">
            <v>0</v>
          </cell>
        </row>
        <row r="30493">
          <cell r="A30493">
            <v>3009</v>
          </cell>
          <cell r="B30493" t="str">
            <v>Solution D</v>
          </cell>
          <cell r="C30493" t="str">
            <v>M482</v>
          </cell>
          <cell r="D30493">
            <v>83</v>
          </cell>
          <cell r="M30493">
            <v>2.7000000000000006E-3</v>
          </cell>
          <cell r="R30493">
            <v>3.4232876712328761E-2</v>
          </cell>
          <cell r="BC30493">
            <v>742.64812418269548</v>
          </cell>
          <cell r="BD30493">
            <v>0</v>
          </cell>
          <cell r="BF30493">
            <v>1</v>
          </cell>
          <cell r="BG30493">
            <v>1</v>
          </cell>
          <cell r="BH30493">
            <v>0</v>
          </cell>
          <cell r="BI30493">
            <v>68</v>
          </cell>
          <cell r="BK30493">
            <v>22.466960352422909</v>
          </cell>
          <cell r="BL30493">
            <v>0</v>
          </cell>
        </row>
        <row r="30494">
          <cell r="A30494">
            <v>3010</v>
          </cell>
          <cell r="B30494" t="str">
            <v>BAU</v>
          </cell>
          <cell r="C30494" t="str">
            <v>M409</v>
          </cell>
          <cell r="D30494">
            <v>10</v>
          </cell>
          <cell r="M30494">
            <v>7.7999999999999996E-3</v>
          </cell>
          <cell r="R30494">
            <v>2.6178082191780826E-2</v>
          </cell>
          <cell r="BC30494">
            <v>4569.1218570513365</v>
          </cell>
          <cell r="BD30494">
            <v>0</v>
          </cell>
          <cell r="BF30494">
            <v>2</v>
          </cell>
          <cell r="BG30494">
            <v>2</v>
          </cell>
          <cell r="BH30494">
            <v>0</v>
          </cell>
          <cell r="BI30494">
            <v>52</v>
          </cell>
          <cell r="BK30494">
            <v>52</v>
          </cell>
          <cell r="BL30494">
            <v>0</v>
          </cell>
        </row>
        <row r="30495">
          <cell r="A30495">
            <v>3010</v>
          </cell>
          <cell r="B30495" t="str">
            <v>Solution D</v>
          </cell>
          <cell r="C30495" t="str">
            <v>M410</v>
          </cell>
          <cell r="D30495">
            <v>11</v>
          </cell>
          <cell r="M30495">
            <v>7.7999999999999996E-3</v>
          </cell>
          <cell r="R30495">
            <v>2.6178082191780826E-2</v>
          </cell>
          <cell r="BC30495">
            <v>1614.5306915375747</v>
          </cell>
          <cell r="BD30495">
            <v>0</v>
          </cell>
          <cell r="BF30495">
            <v>2</v>
          </cell>
          <cell r="BG30495">
            <v>2</v>
          </cell>
          <cell r="BH30495">
            <v>0</v>
          </cell>
          <cell r="BI30495">
            <v>52</v>
          </cell>
          <cell r="BK30495">
            <v>17.180616740088105</v>
          </cell>
          <cell r="BL30495">
            <v>0</v>
          </cell>
        </row>
        <row r="30496">
          <cell r="A30496">
            <v>3010</v>
          </cell>
          <cell r="B30496" t="str">
            <v>BAU</v>
          </cell>
          <cell r="C30496" t="str">
            <v>M481</v>
          </cell>
          <cell r="D30496">
            <v>82</v>
          </cell>
          <cell r="M30496">
            <v>7.7999999999999996E-3</v>
          </cell>
          <cell r="R30496">
            <v>2.6178082191780826E-2</v>
          </cell>
          <cell r="BC30496">
            <v>4569.1218570513365</v>
          </cell>
          <cell r="BD30496">
            <v>0</v>
          </cell>
          <cell r="BF30496">
            <v>2</v>
          </cell>
          <cell r="BG30496">
            <v>2</v>
          </cell>
          <cell r="BH30496">
            <v>0</v>
          </cell>
          <cell r="BI30496">
            <v>52</v>
          </cell>
          <cell r="BK30496">
            <v>52</v>
          </cell>
          <cell r="BL30496">
            <v>0</v>
          </cell>
        </row>
        <row r="30497">
          <cell r="A30497">
            <v>3010</v>
          </cell>
          <cell r="B30497" t="str">
            <v>Solution D</v>
          </cell>
          <cell r="C30497" t="str">
            <v>M482</v>
          </cell>
          <cell r="D30497">
            <v>83</v>
          </cell>
          <cell r="M30497">
            <v>7.7999999999999996E-3</v>
          </cell>
          <cell r="R30497">
            <v>2.6178082191780826E-2</v>
          </cell>
          <cell r="BC30497">
            <v>1614.5306915375747</v>
          </cell>
          <cell r="BD30497">
            <v>0</v>
          </cell>
          <cell r="BF30497">
            <v>2</v>
          </cell>
          <cell r="BG30497">
            <v>2</v>
          </cell>
          <cell r="BH30497">
            <v>0</v>
          </cell>
          <cell r="BI30497">
            <v>52</v>
          </cell>
          <cell r="BK30497">
            <v>17.180616740088105</v>
          </cell>
          <cell r="BL30497">
            <v>0</v>
          </cell>
        </row>
        <row r="30498">
          <cell r="A30498">
            <v>3011</v>
          </cell>
          <cell r="B30498" t="str">
            <v>BAU</v>
          </cell>
          <cell r="C30498" t="str">
            <v>M400</v>
          </cell>
          <cell r="D30498">
            <v>1</v>
          </cell>
          <cell r="M30498">
            <v>3.0599999999999999E-2</v>
          </cell>
          <cell r="R30498">
            <v>1.797945205479452E-2</v>
          </cell>
          <cell r="BC30498">
            <v>0</v>
          </cell>
          <cell r="BD30498">
            <v>9592.6441647275933</v>
          </cell>
          <cell r="BF30498">
            <v>10</v>
          </cell>
          <cell r="BG30498">
            <v>10</v>
          </cell>
          <cell r="BH30498">
            <v>0</v>
          </cell>
          <cell r="BI30498">
            <v>50</v>
          </cell>
          <cell r="BK30498">
            <v>0</v>
          </cell>
          <cell r="BL30498">
            <v>50</v>
          </cell>
        </row>
        <row r="30499">
          <cell r="A30499">
            <v>3011</v>
          </cell>
          <cell r="B30499" t="str">
            <v>Solution A</v>
          </cell>
          <cell r="C30499" t="str">
            <v>M401</v>
          </cell>
          <cell r="D30499">
            <v>2</v>
          </cell>
          <cell r="M30499">
            <v>3.0599999999999999E-2</v>
          </cell>
          <cell r="R30499">
            <v>1.797945205479452E-2</v>
          </cell>
          <cell r="BC30499">
            <v>0</v>
          </cell>
          <cell r="BD30499">
            <v>9592.6441647275933</v>
          </cell>
          <cell r="BF30499">
            <v>10</v>
          </cell>
          <cell r="BG30499">
            <v>10</v>
          </cell>
          <cell r="BH30499">
            <v>0</v>
          </cell>
          <cell r="BI30499">
            <v>50</v>
          </cell>
          <cell r="BK30499">
            <v>0</v>
          </cell>
          <cell r="BL30499">
            <v>43.604651162790695</v>
          </cell>
        </row>
        <row r="30500">
          <cell r="A30500">
            <v>3011</v>
          </cell>
          <cell r="B30500" t="str">
            <v>Solution B</v>
          </cell>
          <cell r="C30500" t="str">
            <v>M402</v>
          </cell>
          <cell r="D30500">
            <v>3</v>
          </cell>
          <cell r="M30500">
            <v>3.0599999999999999E-2</v>
          </cell>
          <cell r="R30500">
            <v>1.797945205479452E-2</v>
          </cell>
          <cell r="BC30500">
            <v>2915.079145464922</v>
          </cell>
          <cell r="BD30500">
            <v>0</v>
          </cell>
          <cell r="BF30500">
            <v>10</v>
          </cell>
          <cell r="BG30500">
            <v>10</v>
          </cell>
          <cell r="BH30500">
            <v>0</v>
          </cell>
          <cell r="BI30500">
            <v>50</v>
          </cell>
          <cell r="BK30500">
            <v>16.519823788546255</v>
          </cell>
          <cell r="BL30500">
            <v>0</v>
          </cell>
        </row>
        <row r="30501">
          <cell r="A30501">
            <v>3011</v>
          </cell>
          <cell r="B30501" t="str">
            <v>Solution C</v>
          </cell>
          <cell r="C30501" t="str">
            <v>M403</v>
          </cell>
          <cell r="D30501">
            <v>4</v>
          </cell>
          <cell r="M30501">
            <v>3.0599999999999999E-2</v>
          </cell>
          <cell r="R30501">
            <v>0</v>
          </cell>
          <cell r="BC30501">
            <v>8249.67398166573</v>
          </cell>
          <cell r="BD30501">
            <v>0</v>
          </cell>
          <cell r="BF30501">
            <v>10</v>
          </cell>
          <cell r="BG30501">
            <v>10</v>
          </cell>
          <cell r="BH30501">
            <v>0</v>
          </cell>
          <cell r="BI30501">
            <v>50</v>
          </cell>
          <cell r="BK30501">
            <v>37.5</v>
          </cell>
          <cell r="BL30501">
            <v>0</v>
          </cell>
        </row>
        <row r="30502">
          <cell r="A30502">
            <v>3011</v>
          </cell>
          <cell r="B30502" t="str">
            <v>Solution E</v>
          </cell>
          <cell r="C30502" t="str">
            <v>M404</v>
          </cell>
          <cell r="D30502">
            <v>5</v>
          </cell>
          <cell r="M30502">
            <v>3.0599999999999999E-2</v>
          </cell>
          <cell r="R30502">
            <v>1.797945205479452E-2</v>
          </cell>
          <cell r="BC30502">
            <v>1457.539572732461</v>
          </cell>
          <cell r="BD30502">
            <v>4796.3220823637967</v>
          </cell>
          <cell r="BF30502">
            <v>10</v>
          </cell>
          <cell r="BG30502">
            <v>10</v>
          </cell>
          <cell r="BH30502">
            <v>0</v>
          </cell>
          <cell r="BI30502">
            <v>50</v>
          </cell>
          <cell r="BK30502">
            <v>43.604651162790695</v>
          </cell>
          <cell r="BL30502">
            <v>0</v>
          </cell>
        </row>
        <row r="30503">
          <cell r="A30503">
            <v>3011</v>
          </cell>
          <cell r="B30503" t="str">
            <v>Solution G</v>
          </cell>
          <cell r="C30503" t="str">
            <v>M405</v>
          </cell>
          <cell r="D30503">
            <v>6</v>
          </cell>
          <cell r="M30503">
            <v>3.0599999999999999E-2</v>
          </cell>
          <cell r="R30503">
            <v>1.797945205479452E-2</v>
          </cell>
          <cell r="BC30503">
            <v>2644.1262761749135</v>
          </cell>
          <cell r="BD30503">
            <v>0</v>
          </cell>
          <cell r="BF30503">
            <v>10</v>
          </cell>
          <cell r="BG30503">
            <v>10</v>
          </cell>
          <cell r="BH30503">
            <v>0</v>
          </cell>
          <cell r="BI30503">
            <v>50</v>
          </cell>
          <cell r="BK30503">
            <v>16.519823788546255</v>
          </cell>
          <cell r="BL30503">
            <v>0</v>
          </cell>
        </row>
        <row r="30504">
          <cell r="A30504">
            <v>3011</v>
          </cell>
          <cell r="B30504" t="str">
            <v>Solution H</v>
          </cell>
          <cell r="C30504" t="str">
            <v>M406</v>
          </cell>
          <cell r="D30504">
            <v>7</v>
          </cell>
          <cell r="M30504">
            <v>3.0599999999999999E-2</v>
          </cell>
          <cell r="R30504">
            <v>1.797945205479452E-2</v>
          </cell>
          <cell r="BC30504">
            <v>0</v>
          </cell>
          <cell r="BD30504">
            <v>8249.67398166573</v>
          </cell>
          <cell r="BF30504">
            <v>10</v>
          </cell>
          <cell r="BG30504">
            <v>10</v>
          </cell>
          <cell r="BH30504">
            <v>0</v>
          </cell>
          <cell r="BI30504">
            <v>50</v>
          </cell>
          <cell r="BK30504">
            <v>0</v>
          </cell>
          <cell r="BL30504">
            <v>37.5</v>
          </cell>
        </row>
        <row r="30505">
          <cell r="A30505">
            <v>3011</v>
          </cell>
          <cell r="B30505" t="str">
            <v>Solution I</v>
          </cell>
          <cell r="C30505" t="str">
            <v>M407</v>
          </cell>
          <cell r="D30505">
            <v>8</v>
          </cell>
          <cell r="M30505">
            <v>3.0599999999999999E-2</v>
          </cell>
          <cell r="R30505">
            <v>1.797945205479452E-2</v>
          </cell>
          <cell r="BC30505">
            <v>0</v>
          </cell>
          <cell r="BD30505">
            <v>12691.806125639585</v>
          </cell>
          <cell r="BF30505">
            <v>10</v>
          </cell>
          <cell r="BG30505">
            <v>10</v>
          </cell>
          <cell r="BH30505">
            <v>0</v>
          </cell>
          <cell r="BI30505">
            <v>50</v>
          </cell>
          <cell r="BK30505">
            <v>0</v>
          </cell>
          <cell r="BL30505">
            <v>57.692307692307693</v>
          </cell>
        </row>
        <row r="30506">
          <cell r="A30506">
            <v>3011</v>
          </cell>
          <cell r="B30506" t="str">
            <v>Solution J</v>
          </cell>
          <cell r="C30506" t="str">
            <v>M408</v>
          </cell>
          <cell r="D30506">
            <v>9</v>
          </cell>
          <cell r="M30506">
            <v>3.0599999999999999E-2</v>
          </cell>
          <cell r="R30506">
            <v>1.797945205479452E-2</v>
          </cell>
          <cell r="BC30506">
            <v>3634.2176130686034</v>
          </cell>
          <cell r="BD30506">
            <v>0</v>
          </cell>
          <cell r="BF30506">
            <v>10</v>
          </cell>
          <cell r="BG30506">
            <v>10</v>
          </cell>
          <cell r="BH30506">
            <v>0</v>
          </cell>
          <cell r="BI30506">
            <v>50</v>
          </cell>
          <cell r="BK30506">
            <v>16.519823788546255</v>
          </cell>
          <cell r="BL30506">
            <v>0</v>
          </cell>
        </row>
        <row r="30507">
          <cell r="A30507">
            <v>3011</v>
          </cell>
          <cell r="B30507" t="str">
            <v>BAU</v>
          </cell>
          <cell r="C30507" t="str">
            <v>M472</v>
          </cell>
          <cell r="D30507">
            <v>73</v>
          </cell>
          <cell r="M30507">
            <v>3.0599999999999999E-2</v>
          </cell>
          <cell r="R30507">
            <v>1.797945205479452E-2</v>
          </cell>
          <cell r="BC30507">
            <v>0</v>
          </cell>
          <cell r="BD30507">
            <v>9592.6441647275933</v>
          </cell>
          <cell r="BF30507">
            <v>10</v>
          </cell>
          <cell r="BG30507">
            <v>10</v>
          </cell>
          <cell r="BH30507">
            <v>0</v>
          </cell>
          <cell r="BI30507">
            <v>50</v>
          </cell>
          <cell r="BK30507">
            <v>0</v>
          </cell>
          <cell r="BL30507">
            <v>50</v>
          </cell>
        </row>
        <row r="30508">
          <cell r="A30508">
            <v>3011</v>
          </cell>
          <cell r="B30508" t="str">
            <v>Solution A</v>
          </cell>
          <cell r="C30508" t="str">
            <v>M473</v>
          </cell>
          <cell r="D30508">
            <v>74</v>
          </cell>
          <cell r="M30508">
            <v>3.0599999999999999E-2</v>
          </cell>
          <cell r="R30508">
            <v>1.797945205479452E-2</v>
          </cell>
          <cell r="BC30508">
            <v>0</v>
          </cell>
          <cell r="BD30508">
            <v>9592.6441647275933</v>
          </cell>
          <cell r="BF30508">
            <v>10</v>
          </cell>
          <cell r="BG30508">
            <v>10</v>
          </cell>
          <cell r="BH30508">
            <v>0</v>
          </cell>
          <cell r="BI30508">
            <v>50</v>
          </cell>
          <cell r="BK30508">
            <v>0</v>
          </cell>
          <cell r="BL30508">
            <v>43.604651162790695</v>
          </cell>
        </row>
        <row r="30509">
          <cell r="A30509">
            <v>3011</v>
          </cell>
          <cell r="B30509" t="str">
            <v>Solution B</v>
          </cell>
          <cell r="C30509" t="str">
            <v>M474</v>
          </cell>
          <cell r="D30509">
            <v>75</v>
          </cell>
          <cell r="M30509">
            <v>3.0599999999999999E-2</v>
          </cell>
          <cell r="R30509">
            <v>1.797945205479452E-2</v>
          </cell>
          <cell r="BC30509">
            <v>2915.079145464922</v>
          </cell>
          <cell r="BD30509">
            <v>0</v>
          </cell>
          <cell r="BF30509">
            <v>10</v>
          </cell>
          <cell r="BG30509">
            <v>10</v>
          </cell>
          <cell r="BH30509">
            <v>0</v>
          </cell>
          <cell r="BI30509">
            <v>50</v>
          </cell>
          <cell r="BK30509">
            <v>16.519823788546255</v>
          </cell>
          <cell r="BL30509">
            <v>0</v>
          </cell>
        </row>
        <row r="30510">
          <cell r="A30510">
            <v>3011</v>
          </cell>
          <cell r="B30510" t="str">
            <v>Solution C</v>
          </cell>
          <cell r="C30510" t="str">
            <v>M475</v>
          </cell>
          <cell r="D30510">
            <v>76</v>
          </cell>
          <cell r="M30510">
            <v>3.0599999999999999E-2</v>
          </cell>
          <cell r="R30510">
            <v>0</v>
          </cell>
          <cell r="BC30510">
            <v>8249.67398166573</v>
          </cell>
          <cell r="BD30510">
            <v>0</v>
          </cell>
          <cell r="BF30510">
            <v>10</v>
          </cell>
          <cell r="BG30510">
            <v>10</v>
          </cell>
          <cell r="BH30510">
            <v>0</v>
          </cell>
          <cell r="BI30510">
            <v>50</v>
          </cell>
          <cell r="BK30510">
            <v>37.5</v>
          </cell>
          <cell r="BL30510">
            <v>0</v>
          </cell>
        </row>
        <row r="30511">
          <cell r="A30511">
            <v>3011</v>
          </cell>
          <cell r="B30511" t="str">
            <v>Solution E</v>
          </cell>
          <cell r="C30511" t="str">
            <v>M476</v>
          </cell>
          <cell r="D30511">
            <v>77</v>
          </cell>
          <cell r="M30511">
            <v>3.0599999999999999E-2</v>
          </cell>
          <cell r="R30511">
            <v>1.797945205479452E-2</v>
          </cell>
          <cell r="BC30511">
            <v>1457.539572732461</v>
          </cell>
          <cell r="BD30511">
            <v>4796.3220823637967</v>
          </cell>
          <cell r="BF30511">
            <v>10</v>
          </cell>
          <cell r="BG30511">
            <v>10</v>
          </cell>
          <cell r="BH30511">
            <v>0</v>
          </cell>
          <cell r="BI30511">
            <v>50</v>
          </cell>
          <cell r="BK30511">
            <v>43.604651162790695</v>
          </cell>
          <cell r="BL30511">
            <v>0</v>
          </cell>
        </row>
        <row r="30512">
          <cell r="A30512">
            <v>3011</v>
          </cell>
          <cell r="B30512" t="str">
            <v>Solution G</v>
          </cell>
          <cell r="C30512" t="str">
            <v>M477</v>
          </cell>
          <cell r="D30512">
            <v>78</v>
          </cell>
          <cell r="M30512">
            <v>3.0599999999999999E-2</v>
          </cell>
          <cell r="R30512">
            <v>1.797945205479452E-2</v>
          </cell>
          <cell r="BC30512">
            <v>2644.1262761749135</v>
          </cell>
          <cell r="BD30512">
            <v>0</v>
          </cell>
          <cell r="BF30512">
            <v>10</v>
          </cell>
          <cell r="BG30512">
            <v>10</v>
          </cell>
          <cell r="BH30512">
            <v>0</v>
          </cell>
          <cell r="BI30512">
            <v>50</v>
          </cell>
          <cell r="BK30512">
            <v>16.519823788546255</v>
          </cell>
          <cell r="BL30512">
            <v>0</v>
          </cell>
        </row>
        <row r="30513">
          <cell r="A30513">
            <v>3011</v>
          </cell>
          <cell r="B30513" t="str">
            <v>Solution H</v>
          </cell>
          <cell r="C30513" t="str">
            <v>M478</v>
          </cell>
          <cell r="D30513">
            <v>79</v>
          </cell>
          <cell r="M30513">
            <v>3.0599999999999999E-2</v>
          </cell>
          <cell r="R30513">
            <v>1.797945205479452E-2</v>
          </cell>
          <cell r="BC30513">
            <v>0</v>
          </cell>
          <cell r="BD30513">
            <v>8249.67398166573</v>
          </cell>
          <cell r="BF30513">
            <v>10</v>
          </cell>
          <cell r="BG30513">
            <v>10</v>
          </cell>
          <cell r="BH30513">
            <v>0</v>
          </cell>
          <cell r="BI30513">
            <v>50</v>
          </cell>
          <cell r="BK30513">
            <v>0</v>
          </cell>
          <cell r="BL30513">
            <v>37.5</v>
          </cell>
        </row>
        <row r="30514">
          <cell r="A30514">
            <v>3011</v>
          </cell>
          <cell r="B30514" t="str">
            <v>Solution I</v>
          </cell>
          <cell r="C30514" t="str">
            <v>M479</v>
          </cell>
          <cell r="D30514">
            <v>80</v>
          </cell>
          <cell r="M30514">
            <v>3.0599999999999999E-2</v>
          </cell>
          <cell r="R30514">
            <v>1.797945205479452E-2</v>
          </cell>
          <cell r="BC30514">
            <v>0</v>
          </cell>
          <cell r="BD30514">
            <v>12691.806125639585</v>
          </cell>
          <cell r="BF30514">
            <v>10</v>
          </cell>
          <cell r="BG30514">
            <v>10</v>
          </cell>
          <cell r="BH30514">
            <v>0</v>
          </cell>
          <cell r="BI30514">
            <v>50</v>
          </cell>
          <cell r="BK30514">
            <v>0</v>
          </cell>
          <cell r="BL30514">
            <v>57.692307692307693</v>
          </cell>
        </row>
        <row r="30515">
          <cell r="A30515">
            <v>3011</v>
          </cell>
          <cell r="B30515" t="str">
            <v>Solution J</v>
          </cell>
          <cell r="C30515" t="str">
            <v>M480</v>
          </cell>
          <cell r="D30515">
            <v>81</v>
          </cell>
          <cell r="M30515">
            <v>3.0599999999999999E-2</v>
          </cell>
          <cell r="R30515">
            <v>1.797945205479452E-2</v>
          </cell>
          <cell r="BC30515">
            <v>3634.2176130686034</v>
          </cell>
          <cell r="BD30515">
            <v>0</v>
          </cell>
          <cell r="BF30515">
            <v>10</v>
          </cell>
          <cell r="BG30515">
            <v>10</v>
          </cell>
          <cell r="BH30515">
            <v>0</v>
          </cell>
          <cell r="BI30515">
            <v>50</v>
          </cell>
          <cell r="BK30515">
            <v>16.519823788546255</v>
          </cell>
          <cell r="BL30515">
            <v>0</v>
          </cell>
        </row>
        <row r="30516">
          <cell r="A30516">
            <v>3012</v>
          </cell>
          <cell r="B30516" t="str">
            <v>BAU</v>
          </cell>
          <cell r="C30516" t="str">
            <v>M409</v>
          </cell>
          <cell r="D30516">
            <v>10</v>
          </cell>
          <cell r="M30516">
            <v>2.5679999999999991E-2</v>
          </cell>
          <cell r="R30516">
            <v>0</v>
          </cell>
          <cell r="BC30516">
            <v>4907.3466785585588</v>
          </cell>
          <cell r="BD30516">
            <v>0</v>
          </cell>
          <cell r="BF30516">
            <v>8</v>
          </cell>
          <cell r="BG30516">
            <v>8</v>
          </cell>
          <cell r="BH30516">
            <v>96</v>
          </cell>
          <cell r="BI30516">
            <v>0</v>
          </cell>
          <cell r="BK30516">
            <v>96</v>
          </cell>
          <cell r="BL30516">
            <v>0</v>
          </cell>
        </row>
        <row r="30517">
          <cell r="A30517">
            <v>3012</v>
          </cell>
          <cell r="B30517" t="str">
            <v>Solution D</v>
          </cell>
          <cell r="C30517" t="str">
            <v>M410</v>
          </cell>
          <cell r="D30517">
            <v>11</v>
          </cell>
          <cell r="M30517">
            <v>2.5679999999999991E-2</v>
          </cell>
          <cell r="R30517">
            <v>0</v>
          </cell>
          <cell r="BC30517">
            <v>1734.0447627415401</v>
          </cell>
          <cell r="BD30517">
            <v>0</v>
          </cell>
          <cell r="BF30517">
            <v>8</v>
          </cell>
          <cell r="BG30517">
            <v>8</v>
          </cell>
          <cell r="BH30517">
            <v>96</v>
          </cell>
          <cell r="BI30517">
            <v>0</v>
          </cell>
          <cell r="BK30517">
            <v>96</v>
          </cell>
          <cell r="BL30517">
            <v>0</v>
          </cell>
        </row>
        <row r="30518">
          <cell r="A30518">
            <v>3012</v>
          </cell>
          <cell r="B30518" t="str">
            <v>BAU</v>
          </cell>
          <cell r="C30518" t="str">
            <v>M481</v>
          </cell>
          <cell r="D30518">
            <v>82</v>
          </cell>
          <cell r="M30518">
            <v>2.5679999999999991E-2</v>
          </cell>
          <cell r="R30518">
            <v>0</v>
          </cell>
          <cell r="BC30518">
            <v>4907.3466785585588</v>
          </cell>
          <cell r="BD30518">
            <v>0</v>
          </cell>
          <cell r="BF30518">
            <v>8</v>
          </cell>
          <cell r="BG30518">
            <v>8</v>
          </cell>
          <cell r="BH30518">
            <v>96</v>
          </cell>
          <cell r="BI30518">
            <v>0</v>
          </cell>
          <cell r="BK30518">
            <v>96</v>
          </cell>
          <cell r="BL30518">
            <v>0</v>
          </cell>
        </row>
        <row r="30519">
          <cell r="A30519">
            <v>3012</v>
          </cell>
          <cell r="B30519" t="str">
            <v>Solution D</v>
          </cell>
          <cell r="C30519" t="str">
            <v>M482</v>
          </cell>
          <cell r="D30519">
            <v>83</v>
          </cell>
          <cell r="M30519">
            <v>2.5679999999999991E-2</v>
          </cell>
          <cell r="R30519">
            <v>0</v>
          </cell>
          <cell r="BC30519">
            <v>1734.0447627415401</v>
          </cell>
          <cell r="BD30519">
            <v>0</v>
          </cell>
          <cell r="BF30519">
            <v>8</v>
          </cell>
          <cell r="BG30519">
            <v>8</v>
          </cell>
          <cell r="BH30519">
            <v>96</v>
          </cell>
          <cell r="BI30519">
            <v>0</v>
          </cell>
          <cell r="BK30519">
            <v>96</v>
          </cell>
          <cell r="BL30519">
            <v>0</v>
          </cell>
        </row>
        <row r="30520">
          <cell r="A30520">
            <v>3013</v>
          </cell>
          <cell r="B30520" t="str">
            <v>BAU</v>
          </cell>
          <cell r="C30520" t="str">
            <v>M409</v>
          </cell>
          <cell r="D30520">
            <v>10</v>
          </cell>
          <cell r="M30520">
            <v>1.0532050632911396E-2</v>
          </cell>
          <cell r="R30520">
            <v>0</v>
          </cell>
          <cell r="BC30520">
            <v>5819.6435445726265</v>
          </cell>
          <cell r="BD30520">
            <v>0</v>
          </cell>
          <cell r="BF30520">
            <v>2</v>
          </cell>
          <cell r="BG30520">
            <v>2</v>
          </cell>
          <cell r="BH30520">
            <v>33</v>
          </cell>
          <cell r="BI30520">
            <v>0</v>
          </cell>
          <cell r="BK30520">
            <v>33</v>
          </cell>
          <cell r="BL30520">
            <v>0</v>
          </cell>
        </row>
        <row r="30521">
          <cell r="A30521">
            <v>3013</v>
          </cell>
          <cell r="B30521" t="str">
            <v>Solution D</v>
          </cell>
          <cell r="C30521" t="str">
            <v>M410</v>
          </cell>
          <cell r="D30521">
            <v>11</v>
          </cell>
          <cell r="M30521">
            <v>1.0532050632911396E-2</v>
          </cell>
          <cell r="R30521">
            <v>0</v>
          </cell>
          <cell r="BC30521">
            <v>2056.4111464920943</v>
          </cell>
          <cell r="BD30521">
            <v>0</v>
          </cell>
          <cell r="BF30521">
            <v>2</v>
          </cell>
          <cell r="BG30521">
            <v>2</v>
          </cell>
          <cell r="BH30521">
            <v>33</v>
          </cell>
          <cell r="BI30521">
            <v>0</v>
          </cell>
          <cell r="BK30521">
            <v>33</v>
          </cell>
          <cell r="BL30521">
            <v>0</v>
          </cell>
        </row>
        <row r="30522">
          <cell r="A30522">
            <v>3013</v>
          </cell>
          <cell r="B30522" t="str">
            <v>BAU</v>
          </cell>
          <cell r="C30522" t="str">
            <v>M481</v>
          </cell>
          <cell r="D30522">
            <v>82</v>
          </cell>
          <cell r="M30522">
            <v>1.0532050632911396E-2</v>
          </cell>
          <cell r="R30522">
            <v>0</v>
          </cell>
          <cell r="BC30522">
            <v>5819.6435445726265</v>
          </cell>
          <cell r="BD30522">
            <v>0</v>
          </cell>
          <cell r="BF30522">
            <v>2</v>
          </cell>
          <cell r="BG30522">
            <v>2</v>
          </cell>
          <cell r="BH30522">
            <v>33</v>
          </cell>
          <cell r="BI30522">
            <v>0</v>
          </cell>
          <cell r="BK30522">
            <v>33</v>
          </cell>
          <cell r="BL30522">
            <v>0</v>
          </cell>
        </row>
        <row r="30523">
          <cell r="A30523">
            <v>3013</v>
          </cell>
          <cell r="B30523" t="str">
            <v>Solution D</v>
          </cell>
          <cell r="C30523" t="str">
            <v>M482</v>
          </cell>
          <cell r="D30523">
            <v>83</v>
          </cell>
          <cell r="M30523">
            <v>1.0532050632911396E-2</v>
          </cell>
          <cell r="R30523">
            <v>0</v>
          </cell>
          <cell r="BC30523">
            <v>2056.4111464920943</v>
          </cell>
          <cell r="BD30523">
            <v>0</v>
          </cell>
          <cell r="BF30523">
            <v>2</v>
          </cell>
          <cell r="BG30523">
            <v>2</v>
          </cell>
          <cell r="BH30523">
            <v>33</v>
          </cell>
          <cell r="BI30523">
            <v>0</v>
          </cell>
          <cell r="BK30523">
            <v>33</v>
          </cell>
          <cell r="BL30523">
            <v>0</v>
          </cell>
        </row>
        <row r="30524">
          <cell r="A30524">
            <v>3014</v>
          </cell>
          <cell r="B30524" t="str">
            <v>BAU</v>
          </cell>
          <cell r="C30524" t="str">
            <v>M438</v>
          </cell>
          <cell r="D30524">
            <v>39</v>
          </cell>
          <cell r="E30524" t="str">
            <v>C003</v>
          </cell>
          <cell r="G30524">
            <v>3</v>
          </cell>
          <cell r="M30524">
            <v>6.9498333333333333</v>
          </cell>
          <cell r="R30524">
            <v>0</v>
          </cell>
          <cell r="BC30524">
            <v>2224.3452413094756</v>
          </cell>
          <cell r="BD30524">
            <v>0</v>
          </cell>
          <cell r="BF30524">
            <v>2726</v>
          </cell>
          <cell r="BG30524">
            <v>1947.1428571428571</v>
          </cell>
          <cell r="BH30524">
            <v>134</v>
          </cell>
          <cell r="BI30524">
            <v>0</v>
          </cell>
          <cell r="BK30524">
            <v>134</v>
          </cell>
          <cell r="BL30524">
            <v>0</v>
          </cell>
        </row>
        <row r="30525">
          <cell r="A30525">
            <v>3014</v>
          </cell>
          <cell r="B30525" t="str">
            <v>BAU</v>
          </cell>
          <cell r="C30525" t="str">
            <v>M510</v>
          </cell>
          <cell r="D30525">
            <v>111</v>
          </cell>
          <cell r="E30525" t="str">
            <v>C005</v>
          </cell>
          <cell r="G30525">
            <v>5</v>
          </cell>
          <cell r="M30525">
            <v>6.9498333333333333</v>
          </cell>
          <cell r="R30525">
            <v>0</v>
          </cell>
          <cell r="BC30525">
            <v>2224.3452413094756</v>
          </cell>
          <cell r="BD30525">
            <v>0</v>
          </cell>
          <cell r="BF30525">
            <v>2726</v>
          </cell>
          <cell r="BG30525">
            <v>1947.1428571428571</v>
          </cell>
          <cell r="BH30525">
            <v>134</v>
          </cell>
          <cell r="BI30525">
            <v>0</v>
          </cell>
          <cell r="BK30525">
            <v>134</v>
          </cell>
          <cell r="BL30525">
            <v>0</v>
          </cell>
        </row>
        <row r="30526">
          <cell r="A30526">
            <v>3016</v>
          </cell>
          <cell r="B30526" t="str">
            <v>BAU</v>
          </cell>
          <cell r="C30526" t="str">
            <v>M409</v>
          </cell>
          <cell r="D30526">
            <v>10</v>
          </cell>
          <cell r="M30526">
            <v>1.9080000000000003E-2</v>
          </cell>
          <cell r="R30526">
            <v>0</v>
          </cell>
          <cell r="BC30526">
            <v>5283.1804567270265</v>
          </cell>
          <cell r="BD30526">
            <v>0</v>
          </cell>
          <cell r="BF30526">
            <v>6</v>
          </cell>
          <cell r="BG30526">
            <v>6</v>
          </cell>
          <cell r="BH30526">
            <v>20</v>
          </cell>
          <cell r="BI30526">
            <v>0</v>
          </cell>
          <cell r="BK30526">
            <v>20</v>
          </cell>
          <cell r="BL30526">
            <v>0</v>
          </cell>
        </row>
        <row r="30527">
          <cell r="A30527">
            <v>3016</v>
          </cell>
          <cell r="B30527" t="str">
            <v>Solution D</v>
          </cell>
          <cell r="C30527" t="str">
            <v>M410</v>
          </cell>
          <cell r="D30527">
            <v>11</v>
          </cell>
          <cell r="M30527">
            <v>1.9080000000000003E-2</v>
          </cell>
          <cell r="R30527">
            <v>0</v>
          </cell>
          <cell r="BC30527">
            <v>1866.8482179247442</v>
          </cell>
          <cell r="BD30527">
            <v>0</v>
          </cell>
          <cell r="BF30527">
            <v>6</v>
          </cell>
          <cell r="BG30527">
            <v>6</v>
          </cell>
          <cell r="BH30527">
            <v>20</v>
          </cell>
          <cell r="BI30527">
            <v>0</v>
          </cell>
          <cell r="BK30527">
            <v>20</v>
          </cell>
          <cell r="BL30527">
            <v>0</v>
          </cell>
        </row>
        <row r="30528">
          <cell r="A30528">
            <v>3016</v>
          </cell>
          <cell r="B30528" t="str">
            <v>BAU</v>
          </cell>
          <cell r="C30528" t="str">
            <v>M481</v>
          </cell>
          <cell r="D30528">
            <v>82</v>
          </cell>
          <cell r="M30528">
            <v>1.9080000000000003E-2</v>
          </cell>
          <cell r="R30528">
            <v>0</v>
          </cell>
          <cell r="BC30528">
            <v>5283.1804567270265</v>
          </cell>
          <cell r="BD30528">
            <v>0</v>
          </cell>
          <cell r="BF30528">
            <v>6</v>
          </cell>
          <cell r="BG30528">
            <v>6</v>
          </cell>
          <cell r="BH30528">
            <v>20</v>
          </cell>
          <cell r="BI30528">
            <v>0</v>
          </cell>
          <cell r="BK30528">
            <v>20</v>
          </cell>
          <cell r="BL30528">
            <v>0</v>
          </cell>
        </row>
        <row r="30529">
          <cell r="A30529">
            <v>3016</v>
          </cell>
          <cell r="B30529" t="str">
            <v>Solution D</v>
          </cell>
          <cell r="C30529" t="str">
            <v>M482</v>
          </cell>
          <cell r="D30529">
            <v>83</v>
          </cell>
          <cell r="M30529">
            <v>1.9080000000000003E-2</v>
          </cell>
          <cell r="R30529">
            <v>0</v>
          </cell>
          <cell r="BC30529">
            <v>1866.8482179247442</v>
          </cell>
          <cell r="BD30529">
            <v>0</v>
          </cell>
          <cell r="BF30529">
            <v>6</v>
          </cell>
          <cell r="BG30529">
            <v>6</v>
          </cell>
          <cell r="BH30529">
            <v>20</v>
          </cell>
          <cell r="BI30529">
            <v>0</v>
          </cell>
          <cell r="BK30529">
            <v>20</v>
          </cell>
          <cell r="BL30529">
            <v>0</v>
          </cell>
        </row>
        <row r="30530">
          <cell r="A30530">
            <v>3018</v>
          </cell>
          <cell r="B30530" t="str">
            <v>BAU</v>
          </cell>
          <cell r="C30530" t="str">
            <v>M409</v>
          </cell>
          <cell r="D30530">
            <v>10</v>
          </cell>
          <cell r="M30530">
            <v>4.2000000000000003E-2</v>
          </cell>
          <cell r="R30530">
            <v>3.0708904109589038E-2</v>
          </cell>
          <cell r="BC30530">
            <v>4003.6237036839543</v>
          </cell>
          <cell r="BD30530">
            <v>0</v>
          </cell>
          <cell r="BF30530">
            <v>12</v>
          </cell>
          <cell r="BG30530">
            <v>12</v>
          </cell>
          <cell r="BH30530">
            <v>0</v>
          </cell>
          <cell r="BI30530">
            <v>61</v>
          </cell>
          <cell r="BK30530">
            <v>61</v>
          </cell>
          <cell r="BL30530">
            <v>0</v>
          </cell>
        </row>
        <row r="30531">
          <cell r="A30531">
            <v>3018</v>
          </cell>
          <cell r="B30531" t="str">
            <v>Solution D</v>
          </cell>
          <cell r="C30531" t="str">
            <v>M410</v>
          </cell>
          <cell r="D30531">
            <v>11</v>
          </cell>
          <cell r="M30531">
            <v>4.2000000000000003E-2</v>
          </cell>
          <cell r="R30531">
            <v>3.0708904109589038E-2</v>
          </cell>
          <cell r="BC30531">
            <v>1414.7080225031641</v>
          </cell>
          <cell r="BD30531">
            <v>0</v>
          </cell>
          <cell r="BF30531">
            <v>12</v>
          </cell>
          <cell r="BG30531">
            <v>12</v>
          </cell>
          <cell r="BH30531">
            <v>0</v>
          </cell>
          <cell r="BI30531">
            <v>61</v>
          </cell>
          <cell r="BK30531">
            <v>20.154185022026432</v>
          </cell>
          <cell r="BL30531">
            <v>0</v>
          </cell>
        </row>
        <row r="30532">
          <cell r="A30532">
            <v>3018</v>
          </cell>
          <cell r="B30532" t="str">
            <v>BAU</v>
          </cell>
          <cell r="C30532" t="str">
            <v>M481</v>
          </cell>
          <cell r="D30532">
            <v>82</v>
          </cell>
          <cell r="M30532">
            <v>4.2000000000000003E-2</v>
          </cell>
          <cell r="R30532">
            <v>3.0708904109589038E-2</v>
          </cell>
          <cell r="BC30532">
            <v>4003.6237036839543</v>
          </cell>
          <cell r="BD30532">
            <v>0</v>
          </cell>
          <cell r="BF30532">
            <v>12</v>
          </cell>
          <cell r="BG30532">
            <v>12</v>
          </cell>
          <cell r="BH30532">
            <v>0</v>
          </cell>
          <cell r="BI30532">
            <v>61</v>
          </cell>
          <cell r="BK30532">
            <v>61</v>
          </cell>
          <cell r="BL30532">
            <v>0</v>
          </cell>
        </row>
        <row r="30533">
          <cell r="A30533">
            <v>3018</v>
          </cell>
          <cell r="B30533" t="str">
            <v>Solution D</v>
          </cell>
          <cell r="C30533" t="str">
            <v>M482</v>
          </cell>
          <cell r="D30533">
            <v>83</v>
          </cell>
          <cell r="M30533">
            <v>4.2000000000000003E-2</v>
          </cell>
          <cell r="R30533">
            <v>3.0708904109589038E-2</v>
          </cell>
          <cell r="BC30533">
            <v>1414.7080225031641</v>
          </cell>
          <cell r="BD30533">
            <v>0</v>
          </cell>
          <cell r="BF30533">
            <v>12</v>
          </cell>
          <cell r="BG30533">
            <v>12</v>
          </cell>
          <cell r="BH30533">
            <v>0</v>
          </cell>
          <cell r="BI30533">
            <v>61</v>
          </cell>
          <cell r="BK30533">
            <v>20.154185022026432</v>
          </cell>
          <cell r="BL30533">
            <v>0</v>
          </cell>
        </row>
        <row r="30534">
          <cell r="A30534">
            <v>3019</v>
          </cell>
          <cell r="B30534" t="str">
            <v>BAU</v>
          </cell>
          <cell r="C30534" t="str">
            <v>M409</v>
          </cell>
          <cell r="D30534">
            <v>10</v>
          </cell>
          <cell r="M30534">
            <v>0</v>
          </cell>
          <cell r="R30534">
            <v>0</v>
          </cell>
          <cell r="BC30534">
            <v>9622.2391865958944</v>
          </cell>
          <cell r="BD30534">
            <v>0</v>
          </cell>
          <cell r="BF30534">
            <v>0</v>
          </cell>
          <cell r="BG30534">
            <v>0</v>
          </cell>
          <cell r="BH30534">
            <v>33</v>
          </cell>
          <cell r="BI30534">
            <v>0</v>
          </cell>
          <cell r="BK30534">
            <v>33</v>
          </cell>
          <cell r="BL30534">
            <v>0</v>
          </cell>
        </row>
        <row r="30535">
          <cell r="A30535">
            <v>3019</v>
          </cell>
          <cell r="B30535" t="str">
            <v>Solution D</v>
          </cell>
          <cell r="C30535" t="str">
            <v>M410</v>
          </cell>
          <cell r="D30535">
            <v>11</v>
          </cell>
          <cell r="M30535">
            <v>0</v>
          </cell>
          <cell r="R30535">
            <v>0</v>
          </cell>
          <cell r="BC30535">
            <v>3400.0845182317648</v>
          </cell>
          <cell r="BD30535">
            <v>0</v>
          </cell>
          <cell r="BF30535">
            <v>0</v>
          </cell>
          <cell r="BG30535">
            <v>0</v>
          </cell>
          <cell r="BH30535">
            <v>33</v>
          </cell>
          <cell r="BI30535">
            <v>0</v>
          </cell>
          <cell r="BK30535">
            <v>33</v>
          </cell>
          <cell r="BL30535">
            <v>0</v>
          </cell>
        </row>
        <row r="30536">
          <cell r="A30536">
            <v>3019</v>
          </cell>
          <cell r="B30536" t="str">
            <v>BAU</v>
          </cell>
          <cell r="C30536" t="str">
            <v>M481</v>
          </cell>
          <cell r="D30536">
            <v>82</v>
          </cell>
          <cell r="M30536">
            <v>0</v>
          </cell>
          <cell r="R30536">
            <v>0</v>
          </cell>
          <cell r="BC30536">
            <v>9622.2391865958944</v>
          </cell>
          <cell r="BD30536">
            <v>0</v>
          </cell>
          <cell r="BF30536">
            <v>0</v>
          </cell>
          <cell r="BG30536">
            <v>0</v>
          </cell>
          <cell r="BH30536">
            <v>33</v>
          </cell>
          <cell r="BI30536">
            <v>0</v>
          </cell>
          <cell r="BK30536">
            <v>33</v>
          </cell>
          <cell r="BL30536">
            <v>0</v>
          </cell>
        </row>
        <row r="30537">
          <cell r="A30537">
            <v>3019</v>
          </cell>
          <cell r="B30537" t="str">
            <v>Solution D</v>
          </cell>
          <cell r="C30537" t="str">
            <v>M482</v>
          </cell>
          <cell r="D30537">
            <v>83</v>
          </cell>
          <cell r="M30537">
            <v>0</v>
          </cell>
          <cell r="R30537">
            <v>0</v>
          </cell>
          <cell r="BC30537">
            <v>3400.0845182317648</v>
          </cell>
          <cell r="BD30537">
            <v>0</v>
          </cell>
          <cell r="BF30537">
            <v>0</v>
          </cell>
          <cell r="BG30537">
            <v>0</v>
          </cell>
          <cell r="BH30537">
            <v>33</v>
          </cell>
          <cell r="BI30537">
            <v>0</v>
          </cell>
          <cell r="BK30537">
            <v>33</v>
          </cell>
          <cell r="BL30537">
            <v>0</v>
          </cell>
        </row>
        <row r="30538">
          <cell r="A30538">
            <v>3020</v>
          </cell>
          <cell r="B30538" t="str">
            <v>BAU</v>
          </cell>
          <cell r="C30538" t="str">
            <v>M409</v>
          </cell>
          <cell r="D30538">
            <v>10</v>
          </cell>
          <cell r="M30538">
            <v>2.3400000000000001E-2</v>
          </cell>
          <cell r="R30538">
            <v>0</v>
          </cell>
          <cell r="BC30538">
            <v>10507.11942857143</v>
          </cell>
          <cell r="BD30538">
            <v>0</v>
          </cell>
          <cell r="BF30538">
            <v>7</v>
          </cell>
          <cell r="BG30538">
            <v>7</v>
          </cell>
          <cell r="BH30538">
            <v>81</v>
          </cell>
          <cell r="BI30538">
            <v>0</v>
          </cell>
          <cell r="BK30538">
            <v>81</v>
          </cell>
          <cell r="BL30538">
            <v>0</v>
          </cell>
        </row>
        <row r="30539">
          <cell r="A30539">
            <v>3020</v>
          </cell>
          <cell r="B30539" t="str">
            <v>Solution D</v>
          </cell>
          <cell r="C30539" t="str">
            <v>M410</v>
          </cell>
          <cell r="D30539">
            <v>11</v>
          </cell>
          <cell r="M30539">
            <v>2.3400000000000001E-2</v>
          </cell>
          <cell r="R30539">
            <v>0</v>
          </cell>
          <cell r="BC30539">
            <v>3712.7630489651697</v>
          </cell>
          <cell r="BD30539">
            <v>0</v>
          </cell>
          <cell r="BF30539">
            <v>7</v>
          </cell>
          <cell r="BG30539">
            <v>7</v>
          </cell>
          <cell r="BH30539">
            <v>81</v>
          </cell>
          <cell r="BI30539">
            <v>0</v>
          </cell>
          <cell r="BK30539">
            <v>81</v>
          </cell>
          <cell r="BL30539">
            <v>0</v>
          </cell>
        </row>
        <row r="30540">
          <cell r="A30540">
            <v>3020</v>
          </cell>
          <cell r="B30540" t="str">
            <v>BAU</v>
          </cell>
          <cell r="C30540" t="str">
            <v>M481</v>
          </cell>
          <cell r="D30540">
            <v>82</v>
          </cell>
          <cell r="M30540">
            <v>2.3400000000000001E-2</v>
          </cell>
          <cell r="R30540">
            <v>0</v>
          </cell>
          <cell r="BC30540">
            <v>10507.11942857143</v>
          </cell>
          <cell r="BD30540">
            <v>0</v>
          </cell>
          <cell r="BF30540">
            <v>7</v>
          </cell>
          <cell r="BG30540">
            <v>7</v>
          </cell>
          <cell r="BH30540">
            <v>81</v>
          </cell>
          <cell r="BI30540">
            <v>0</v>
          </cell>
          <cell r="BK30540">
            <v>81</v>
          </cell>
          <cell r="BL30540">
            <v>0</v>
          </cell>
        </row>
        <row r="30541">
          <cell r="A30541">
            <v>3020</v>
          </cell>
          <cell r="B30541" t="str">
            <v>Solution D</v>
          </cell>
          <cell r="C30541" t="str">
            <v>M482</v>
          </cell>
          <cell r="D30541">
            <v>83</v>
          </cell>
          <cell r="M30541">
            <v>2.3400000000000001E-2</v>
          </cell>
          <cell r="R30541">
            <v>0</v>
          </cell>
          <cell r="BC30541">
            <v>3712.7630489651697</v>
          </cell>
          <cell r="BD30541">
            <v>0</v>
          </cell>
          <cell r="BF30541">
            <v>7</v>
          </cell>
          <cell r="BG30541">
            <v>7</v>
          </cell>
          <cell r="BH30541">
            <v>81</v>
          </cell>
          <cell r="BI30541">
            <v>0</v>
          </cell>
          <cell r="BK30541">
            <v>81</v>
          </cell>
          <cell r="BL30541">
            <v>0</v>
          </cell>
        </row>
        <row r="30542">
          <cell r="A30542">
            <v>3021</v>
          </cell>
          <cell r="B30542" t="str">
            <v>BAU</v>
          </cell>
          <cell r="C30542" t="str">
            <v>M438</v>
          </cell>
          <cell r="D30542">
            <v>39</v>
          </cell>
          <cell r="E30542" t="str">
            <v>C003</v>
          </cell>
          <cell r="G30542">
            <v>3</v>
          </cell>
          <cell r="M30542">
            <v>0</v>
          </cell>
          <cell r="R30542">
            <v>1.1075342465753424E-2</v>
          </cell>
          <cell r="BC30542">
            <v>2185.142900299712</v>
          </cell>
          <cell r="BD30542">
            <v>0</v>
          </cell>
          <cell r="BF30542">
            <v>0</v>
          </cell>
          <cell r="BG30542">
            <v>0</v>
          </cell>
          <cell r="BH30542">
            <v>0</v>
          </cell>
          <cell r="BI30542">
            <v>22</v>
          </cell>
          <cell r="BK30542">
            <v>22</v>
          </cell>
          <cell r="BL30542">
            <v>0</v>
          </cell>
        </row>
        <row r="30543">
          <cell r="A30543">
            <v>3021</v>
          </cell>
          <cell r="B30543" t="str">
            <v>BAU</v>
          </cell>
          <cell r="C30543" t="str">
            <v>M510</v>
          </cell>
          <cell r="D30543">
            <v>111</v>
          </cell>
          <cell r="E30543" t="str">
            <v>C005</v>
          </cell>
          <cell r="G30543">
            <v>5</v>
          </cell>
          <cell r="M30543">
            <v>0</v>
          </cell>
          <cell r="R30543">
            <v>1.1075342465753424E-2</v>
          </cell>
          <cell r="BC30543">
            <v>2185.142900299712</v>
          </cell>
          <cell r="BD30543">
            <v>0</v>
          </cell>
          <cell r="BF30543">
            <v>0</v>
          </cell>
          <cell r="BG30543">
            <v>0</v>
          </cell>
          <cell r="BH30543">
            <v>0</v>
          </cell>
          <cell r="BI30543">
            <v>22</v>
          </cell>
          <cell r="BK30543">
            <v>22</v>
          </cell>
          <cell r="BL30543">
            <v>0</v>
          </cell>
        </row>
        <row r="30544">
          <cell r="A30544">
            <v>3022</v>
          </cell>
          <cell r="B30544" t="str">
            <v>BAU</v>
          </cell>
          <cell r="C30544" t="str">
            <v>M409</v>
          </cell>
          <cell r="D30544">
            <v>10</v>
          </cell>
          <cell r="M30544">
            <v>5.4600000000000003E-2</v>
          </cell>
          <cell r="R30544">
            <v>0</v>
          </cell>
          <cell r="BC30544">
            <v>4895.3353195809141</v>
          </cell>
          <cell r="BD30544">
            <v>0</v>
          </cell>
          <cell r="BF30544">
            <v>16</v>
          </cell>
          <cell r="BG30544">
            <v>16</v>
          </cell>
          <cell r="BH30544">
            <v>32</v>
          </cell>
          <cell r="BI30544">
            <v>0</v>
          </cell>
          <cell r="BK30544">
            <v>32</v>
          </cell>
          <cell r="BL30544">
            <v>0</v>
          </cell>
        </row>
        <row r="30545">
          <cell r="A30545">
            <v>3022</v>
          </cell>
          <cell r="B30545" t="str">
            <v>Solution D</v>
          </cell>
          <cell r="C30545" t="str">
            <v>M410</v>
          </cell>
          <cell r="D30545">
            <v>11</v>
          </cell>
          <cell r="M30545">
            <v>5.4600000000000003E-2</v>
          </cell>
          <cell r="R30545">
            <v>0</v>
          </cell>
          <cell r="BC30545">
            <v>1729.8004662830085</v>
          </cell>
          <cell r="BD30545">
            <v>0</v>
          </cell>
          <cell r="BF30545">
            <v>16</v>
          </cell>
          <cell r="BG30545">
            <v>16</v>
          </cell>
          <cell r="BH30545">
            <v>32</v>
          </cell>
          <cell r="BI30545">
            <v>0</v>
          </cell>
          <cell r="BK30545">
            <v>32</v>
          </cell>
          <cell r="BL30545">
            <v>0</v>
          </cell>
        </row>
        <row r="30546">
          <cell r="A30546">
            <v>3022</v>
          </cell>
          <cell r="B30546" t="str">
            <v>BAU</v>
          </cell>
          <cell r="C30546" t="str">
            <v>M481</v>
          </cell>
          <cell r="D30546">
            <v>82</v>
          </cell>
          <cell r="M30546">
            <v>5.4600000000000003E-2</v>
          </cell>
          <cell r="R30546">
            <v>0</v>
          </cell>
          <cell r="BC30546">
            <v>4895.3353195809141</v>
          </cell>
          <cell r="BD30546">
            <v>0</v>
          </cell>
          <cell r="BF30546">
            <v>16</v>
          </cell>
          <cell r="BG30546">
            <v>16</v>
          </cell>
          <cell r="BH30546">
            <v>32</v>
          </cell>
          <cell r="BI30546">
            <v>0</v>
          </cell>
          <cell r="BK30546">
            <v>32</v>
          </cell>
          <cell r="BL30546">
            <v>0</v>
          </cell>
        </row>
        <row r="30547">
          <cell r="A30547">
            <v>3022</v>
          </cell>
          <cell r="B30547" t="str">
            <v>Solution D</v>
          </cell>
          <cell r="C30547" t="str">
            <v>M482</v>
          </cell>
          <cell r="D30547">
            <v>83</v>
          </cell>
          <cell r="M30547">
            <v>5.4600000000000003E-2</v>
          </cell>
          <cell r="R30547">
            <v>0</v>
          </cell>
          <cell r="BC30547">
            <v>1729.8004662830085</v>
          </cell>
          <cell r="BD30547">
            <v>0</v>
          </cell>
          <cell r="BF30547">
            <v>16</v>
          </cell>
          <cell r="BG30547">
            <v>16</v>
          </cell>
          <cell r="BH30547">
            <v>32</v>
          </cell>
          <cell r="BI30547">
            <v>0</v>
          </cell>
          <cell r="BK30547">
            <v>32</v>
          </cell>
          <cell r="BL30547">
            <v>0</v>
          </cell>
        </row>
        <row r="30548">
          <cell r="A30548">
            <v>3023</v>
          </cell>
          <cell r="B30548" t="str">
            <v>BAU</v>
          </cell>
          <cell r="C30548" t="str">
            <v>M409</v>
          </cell>
          <cell r="D30548">
            <v>10</v>
          </cell>
          <cell r="M30548">
            <v>1.9199999999999998E-2</v>
          </cell>
          <cell r="R30548">
            <v>3.3729452054794516E-2</v>
          </cell>
          <cell r="BC30548">
            <v>1099.4053266435553</v>
          </cell>
          <cell r="BD30548">
            <v>0</v>
          </cell>
          <cell r="BF30548">
            <v>6</v>
          </cell>
          <cell r="BG30548">
            <v>6</v>
          </cell>
          <cell r="BH30548">
            <v>0</v>
          </cell>
          <cell r="BI30548">
            <v>67</v>
          </cell>
          <cell r="BK30548">
            <v>67</v>
          </cell>
          <cell r="BL30548">
            <v>0</v>
          </cell>
        </row>
        <row r="30549">
          <cell r="A30549">
            <v>3023</v>
          </cell>
          <cell r="B30549" t="str">
            <v>Solution D</v>
          </cell>
          <cell r="C30549" t="str">
            <v>M410</v>
          </cell>
          <cell r="D30549">
            <v>11</v>
          </cell>
          <cell r="M30549">
            <v>1.9199999999999998E-2</v>
          </cell>
          <cell r="R30549">
            <v>3.3729452054794516E-2</v>
          </cell>
          <cell r="BC30549">
            <v>388.48244757722802</v>
          </cell>
          <cell r="BD30549">
            <v>0</v>
          </cell>
          <cell r="BF30549">
            <v>6</v>
          </cell>
          <cell r="BG30549">
            <v>6</v>
          </cell>
          <cell r="BH30549">
            <v>0</v>
          </cell>
          <cell r="BI30549">
            <v>67</v>
          </cell>
          <cell r="BK30549">
            <v>22.136563876651984</v>
          </cell>
          <cell r="BL30549">
            <v>0</v>
          </cell>
        </row>
        <row r="30550">
          <cell r="A30550">
            <v>3023</v>
          </cell>
          <cell r="B30550" t="str">
            <v>BAU</v>
          </cell>
          <cell r="C30550" t="str">
            <v>M481</v>
          </cell>
          <cell r="D30550">
            <v>82</v>
          </cell>
          <cell r="M30550">
            <v>1.9199999999999998E-2</v>
          </cell>
          <cell r="R30550">
            <v>3.3729452054794516E-2</v>
          </cell>
          <cell r="BC30550">
            <v>1099.4053266435553</v>
          </cell>
          <cell r="BD30550">
            <v>0</v>
          </cell>
          <cell r="BF30550">
            <v>6</v>
          </cell>
          <cell r="BG30550">
            <v>6</v>
          </cell>
          <cell r="BH30550">
            <v>0</v>
          </cell>
          <cell r="BI30550">
            <v>67</v>
          </cell>
          <cell r="BK30550">
            <v>67</v>
          </cell>
          <cell r="BL30550">
            <v>0</v>
          </cell>
        </row>
        <row r="30551">
          <cell r="A30551">
            <v>3023</v>
          </cell>
          <cell r="B30551" t="str">
            <v>Solution D</v>
          </cell>
          <cell r="C30551" t="str">
            <v>M482</v>
          </cell>
          <cell r="D30551">
            <v>83</v>
          </cell>
          <cell r="M30551">
            <v>1.9199999999999998E-2</v>
          </cell>
          <cell r="R30551">
            <v>3.3729452054794516E-2</v>
          </cell>
          <cell r="BC30551">
            <v>388.48244757722802</v>
          </cell>
          <cell r="BD30551">
            <v>0</v>
          </cell>
          <cell r="BF30551">
            <v>6</v>
          </cell>
          <cell r="BG30551">
            <v>6</v>
          </cell>
          <cell r="BH30551">
            <v>0</v>
          </cell>
          <cell r="BI30551">
            <v>67</v>
          </cell>
          <cell r="BK30551">
            <v>22.136563876651984</v>
          </cell>
          <cell r="BL30551">
            <v>0</v>
          </cell>
        </row>
        <row r="30552">
          <cell r="A30552">
            <v>3025</v>
          </cell>
          <cell r="B30552" t="str">
            <v>BAU</v>
          </cell>
          <cell r="C30552" t="str">
            <v>M409</v>
          </cell>
          <cell r="D30552">
            <v>10</v>
          </cell>
          <cell r="M30552">
            <v>3.108E-2</v>
          </cell>
          <cell r="R30552">
            <v>4.1784246575342458E-2</v>
          </cell>
          <cell r="BC30552">
            <v>1481.0362999771512</v>
          </cell>
          <cell r="BD30552">
            <v>0</v>
          </cell>
          <cell r="BF30552">
            <v>9</v>
          </cell>
          <cell r="BG30552">
            <v>9</v>
          </cell>
          <cell r="BH30552">
            <v>0</v>
          </cell>
          <cell r="BI30552">
            <v>83</v>
          </cell>
          <cell r="BK30552">
            <v>83</v>
          </cell>
          <cell r="BL30552">
            <v>0</v>
          </cell>
        </row>
        <row r="30553">
          <cell r="A30553">
            <v>3025</v>
          </cell>
          <cell r="B30553" t="str">
            <v>Solution D</v>
          </cell>
          <cell r="C30553" t="str">
            <v>M410</v>
          </cell>
          <cell r="D30553">
            <v>11</v>
          </cell>
          <cell r="M30553">
            <v>3.108E-2</v>
          </cell>
          <cell r="R30553">
            <v>4.1784246575342458E-2</v>
          </cell>
          <cell r="BC30553">
            <v>523.33438161736785</v>
          </cell>
          <cell r="BD30553">
            <v>0</v>
          </cell>
          <cell r="BF30553">
            <v>9</v>
          </cell>
          <cell r="BG30553">
            <v>9</v>
          </cell>
          <cell r="BH30553">
            <v>0</v>
          </cell>
          <cell r="BI30553">
            <v>83</v>
          </cell>
          <cell r="BK30553">
            <v>27.422907488986784</v>
          </cell>
          <cell r="BL30553">
            <v>0</v>
          </cell>
        </row>
        <row r="30554">
          <cell r="A30554">
            <v>3025</v>
          </cell>
          <cell r="B30554" t="str">
            <v>BAU</v>
          </cell>
          <cell r="C30554" t="str">
            <v>M481</v>
          </cell>
          <cell r="D30554">
            <v>82</v>
          </cell>
          <cell r="M30554">
            <v>3.108E-2</v>
          </cell>
          <cell r="R30554">
            <v>4.1784246575342458E-2</v>
          </cell>
          <cell r="BC30554">
            <v>1481.0362999771512</v>
          </cell>
          <cell r="BD30554">
            <v>0</v>
          </cell>
          <cell r="BF30554">
            <v>9</v>
          </cell>
          <cell r="BG30554">
            <v>9</v>
          </cell>
          <cell r="BH30554">
            <v>0</v>
          </cell>
          <cell r="BI30554">
            <v>83</v>
          </cell>
          <cell r="BK30554">
            <v>83</v>
          </cell>
          <cell r="BL30554">
            <v>0</v>
          </cell>
        </row>
        <row r="30555">
          <cell r="A30555">
            <v>3025</v>
          </cell>
          <cell r="B30555" t="str">
            <v>Solution D</v>
          </cell>
          <cell r="C30555" t="str">
            <v>M482</v>
          </cell>
          <cell r="D30555">
            <v>83</v>
          </cell>
          <cell r="M30555">
            <v>3.108E-2</v>
          </cell>
          <cell r="R30555">
            <v>4.1784246575342458E-2</v>
          </cell>
          <cell r="BC30555">
            <v>523.33438161736785</v>
          </cell>
          <cell r="BD30555">
            <v>0</v>
          </cell>
          <cell r="BF30555">
            <v>9</v>
          </cell>
          <cell r="BG30555">
            <v>9</v>
          </cell>
          <cell r="BH30555">
            <v>0</v>
          </cell>
          <cell r="BI30555">
            <v>83</v>
          </cell>
          <cell r="BK30555">
            <v>27.422907488986784</v>
          </cell>
          <cell r="BL30555">
            <v>0</v>
          </cell>
        </row>
        <row r="30556">
          <cell r="A30556">
            <v>3026</v>
          </cell>
          <cell r="B30556" t="str">
            <v>BAU</v>
          </cell>
          <cell r="C30556" t="str">
            <v>M409</v>
          </cell>
          <cell r="D30556">
            <v>10</v>
          </cell>
          <cell r="M30556">
            <v>2.2200000000000001E-2</v>
          </cell>
          <cell r="R30556">
            <v>0</v>
          </cell>
          <cell r="BC30556">
            <v>2803.096810622711</v>
          </cell>
          <cell r="BD30556">
            <v>0</v>
          </cell>
          <cell r="BF30556">
            <v>7</v>
          </cell>
          <cell r="BG30556">
            <v>7</v>
          </cell>
          <cell r="BH30556">
            <v>48</v>
          </cell>
          <cell r="BI30556">
            <v>0</v>
          </cell>
          <cell r="BK30556">
            <v>48</v>
          </cell>
          <cell r="BL30556">
            <v>0</v>
          </cell>
        </row>
        <row r="30557">
          <cell r="A30557">
            <v>3026</v>
          </cell>
          <cell r="B30557" t="str">
            <v>Solution D</v>
          </cell>
          <cell r="C30557" t="str">
            <v>M410</v>
          </cell>
          <cell r="D30557">
            <v>11</v>
          </cell>
          <cell r="M30557">
            <v>2.2200000000000001E-2</v>
          </cell>
          <cell r="R30557">
            <v>0</v>
          </cell>
          <cell r="BC30557">
            <v>990.49357265820174</v>
          </cell>
          <cell r="BD30557">
            <v>0</v>
          </cell>
          <cell r="BF30557">
            <v>7</v>
          </cell>
          <cell r="BG30557">
            <v>7</v>
          </cell>
          <cell r="BH30557">
            <v>48</v>
          </cell>
          <cell r="BI30557">
            <v>0</v>
          </cell>
          <cell r="BK30557">
            <v>48</v>
          </cell>
          <cell r="BL30557">
            <v>0</v>
          </cell>
        </row>
        <row r="30558">
          <cell r="A30558">
            <v>3026</v>
          </cell>
          <cell r="B30558" t="str">
            <v>BAU</v>
          </cell>
          <cell r="C30558" t="str">
            <v>M481</v>
          </cell>
          <cell r="D30558">
            <v>82</v>
          </cell>
          <cell r="M30558">
            <v>2.2200000000000001E-2</v>
          </cell>
          <cell r="R30558">
            <v>0</v>
          </cell>
          <cell r="BC30558">
            <v>2803.096810622711</v>
          </cell>
          <cell r="BD30558">
            <v>0</v>
          </cell>
          <cell r="BF30558">
            <v>7</v>
          </cell>
          <cell r="BG30558">
            <v>7</v>
          </cell>
          <cell r="BH30558">
            <v>48</v>
          </cell>
          <cell r="BI30558">
            <v>0</v>
          </cell>
          <cell r="BK30558">
            <v>48</v>
          </cell>
          <cell r="BL30558">
            <v>0</v>
          </cell>
        </row>
        <row r="30559">
          <cell r="A30559">
            <v>3026</v>
          </cell>
          <cell r="B30559" t="str">
            <v>Solution D</v>
          </cell>
          <cell r="C30559" t="str">
            <v>M482</v>
          </cell>
          <cell r="D30559">
            <v>83</v>
          </cell>
          <cell r="M30559">
            <v>2.2200000000000001E-2</v>
          </cell>
          <cell r="R30559">
            <v>0</v>
          </cell>
          <cell r="BC30559">
            <v>990.49357265820174</v>
          </cell>
          <cell r="BD30559">
            <v>0</v>
          </cell>
          <cell r="BF30559">
            <v>7</v>
          </cell>
          <cell r="BG30559">
            <v>7</v>
          </cell>
          <cell r="BH30559">
            <v>48</v>
          </cell>
          <cell r="BI30559">
            <v>0</v>
          </cell>
          <cell r="BK30559">
            <v>48</v>
          </cell>
          <cell r="BL30559">
            <v>0</v>
          </cell>
        </row>
        <row r="30560">
          <cell r="A30560">
            <v>3027</v>
          </cell>
          <cell r="B30560" t="str">
            <v>BAU</v>
          </cell>
          <cell r="C30560" t="str">
            <v>M409</v>
          </cell>
          <cell r="D30560">
            <v>10</v>
          </cell>
          <cell r="M30560">
            <v>6.4799999999999996E-2</v>
          </cell>
          <cell r="R30560">
            <v>6.5948630136986305E-2</v>
          </cell>
          <cell r="BC30560">
            <v>8414.1308278327469</v>
          </cell>
          <cell r="BD30560">
            <v>0</v>
          </cell>
          <cell r="BF30560">
            <v>15</v>
          </cell>
          <cell r="BG30560">
            <v>15</v>
          </cell>
          <cell r="BH30560">
            <v>0</v>
          </cell>
          <cell r="BI30560">
            <v>131</v>
          </cell>
          <cell r="BK30560">
            <v>131</v>
          </cell>
          <cell r="BL30560">
            <v>0</v>
          </cell>
        </row>
        <row r="30561">
          <cell r="A30561">
            <v>3027</v>
          </cell>
          <cell r="B30561" t="str">
            <v>Solution D</v>
          </cell>
          <cell r="C30561" t="str">
            <v>M410</v>
          </cell>
          <cell r="D30561">
            <v>11</v>
          </cell>
          <cell r="M30561">
            <v>6.4799999999999996E-2</v>
          </cell>
          <cell r="R30561">
            <v>6.5948630136986305E-2</v>
          </cell>
          <cell r="BC30561">
            <v>2973.1911052412534</v>
          </cell>
          <cell r="BD30561">
            <v>0</v>
          </cell>
          <cell r="BF30561">
            <v>15</v>
          </cell>
          <cell r="BG30561">
            <v>15</v>
          </cell>
          <cell r="BH30561">
            <v>0</v>
          </cell>
          <cell r="BI30561">
            <v>131</v>
          </cell>
          <cell r="BK30561">
            <v>43.281938325991192</v>
          </cell>
          <cell r="BL30561">
            <v>0</v>
          </cell>
        </row>
        <row r="30562">
          <cell r="A30562">
            <v>3027</v>
          </cell>
          <cell r="B30562" t="str">
            <v>BAU</v>
          </cell>
          <cell r="C30562" t="str">
            <v>M481</v>
          </cell>
          <cell r="D30562">
            <v>82</v>
          </cell>
          <cell r="M30562">
            <v>6.4799999999999996E-2</v>
          </cell>
          <cell r="R30562">
            <v>6.5948630136986305E-2</v>
          </cell>
          <cell r="BC30562">
            <v>8414.1308278327469</v>
          </cell>
          <cell r="BD30562">
            <v>0</v>
          </cell>
          <cell r="BF30562">
            <v>15</v>
          </cell>
          <cell r="BG30562">
            <v>15</v>
          </cell>
          <cell r="BH30562">
            <v>0</v>
          </cell>
          <cell r="BI30562">
            <v>131</v>
          </cell>
          <cell r="BK30562">
            <v>131</v>
          </cell>
          <cell r="BL30562">
            <v>0</v>
          </cell>
        </row>
        <row r="30563">
          <cell r="A30563">
            <v>3027</v>
          </cell>
          <cell r="B30563" t="str">
            <v>Solution D</v>
          </cell>
          <cell r="C30563" t="str">
            <v>M482</v>
          </cell>
          <cell r="D30563">
            <v>83</v>
          </cell>
          <cell r="M30563">
            <v>6.4799999999999996E-2</v>
          </cell>
          <cell r="R30563">
            <v>6.5948630136986305E-2</v>
          </cell>
          <cell r="BC30563">
            <v>2973.1911052412534</v>
          </cell>
          <cell r="BD30563">
            <v>0</v>
          </cell>
          <cell r="BF30563">
            <v>15</v>
          </cell>
          <cell r="BG30563">
            <v>15</v>
          </cell>
          <cell r="BH30563">
            <v>0</v>
          </cell>
          <cell r="BI30563">
            <v>131</v>
          </cell>
          <cell r="BK30563">
            <v>43.281938325991192</v>
          </cell>
          <cell r="BL30563">
            <v>0</v>
          </cell>
        </row>
        <row r="30564">
          <cell r="A30564">
            <v>3030</v>
          </cell>
          <cell r="B30564" t="str">
            <v>BAU</v>
          </cell>
          <cell r="C30564" t="str">
            <v>M448</v>
          </cell>
          <cell r="D30564">
            <v>49</v>
          </cell>
          <cell r="M30564">
            <v>5.7599999999999991E-2</v>
          </cell>
          <cell r="R30564">
            <v>7.1558219178082194E-2</v>
          </cell>
          <cell r="BC30564">
            <v>0</v>
          </cell>
          <cell r="BD30564">
            <v>8649.3448450865944</v>
          </cell>
          <cell r="BF30564">
            <v>19</v>
          </cell>
          <cell r="BG30564">
            <v>19</v>
          </cell>
          <cell r="BH30564">
            <v>0</v>
          </cell>
          <cell r="BI30564">
            <v>199</v>
          </cell>
          <cell r="BK30564">
            <v>0</v>
          </cell>
          <cell r="BL30564">
            <v>199</v>
          </cell>
        </row>
        <row r="30565">
          <cell r="A30565">
            <v>3030</v>
          </cell>
          <cell r="B30565" t="str">
            <v>Solution B</v>
          </cell>
          <cell r="C30565" t="str">
            <v>M449</v>
          </cell>
          <cell r="D30565">
            <v>50</v>
          </cell>
          <cell r="M30565">
            <v>5.7599999999999991E-2</v>
          </cell>
          <cell r="R30565">
            <v>7.1558219178082194E-2</v>
          </cell>
          <cell r="BC30565">
            <v>2292.2291992278961</v>
          </cell>
          <cell r="BD30565">
            <v>0</v>
          </cell>
          <cell r="BF30565">
            <v>19</v>
          </cell>
          <cell r="BG30565">
            <v>19</v>
          </cell>
          <cell r="BH30565">
            <v>0</v>
          </cell>
          <cell r="BI30565">
            <v>199</v>
          </cell>
          <cell r="BK30565">
            <v>65.748898678414093</v>
          </cell>
          <cell r="BL30565">
            <v>0</v>
          </cell>
        </row>
        <row r="30566">
          <cell r="A30566">
            <v>3030</v>
          </cell>
          <cell r="B30566" t="str">
            <v>Solution C</v>
          </cell>
          <cell r="C30566" t="str">
            <v>M450</v>
          </cell>
          <cell r="D30566">
            <v>51</v>
          </cell>
          <cell r="M30566">
            <v>5.7599999999999991E-2</v>
          </cell>
          <cell r="R30566">
            <v>0</v>
          </cell>
          <cell r="BC30566">
            <v>6487.0086338149458</v>
          </cell>
          <cell r="BD30566">
            <v>0</v>
          </cell>
          <cell r="BF30566">
            <v>19</v>
          </cell>
          <cell r="BG30566">
            <v>19</v>
          </cell>
          <cell r="BH30566">
            <v>0</v>
          </cell>
          <cell r="BI30566">
            <v>199</v>
          </cell>
          <cell r="BK30566">
            <v>149.25</v>
          </cell>
          <cell r="BL30566">
            <v>0</v>
          </cell>
        </row>
        <row r="30567">
          <cell r="A30567">
            <v>3030</v>
          </cell>
          <cell r="B30567" t="str">
            <v>Solution D</v>
          </cell>
          <cell r="C30567" t="str">
            <v>M451</v>
          </cell>
          <cell r="D30567">
            <v>52</v>
          </cell>
          <cell r="M30567">
            <v>5.7599999999999991E-2</v>
          </cell>
          <cell r="R30567">
            <v>7.1558219178082194E-2</v>
          </cell>
          <cell r="BC30567">
            <v>2292.2291992278961</v>
          </cell>
          <cell r="BD30567">
            <v>0</v>
          </cell>
          <cell r="BF30567">
            <v>19</v>
          </cell>
          <cell r="BG30567">
            <v>19</v>
          </cell>
          <cell r="BH30567">
            <v>0</v>
          </cell>
          <cell r="BI30567">
            <v>199</v>
          </cell>
          <cell r="BK30567">
            <v>65.748898678414093</v>
          </cell>
          <cell r="BL30567">
            <v>0</v>
          </cell>
        </row>
        <row r="30568">
          <cell r="A30568">
            <v>3030</v>
          </cell>
          <cell r="B30568" t="str">
            <v>Solution E</v>
          </cell>
          <cell r="C30568" t="str">
            <v>M452</v>
          </cell>
          <cell r="D30568">
            <v>53</v>
          </cell>
          <cell r="M30568">
            <v>5.7599999999999991E-2</v>
          </cell>
          <cell r="R30568">
            <v>7.1558219178082194E-2</v>
          </cell>
          <cell r="BC30568">
            <v>1146.114599613948</v>
          </cell>
          <cell r="BD30568">
            <v>3771.5166475668289</v>
          </cell>
          <cell r="BF30568">
            <v>19</v>
          </cell>
          <cell r="BG30568">
            <v>19</v>
          </cell>
          <cell r="BH30568">
            <v>0</v>
          </cell>
          <cell r="BI30568">
            <v>199</v>
          </cell>
          <cell r="BK30568">
            <v>173.54651162790697</v>
          </cell>
          <cell r="BL30568">
            <v>0</v>
          </cell>
        </row>
        <row r="30569">
          <cell r="A30569">
            <v>3030</v>
          </cell>
          <cell r="B30569" t="str">
            <v>Solution G</v>
          </cell>
          <cell r="C30569" t="str">
            <v>M453</v>
          </cell>
          <cell r="D30569">
            <v>54</v>
          </cell>
          <cell r="M30569">
            <v>5.7599999999999991E-2</v>
          </cell>
          <cell r="R30569">
            <v>7.1558219178082194E-2</v>
          </cell>
          <cell r="BC30569">
            <v>2079.1694339150467</v>
          </cell>
          <cell r="BD30569">
            <v>0</v>
          </cell>
          <cell r="BF30569">
            <v>19</v>
          </cell>
          <cell r="BG30569">
            <v>19</v>
          </cell>
          <cell r="BH30569">
            <v>0</v>
          </cell>
          <cell r="BI30569">
            <v>199</v>
          </cell>
          <cell r="BK30569">
            <v>65.748898678414093</v>
          </cell>
          <cell r="BL30569">
            <v>0</v>
          </cell>
        </row>
        <row r="30570">
          <cell r="A30570">
            <v>3030</v>
          </cell>
          <cell r="B30570" t="str">
            <v>Solution H</v>
          </cell>
          <cell r="C30570" t="str">
            <v>M454</v>
          </cell>
          <cell r="D30570">
            <v>55</v>
          </cell>
          <cell r="M30570">
            <v>5.7599999999999991E-2</v>
          </cell>
          <cell r="R30570">
            <v>7.1558219178082194E-2</v>
          </cell>
          <cell r="BC30570">
            <v>0</v>
          </cell>
          <cell r="BD30570">
            <v>6487.0086338149458</v>
          </cell>
          <cell r="BF30570">
            <v>19</v>
          </cell>
          <cell r="BG30570">
            <v>19</v>
          </cell>
          <cell r="BH30570">
            <v>0</v>
          </cell>
          <cell r="BI30570">
            <v>199</v>
          </cell>
          <cell r="BK30570">
            <v>0</v>
          </cell>
          <cell r="BL30570">
            <v>149.25</v>
          </cell>
        </row>
        <row r="30571">
          <cell r="A30571">
            <v>3030</v>
          </cell>
          <cell r="B30571" t="str">
            <v>Solution I</v>
          </cell>
          <cell r="C30571" t="str">
            <v>M455</v>
          </cell>
          <cell r="D30571">
            <v>56</v>
          </cell>
          <cell r="M30571">
            <v>5.7599999999999991E-2</v>
          </cell>
          <cell r="R30571">
            <v>7.1558219178082194E-2</v>
          </cell>
          <cell r="BC30571">
            <v>0</v>
          </cell>
          <cell r="BD30571">
            <v>9980.0132827922243</v>
          </cell>
          <cell r="BF30571">
            <v>19</v>
          </cell>
          <cell r="BG30571">
            <v>19</v>
          </cell>
          <cell r="BH30571">
            <v>0</v>
          </cell>
          <cell r="BI30571">
            <v>199</v>
          </cell>
          <cell r="BK30571">
            <v>0</v>
          </cell>
          <cell r="BL30571">
            <v>229.61538461538461</v>
          </cell>
        </row>
        <row r="30572">
          <cell r="A30572">
            <v>3030</v>
          </cell>
          <cell r="B30572" t="str">
            <v>Solution J</v>
          </cell>
          <cell r="C30572" t="str">
            <v>M456</v>
          </cell>
          <cell r="D30572">
            <v>57</v>
          </cell>
          <cell r="M30572">
            <v>5.7599999999999991E-2</v>
          </cell>
          <cell r="R30572">
            <v>7.1558219178082194E-2</v>
          </cell>
          <cell r="BC30572">
            <v>2857.7130545440291</v>
          </cell>
          <cell r="BD30572">
            <v>0</v>
          </cell>
          <cell r="BF30572">
            <v>19</v>
          </cell>
          <cell r="BG30572">
            <v>19</v>
          </cell>
          <cell r="BH30572">
            <v>0</v>
          </cell>
          <cell r="BI30572">
            <v>199</v>
          </cell>
          <cell r="BK30572">
            <v>65.748898678414093</v>
          </cell>
          <cell r="BL30572">
            <v>0</v>
          </cell>
        </row>
        <row r="30573">
          <cell r="A30573">
            <v>3030</v>
          </cell>
          <cell r="B30573" t="str">
            <v>BAU</v>
          </cell>
          <cell r="C30573" t="str">
            <v>M520</v>
          </cell>
          <cell r="D30573">
            <v>121</v>
          </cell>
          <cell r="M30573">
            <v>5.7599999999999991E-2</v>
          </cell>
          <cell r="R30573">
            <v>7.1558219178082194E-2</v>
          </cell>
          <cell r="BC30573">
            <v>0</v>
          </cell>
          <cell r="BD30573">
            <v>8649.3448450865944</v>
          </cell>
          <cell r="BF30573">
            <v>19</v>
          </cell>
          <cell r="BG30573">
            <v>19</v>
          </cell>
          <cell r="BH30573">
            <v>0</v>
          </cell>
          <cell r="BI30573">
            <v>199</v>
          </cell>
          <cell r="BK30573">
            <v>0</v>
          </cell>
          <cell r="BL30573">
            <v>199</v>
          </cell>
        </row>
        <row r="30574">
          <cell r="A30574">
            <v>3030</v>
          </cell>
          <cell r="B30574" t="str">
            <v>Solution B</v>
          </cell>
          <cell r="C30574" t="str">
            <v>M521</v>
          </cell>
          <cell r="D30574">
            <v>122</v>
          </cell>
          <cell r="M30574">
            <v>5.7599999999999991E-2</v>
          </cell>
          <cell r="R30574">
            <v>7.1558219178082194E-2</v>
          </cell>
          <cell r="BC30574">
            <v>2292.2291992278961</v>
          </cell>
          <cell r="BD30574">
            <v>0</v>
          </cell>
          <cell r="BF30574">
            <v>19</v>
          </cell>
          <cell r="BG30574">
            <v>19</v>
          </cell>
          <cell r="BH30574">
            <v>0</v>
          </cell>
          <cell r="BI30574">
            <v>199</v>
          </cell>
          <cell r="BK30574">
            <v>65.748898678414093</v>
          </cell>
          <cell r="BL30574">
            <v>0</v>
          </cell>
        </row>
        <row r="30575">
          <cell r="A30575">
            <v>3030</v>
          </cell>
          <cell r="B30575" t="str">
            <v>Solution C</v>
          </cell>
          <cell r="C30575" t="str">
            <v>M522</v>
          </cell>
          <cell r="D30575">
            <v>123</v>
          </cell>
          <cell r="M30575">
            <v>5.7599999999999991E-2</v>
          </cell>
          <cell r="R30575">
            <v>0</v>
          </cell>
          <cell r="BC30575">
            <v>6487.0086338149458</v>
          </cell>
          <cell r="BD30575">
            <v>0</v>
          </cell>
          <cell r="BF30575">
            <v>19</v>
          </cell>
          <cell r="BG30575">
            <v>19</v>
          </cell>
          <cell r="BH30575">
            <v>0</v>
          </cell>
          <cell r="BI30575">
            <v>199</v>
          </cell>
          <cell r="BK30575">
            <v>149.25</v>
          </cell>
          <cell r="BL30575">
            <v>0</v>
          </cell>
        </row>
        <row r="30576">
          <cell r="A30576">
            <v>3030</v>
          </cell>
          <cell r="B30576" t="str">
            <v>Solution D</v>
          </cell>
          <cell r="C30576" t="str">
            <v>M523</v>
          </cell>
          <cell r="D30576">
            <v>124</v>
          </cell>
          <cell r="M30576">
            <v>5.7599999999999991E-2</v>
          </cell>
          <cell r="R30576">
            <v>7.1558219178082194E-2</v>
          </cell>
          <cell r="BC30576">
            <v>2292.2291992278961</v>
          </cell>
          <cell r="BD30576">
            <v>0</v>
          </cell>
          <cell r="BF30576">
            <v>19</v>
          </cell>
          <cell r="BG30576">
            <v>19</v>
          </cell>
          <cell r="BH30576">
            <v>0</v>
          </cell>
          <cell r="BI30576">
            <v>199</v>
          </cell>
          <cell r="BK30576">
            <v>65.748898678414093</v>
          </cell>
          <cell r="BL30576">
            <v>0</v>
          </cell>
        </row>
        <row r="30577">
          <cell r="A30577">
            <v>3030</v>
          </cell>
          <cell r="B30577" t="str">
            <v>Solution E</v>
          </cell>
          <cell r="C30577" t="str">
            <v>M524</v>
          </cell>
          <cell r="D30577">
            <v>125</v>
          </cell>
          <cell r="M30577">
            <v>5.7599999999999991E-2</v>
          </cell>
          <cell r="R30577">
            <v>7.1558219178082194E-2</v>
          </cell>
          <cell r="BC30577">
            <v>1146.114599613948</v>
          </cell>
          <cell r="BD30577">
            <v>3771.5166475668289</v>
          </cell>
          <cell r="BF30577">
            <v>19</v>
          </cell>
          <cell r="BG30577">
            <v>19</v>
          </cell>
          <cell r="BH30577">
            <v>0</v>
          </cell>
          <cell r="BI30577">
            <v>199</v>
          </cell>
          <cell r="BK30577">
            <v>173.54651162790697</v>
          </cell>
          <cell r="BL30577">
            <v>0</v>
          </cell>
        </row>
        <row r="30578">
          <cell r="A30578">
            <v>3030</v>
          </cell>
          <cell r="B30578" t="str">
            <v>Solution G</v>
          </cell>
          <cell r="C30578" t="str">
            <v>M525</v>
          </cell>
          <cell r="D30578">
            <v>126</v>
          </cell>
          <cell r="M30578">
            <v>5.7599999999999991E-2</v>
          </cell>
          <cell r="R30578">
            <v>7.1558219178082194E-2</v>
          </cell>
          <cell r="BC30578">
            <v>2079.1694339150467</v>
          </cell>
          <cell r="BD30578">
            <v>0</v>
          </cell>
          <cell r="BF30578">
            <v>19</v>
          </cell>
          <cell r="BG30578">
            <v>19</v>
          </cell>
          <cell r="BH30578">
            <v>0</v>
          </cell>
          <cell r="BI30578">
            <v>199</v>
          </cell>
          <cell r="BK30578">
            <v>65.748898678414093</v>
          </cell>
          <cell r="BL30578">
            <v>0</v>
          </cell>
        </row>
        <row r="30579">
          <cell r="A30579">
            <v>3030</v>
          </cell>
          <cell r="B30579" t="str">
            <v>Solution H</v>
          </cell>
          <cell r="C30579" t="str">
            <v>M526</v>
          </cell>
          <cell r="D30579">
            <v>127</v>
          </cell>
          <cell r="M30579">
            <v>5.7599999999999991E-2</v>
          </cell>
          <cell r="R30579">
            <v>7.1558219178082194E-2</v>
          </cell>
          <cell r="BC30579">
            <v>0</v>
          </cell>
          <cell r="BD30579">
            <v>6487.0086338149458</v>
          </cell>
          <cell r="BF30579">
            <v>19</v>
          </cell>
          <cell r="BG30579">
            <v>19</v>
          </cell>
          <cell r="BH30579">
            <v>0</v>
          </cell>
          <cell r="BI30579">
            <v>199</v>
          </cell>
          <cell r="BK30579">
            <v>0</v>
          </cell>
          <cell r="BL30579">
            <v>149.25</v>
          </cell>
        </row>
        <row r="30580">
          <cell r="A30580">
            <v>3030</v>
          </cell>
          <cell r="B30580" t="str">
            <v>Solution I</v>
          </cell>
          <cell r="C30580" t="str">
            <v>M527</v>
          </cell>
          <cell r="D30580">
            <v>128</v>
          </cell>
          <cell r="M30580">
            <v>5.7599999999999991E-2</v>
          </cell>
          <cell r="R30580">
            <v>7.1558219178082194E-2</v>
          </cell>
          <cell r="BC30580">
            <v>0</v>
          </cell>
          <cell r="BD30580">
            <v>9980.0132827922243</v>
          </cell>
          <cell r="BF30580">
            <v>19</v>
          </cell>
          <cell r="BG30580">
            <v>19</v>
          </cell>
          <cell r="BH30580">
            <v>0</v>
          </cell>
          <cell r="BI30580">
            <v>199</v>
          </cell>
          <cell r="BK30580">
            <v>0</v>
          </cell>
          <cell r="BL30580">
            <v>229.61538461538461</v>
          </cell>
        </row>
        <row r="30581">
          <cell r="A30581">
            <v>3030</v>
          </cell>
          <cell r="B30581" t="str">
            <v>Solution J</v>
          </cell>
          <cell r="C30581" t="str">
            <v>M528</v>
          </cell>
          <cell r="D30581">
            <v>129</v>
          </cell>
          <cell r="M30581">
            <v>5.7599999999999991E-2</v>
          </cell>
          <cell r="R30581">
            <v>7.1558219178082194E-2</v>
          </cell>
          <cell r="BC30581">
            <v>2857.7130545440291</v>
          </cell>
          <cell r="BD30581">
            <v>0</v>
          </cell>
          <cell r="BF30581">
            <v>19</v>
          </cell>
          <cell r="BG30581">
            <v>19</v>
          </cell>
          <cell r="BH30581">
            <v>0</v>
          </cell>
          <cell r="BI30581">
            <v>199</v>
          </cell>
          <cell r="BK30581">
            <v>65.748898678414093</v>
          </cell>
          <cell r="BL30581">
            <v>0</v>
          </cell>
        </row>
        <row r="30582">
          <cell r="A30582">
            <v>3031</v>
          </cell>
          <cell r="B30582" t="str">
            <v>BAU</v>
          </cell>
          <cell r="C30582" t="str">
            <v>M441</v>
          </cell>
          <cell r="D30582">
            <v>42</v>
          </cell>
          <cell r="E30582" t="str">
            <v>C006</v>
          </cell>
          <cell r="G30582">
            <v>6</v>
          </cell>
          <cell r="M30582">
            <v>5.1654166666666672</v>
          </cell>
          <cell r="R30582">
            <v>0</v>
          </cell>
          <cell r="BC30582">
            <v>4932.26344053717</v>
          </cell>
          <cell r="BD30582">
            <v>0</v>
          </cell>
          <cell r="BF30582">
            <v>1190</v>
          </cell>
          <cell r="BG30582">
            <v>850</v>
          </cell>
          <cell r="BH30582">
            <v>98</v>
          </cell>
          <cell r="BI30582">
            <v>0</v>
          </cell>
          <cell r="BK30582">
            <v>98</v>
          </cell>
          <cell r="BL30582">
            <v>0</v>
          </cell>
        </row>
        <row r="30583">
          <cell r="A30583">
            <v>3031</v>
          </cell>
          <cell r="B30583" t="str">
            <v>Solution D</v>
          </cell>
          <cell r="C30583" t="str">
            <v>M442</v>
          </cell>
          <cell r="D30583">
            <v>43</v>
          </cell>
          <cell r="E30583" t="str">
            <v>C006</v>
          </cell>
          <cell r="G30583">
            <v>6</v>
          </cell>
          <cell r="M30583">
            <v>5.1654166666666672</v>
          </cell>
          <cell r="R30583">
            <v>0</v>
          </cell>
          <cell r="BC30583">
            <v>1742.8492722746184</v>
          </cell>
          <cell r="BD30583">
            <v>0</v>
          </cell>
          <cell r="BF30583">
            <v>1190</v>
          </cell>
          <cell r="BG30583">
            <v>850</v>
          </cell>
          <cell r="BH30583">
            <v>98</v>
          </cell>
          <cell r="BI30583">
            <v>0</v>
          </cell>
          <cell r="BK30583">
            <v>98</v>
          </cell>
          <cell r="BL30583">
            <v>0</v>
          </cell>
        </row>
        <row r="30584">
          <cell r="A30584">
            <v>3031</v>
          </cell>
          <cell r="B30584" t="str">
            <v>BAU</v>
          </cell>
          <cell r="C30584" t="str">
            <v>M513</v>
          </cell>
          <cell r="D30584">
            <v>114</v>
          </cell>
          <cell r="E30584" t="str">
            <v>C007</v>
          </cell>
          <cell r="G30584">
            <v>7</v>
          </cell>
          <cell r="M30584">
            <v>5.1654166666666672</v>
          </cell>
          <cell r="R30584">
            <v>0</v>
          </cell>
          <cell r="BC30584">
            <v>4932.26344053717</v>
          </cell>
          <cell r="BD30584">
            <v>0</v>
          </cell>
          <cell r="BF30584">
            <v>1190</v>
          </cell>
          <cell r="BG30584">
            <v>850</v>
          </cell>
          <cell r="BH30584">
            <v>98</v>
          </cell>
          <cell r="BI30584">
            <v>0</v>
          </cell>
          <cell r="BK30584">
            <v>98</v>
          </cell>
          <cell r="BL30584">
            <v>0</v>
          </cell>
        </row>
        <row r="30585">
          <cell r="A30585">
            <v>3031</v>
          </cell>
          <cell r="B30585" t="str">
            <v>Solution D</v>
          </cell>
          <cell r="C30585" t="str">
            <v>M514</v>
          </cell>
          <cell r="D30585">
            <v>115</v>
          </cell>
          <cell r="E30585" t="str">
            <v>C008</v>
          </cell>
          <cell r="G30585">
            <v>8</v>
          </cell>
          <cell r="M30585">
            <v>5.1654166666666672</v>
          </cell>
          <cell r="R30585">
            <v>0</v>
          </cell>
          <cell r="BC30585">
            <v>1742.8492722746184</v>
          </cell>
          <cell r="BD30585">
            <v>0</v>
          </cell>
          <cell r="BF30585">
            <v>1190</v>
          </cell>
          <cell r="BG30585">
            <v>850</v>
          </cell>
          <cell r="BH30585">
            <v>98</v>
          </cell>
          <cell r="BI30585">
            <v>0</v>
          </cell>
          <cell r="BK30585">
            <v>98</v>
          </cell>
          <cell r="BL30585">
            <v>0</v>
          </cell>
        </row>
        <row r="30586">
          <cell r="A30586">
            <v>3033</v>
          </cell>
          <cell r="B30586" t="str">
            <v>BAU</v>
          </cell>
          <cell r="C30586" t="str">
            <v>M438</v>
          </cell>
          <cell r="D30586">
            <v>39</v>
          </cell>
          <cell r="E30586" t="str">
            <v>C003</v>
          </cell>
          <cell r="G30586">
            <v>3</v>
          </cell>
          <cell r="M30586">
            <v>5.5110000000000001</v>
          </cell>
          <cell r="R30586">
            <v>0</v>
          </cell>
          <cell r="BC30586">
            <v>2693.4941937517015</v>
          </cell>
          <cell r="BD30586">
            <v>0</v>
          </cell>
          <cell r="BF30586">
            <v>1338</v>
          </cell>
          <cell r="BG30586">
            <v>1146.8571428571429</v>
          </cell>
          <cell r="BH30586">
            <v>56</v>
          </cell>
          <cell r="BI30586">
            <v>0</v>
          </cell>
          <cell r="BK30586">
            <v>56</v>
          </cell>
          <cell r="BL30586">
            <v>0</v>
          </cell>
        </row>
        <row r="30587">
          <cell r="A30587">
            <v>3033</v>
          </cell>
          <cell r="B30587" t="str">
            <v>BAU</v>
          </cell>
          <cell r="C30587" t="str">
            <v>M510</v>
          </cell>
          <cell r="D30587">
            <v>111</v>
          </cell>
          <cell r="E30587" t="str">
            <v>C005</v>
          </cell>
          <cell r="G30587">
            <v>5</v>
          </cell>
          <cell r="M30587">
            <v>5.5110000000000001</v>
          </cell>
          <cell r="R30587">
            <v>0</v>
          </cell>
          <cell r="BC30587">
            <v>2693.4941937517015</v>
          </cell>
          <cell r="BD30587">
            <v>0</v>
          </cell>
          <cell r="BF30587">
            <v>1338</v>
          </cell>
          <cell r="BG30587">
            <v>1146.8571428571429</v>
          </cell>
          <cell r="BH30587">
            <v>56</v>
          </cell>
          <cell r="BI30587">
            <v>0</v>
          </cell>
          <cell r="BK30587">
            <v>56</v>
          </cell>
          <cell r="BL30587">
            <v>0</v>
          </cell>
        </row>
        <row r="30588">
          <cell r="A30588">
            <v>3034</v>
          </cell>
          <cell r="B30588" t="str">
            <v>BAU</v>
          </cell>
          <cell r="C30588" t="str">
            <v>M429</v>
          </cell>
          <cell r="D30588">
            <v>30</v>
          </cell>
          <cell r="E30588" t="str">
            <v>C006</v>
          </cell>
          <cell r="G30588">
            <v>6</v>
          </cell>
          <cell r="M30588">
            <v>6.2399999999999997E-2</v>
          </cell>
          <cell r="R30588">
            <v>0</v>
          </cell>
          <cell r="BC30588">
            <v>0</v>
          </cell>
          <cell r="BD30588">
            <v>15367.594056847543</v>
          </cell>
          <cell r="BF30588">
            <v>22</v>
          </cell>
          <cell r="BG30588">
            <v>12.571428571428571</v>
          </cell>
          <cell r="BH30588">
            <v>172</v>
          </cell>
          <cell r="BI30588">
            <v>0</v>
          </cell>
          <cell r="BK30588">
            <v>172</v>
          </cell>
          <cell r="BL30588">
            <v>0</v>
          </cell>
        </row>
        <row r="30589">
          <cell r="A30589">
            <v>3034</v>
          </cell>
          <cell r="B30589" t="str">
            <v>Solution A</v>
          </cell>
          <cell r="C30589" t="str">
            <v>M430</v>
          </cell>
          <cell r="D30589">
            <v>31</v>
          </cell>
          <cell r="E30589" t="str">
            <v>C006</v>
          </cell>
          <cell r="G30589">
            <v>6</v>
          </cell>
          <cell r="M30589">
            <v>6.2399999999999997E-2</v>
          </cell>
          <cell r="R30589">
            <v>0</v>
          </cell>
          <cell r="BC30589">
            <v>0</v>
          </cell>
          <cell r="BD30589">
            <v>15367.594056847543</v>
          </cell>
          <cell r="BF30589">
            <v>22</v>
          </cell>
          <cell r="BG30589">
            <v>12.571428571428571</v>
          </cell>
          <cell r="BH30589">
            <v>172</v>
          </cell>
          <cell r="BI30589">
            <v>0</v>
          </cell>
          <cell r="BK30589">
            <v>172</v>
          </cell>
          <cell r="BL30589">
            <v>0</v>
          </cell>
        </row>
        <row r="30590">
          <cell r="A30590">
            <v>3034</v>
          </cell>
          <cell r="B30590" t="str">
            <v>Solution B</v>
          </cell>
          <cell r="C30590" t="str">
            <v>M431</v>
          </cell>
          <cell r="D30590">
            <v>32</v>
          </cell>
          <cell r="E30590" t="str">
            <v>C006</v>
          </cell>
          <cell r="G30590">
            <v>6</v>
          </cell>
          <cell r="M30590">
            <v>6.2399999999999997E-2</v>
          </cell>
          <cell r="R30590">
            <v>0</v>
          </cell>
          <cell r="BC30590">
            <v>4670.0109148017264</v>
          </cell>
          <cell r="BD30590">
            <v>0</v>
          </cell>
          <cell r="BF30590">
            <v>22</v>
          </cell>
          <cell r="BG30590">
            <v>12.571428571428571</v>
          </cell>
          <cell r="BH30590">
            <v>172</v>
          </cell>
          <cell r="BI30590">
            <v>0</v>
          </cell>
          <cell r="BK30590">
            <v>172</v>
          </cell>
          <cell r="BL30590">
            <v>0</v>
          </cell>
        </row>
        <row r="30591">
          <cell r="A30591">
            <v>3034</v>
          </cell>
          <cell r="B30591" t="str">
            <v>Solution C</v>
          </cell>
          <cell r="C30591" t="str">
            <v>M432</v>
          </cell>
          <cell r="D30591">
            <v>33</v>
          </cell>
          <cell r="E30591" t="str">
            <v>C006</v>
          </cell>
          <cell r="G30591">
            <v>6</v>
          </cell>
          <cell r="M30591">
            <v>6.2399999999999997E-2</v>
          </cell>
          <cell r="R30591">
            <v>0</v>
          </cell>
          <cell r="BC30591">
            <v>13216.130888888887</v>
          </cell>
          <cell r="BD30591">
            <v>0</v>
          </cell>
          <cell r="BF30591">
            <v>22</v>
          </cell>
          <cell r="BG30591">
            <v>12.571428571428571</v>
          </cell>
          <cell r="BH30591">
            <v>172</v>
          </cell>
          <cell r="BI30591">
            <v>0</v>
          </cell>
          <cell r="BK30591">
            <v>172</v>
          </cell>
          <cell r="BL30591">
            <v>0</v>
          </cell>
        </row>
        <row r="30592">
          <cell r="A30592">
            <v>3034</v>
          </cell>
          <cell r="B30592" t="str">
            <v>Solution E</v>
          </cell>
          <cell r="C30592" t="str">
            <v>M433</v>
          </cell>
          <cell r="D30592">
            <v>34</v>
          </cell>
          <cell r="E30592" t="str">
            <v>C006</v>
          </cell>
          <cell r="G30592">
            <v>6</v>
          </cell>
          <cell r="M30592">
            <v>6.2399999999999997E-2</v>
          </cell>
          <cell r="R30592">
            <v>0</v>
          </cell>
          <cell r="BC30592">
            <v>2335.0054574008632</v>
          </cell>
          <cell r="BD30592">
            <v>7683.7970284237717</v>
          </cell>
          <cell r="BF30592">
            <v>22</v>
          </cell>
          <cell r="BG30592">
            <v>12.571428571428571</v>
          </cell>
          <cell r="BH30592">
            <v>172</v>
          </cell>
          <cell r="BI30592">
            <v>0</v>
          </cell>
          <cell r="BK30592">
            <v>172</v>
          </cell>
          <cell r="BL30592">
            <v>0</v>
          </cell>
        </row>
        <row r="30593">
          <cell r="A30593">
            <v>3034</v>
          </cell>
          <cell r="B30593" t="str">
            <v>Solution G</v>
          </cell>
          <cell r="C30593" t="str">
            <v>M434</v>
          </cell>
          <cell r="D30593">
            <v>35</v>
          </cell>
          <cell r="E30593" t="str">
            <v>C006</v>
          </cell>
          <cell r="G30593">
            <v>6</v>
          </cell>
          <cell r="M30593">
            <v>6.2399999999999997E-2</v>
          </cell>
          <cell r="R30593">
            <v>0</v>
          </cell>
          <cell r="BC30593">
            <v>4235.9393874643865</v>
          </cell>
          <cell r="BD30593">
            <v>0</v>
          </cell>
          <cell r="BF30593">
            <v>22</v>
          </cell>
          <cell r="BG30593">
            <v>12.571428571428571</v>
          </cell>
          <cell r="BH30593">
            <v>172</v>
          </cell>
          <cell r="BI30593">
            <v>0</v>
          </cell>
          <cell r="BK30593">
            <v>172</v>
          </cell>
          <cell r="BL30593">
            <v>0</v>
          </cell>
        </row>
        <row r="30594">
          <cell r="A30594">
            <v>3034</v>
          </cell>
          <cell r="B30594" t="str">
            <v>Solution H</v>
          </cell>
          <cell r="C30594" t="str">
            <v>M435</v>
          </cell>
          <cell r="D30594">
            <v>36</v>
          </cell>
          <cell r="E30594" t="str">
            <v>C006</v>
          </cell>
          <cell r="G30594">
            <v>6</v>
          </cell>
          <cell r="M30594">
            <v>6.2399999999999997E-2</v>
          </cell>
          <cell r="R30594">
            <v>0</v>
          </cell>
          <cell r="BC30594">
            <v>0</v>
          </cell>
          <cell r="BD30594">
            <v>13216.130888888887</v>
          </cell>
          <cell r="BF30594">
            <v>22</v>
          </cell>
          <cell r="BG30594">
            <v>12.571428571428571</v>
          </cell>
          <cell r="BH30594">
            <v>172</v>
          </cell>
          <cell r="BI30594">
            <v>0</v>
          </cell>
          <cell r="BK30594">
            <v>172</v>
          </cell>
          <cell r="BL30594">
            <v>0</v>
          </cell>
        </row>
        <row r="30595">
          <cell r="A30595">
            <v>3034</v>
          </cell>
          <cell r="B30595" t="str">
            <v>Solution I</v>
          </cell>
          <cell r="C30595" t="str">
            <v>M436</v>
          </cell>
          <cell r="D30595">
            <v>37</v>
          </cell>
          <cell r="E30595" t="str">
            <v>C006</v>
          </cell>
          <cell r="G30595">
            <v>6</v>
          </cell>
          <cell r="M30595">
            <v>6.2399999999999997E-2</v>
          </cell>
          <cell r="R30595">
            <v>0</v>
          </cell>
          <cell r="BC30595">
            <v>0</v>
          </cell>
          <cell r="BD30595">
            <v>20332.509059829055</v>
          </cell>
          <cell r="BF30595">
            <v>22</v>
          </cell>
          <cell r="BG30595">
            <v>12.571428571428571</v>
          </cell>
          <cell r="BH30595">
            <v>172</v>
          </cell>
          <cell r="BI30595">
            <v>0</v>
          </cell>
          <cell r="BK30595">
            <v>172</v>
          </cell>
          <cell r="BL30595">
            <v>0</v>
          </cell>
        </row>
        <row r="30596">
          <cell r="A30596">
            <v>3034</v>
          </cell>
          <cell r="B30596" t="str">
            <v>Solution J</v>
          </cell>
          <cell r="C30596" t="str">
            <v>M437</v>
          </cell>
          <cell r="D30596">
            <v>38</v>
          </cell>
          <cell r="E30596" t="str">
            <v>C006</v>
          </cell>
          <cell r="G30596">
            <v>6</v>
          </cell>
          <cell r="M30596">
            <v>6.2399999999999997E-2</v>
          </cell>
          <cell r="R30596">
            <v>0</v>
          </cell>
          <cell r="BC30596">
            <v>5822.084092021536</v>
          </cell>
          <cell r="BD30596">
            <v>0</v>
          </cell>
          <cell r="BF30596">
            <v>22</v>
          </cell>
          <cell r="BG30596">
            <v>12.571428571428571</v>
          </cell>
          <cell r="BH30596">
            <v>172</v>
          </cell>
          <cell r="BI30596">
            <v>0</v>
          </cell>
          <cell r="BK30596">
            <v>172</v>
          </cell>
          <cell r="BL30596">
            <v>0</v>
          </cell>
        </row>
        <row r="30597">
          <cell r="A30597">
            <v>3034</v>
          </cell>
          <cell r="B30597" t="str">
            <v>BAU</v>
          </cell>
          <cell r="C30597" t="str">
            <v>M501</v>
          </cell>
          <cell r="D30597">
            <v>102</v>
          </cell>
          <cell r="E30597" t="str">
            <v>C007</v>
          </cell>
          <cell r="G30597">
            <v>7</v>
          </cell>
          <cell r="M30597">
            <v>6.2399999999999997E-2</v>
          </cell>
          <cell r="R30597">
            <v>0</v>
          </cell>
          <cell r="BC30597">
            <v>0</v>
          </cell>
          <cell r="BD30597">
            <v>15367.594056847543</v>
          </cell>
          <cell r="BF30597">
            <v>22</v>
          </cell>
          <cell r="BG30597">
            <v>12.571428571428571</v>
          </cell>
          <cell r="BH30597">
            <v>172</v>
          </cell>
          <cell r="BI30597">
            <v>0</v>
          </cell>
          <cell r="BK30597">
            <v>172</v>
          </cell>
          <cell r="BL30597">
            <v>0</v>
          </cell>
        </row>
        <row r="30598">
          <cell r="A30598">
            <v>3034</v>
          </cell>
          <cell r="B30598" t="str">
            <v>Solution A</v>
          </cell>
          <cell r="C30598" t="str">
            <v>M502</v>
          </cell>
          <cell r="D30598">
            <v>103</v>
          </cell>
          <cell r="E30598" t="str">
            <v>C007</v>
          </cell>
          <cell r="G30598">
            <v>7</v>
          </cell>
          <cell r="M30598">
            <v>6.2399999999999997E-2</v>
          </cell>
          <cell r="R30598">
            <v>0</v>
          </cell>
          <cell r="BC30598">
            <v>0</v>
          </cell>
          <cell r="BD30598">
            <v>15367.594056847543</v>
          </cell>
          <cell r="BF30598">
            <v>22</v>
          </cell>
          <cell r="BG30598">
            <v>12.571428571428571</v>
          </cell>
          <cell r="BH30598">
            <v>172</v>
          </cell>
          <cell r="BI30598">
            <v>0</v>
          </cell>
          <cell r="BK30598">
            <v>172</v>
          </cell>
          <cell r="BL30598">
            <v>0</v>
          </cell>
        </row>
        <row r="30599">
          <cell r="A30599">
            <v>3034</v>
          </cell>
          <cell r="B30599" t="str">
            <v>Solution B</v>
          </cell>
          <cell r="C30599" t="str">
            <v>M503</v>
          </cell>
          <cell r="D30599">
            <v>104</v>
          </cell>
          <cell r="E30599" t="str">
            <v>C007</v>
          </cell>
          <cell r="G30599">
            <v>7</v>
          </cell>
          <cell r="M30599">
            <v>6.2399999999999997E-2</v>
          </cell>
          <cell r="R30599">
            <v>0</v>
          </cell>
          <cell r="BC30599">
            <v>4670.0109148017264</v>
          </cell>
          <cell r="BD30599">
            <v>0</v>
          </cell>
          <cell r="BF30599">
            <v>22</v>
          </cell>
          <cell r="BG30599">
            <v>12.571428571428571</v>
          </cell>
          <cell r="BH30599">
            <v>172</v>
          </cell>
          <cell r="BI30599">
            <v>0</v>
          </cell>
          <cell r="BK30599">
            <v>172</v>
          </cell>
          <cell r="BL30599">
            <v>0</v>
          </cell>
        </row>
        <row r="30600">
          <cell r="A30600">
            <v>3034</v>
          </cell>
          <cell r="B30600" t="str">
            <v>Solution C</v>
          </cell>
          <cell r="C30600" t="str">
            <v>M504</v>
          </cell>
          <cell r="D30600">
            <v>105</v>
          </cell>
          <cell r="E30600" t="str">
            <v>C007</v>
          </cell>
          <cell r="G30600">
            <v>7</v>
          </cell>
          <cell r="M30600">
            <v>6.2399999999999997E-2</v>
          </cell>
          <cell r="R30600">
            <v>0</v>
          </cell>
          <cell r="BC30600">
            <v>13216.130888888887</v>
          </cell>
          <cell r="BD30600">
            <v>0</v>
          </cell>
          <cell r="BF30600">
            <v>22</v>
          </cell>
          <cell r="BG30600">
            <v>12.571428571428571</v>
          </cell>
          <cell r="BH30600">
            <v>172</v>
          </cell>
          <cell r="BI30600">
            <v>0</v>
          </cell>
          <cell r="BK30600">
            <v>172</v>
          </cell>
          <cell r="BL30600">
            <v>0</v>
          </cell>
        </row>
        <row r="30601">
          <cell r="A30601">
            <v>3034</v>
          </cell>
          <cell r="B30601" t="str">
            <v>Solution E</v>
          </cell>
          <cell r="C30601" t="str">
            <v>M505</v>
          </cell>
          <cell r="D30601">
            <v>106</v>
          </cell>
          <cell r="E30601" t="str">
            <v>C007</v>
          </cell>
          <cell r="G30601">
            <v>7</v>
          </cell>
          <cell r="M30601">
            <v>6.2399999999999997E-2</v>
          </cell>
          <cell r="R30601">
            <v>0</v>
          </cell>
          <cell r="BC30601">
            <v>2335.0054574008632</v>
          </cell>
          <cell r="BD30601">
            <v>7683.7970284237717</v>
          </cell>
          <cell r="BF30601">
            <v>22</v>
          </cell>
          <cell r="BG30601">
            <v>12.571428571428571</v>
          </cell>
          <cell r="BH30601">
            <v>172</v>
          </cell>
          <cell r="BI30601">
            <v>0</v>
          </cell>
          <cell r="BK30601">
            <v>172</v>
          </cell>
          <cell r="BL30601">
            <v>0</v>
          </cell>
        </row>
        <row r="30602">
          <cell r="A30602">
            <v>3034</v>
          </cell>
          <cell r="B30602" t="str">
            <v>Solution G</v>
          </cell>
          <cell r="C30602" t="str">
            <v>M506</v>
          </cell>
          <cell r="D30602">
            <v>107</v>
          </cell>
          <cell r="E30602" t="str">
            <v>C007</v>
          </cell>
          <cell r="G30602">
            <v>7</v>
          </cell>
          <cell r="M30602">
            <v>6.2399999999999997E-2</v>
          </cell>
          <cell r="R30602">
            <v>0</v>
          </cell>
          <cell r="BC30602">
            <v>4235.9393874643865</v>
          </cell>
          <cell r="BD30602">
            <v>0</v>
          </cell>
          <cell r="BF30602">
            <v>22</v>
          </cell>
          <cell r="BG30602">
            <v>12.571428571428571</v>
          </cell>
          <cell r="BH30602">
            <v>172</v>
          </cell>
          <cell r="BI30602">
            <v>0</v>
          </cell>
          <cell r="BK30602">
            <v>172</v>
          </cell>
          <cell r="BL30602">
            <v>0</v>
          </cell>
        </row>
        <row r="30603">
          <cell r="A30603">
            <v>3034</v>
          </cell>
          <cell r="B30603" t="str">
            <v>Solution H</v>
          </cell>
          <cell r="C30603" t="str">
            <v>M507</v>
          </cell>
          <cell r="D30603">
            <v>108</v>
          </cell>
          <cell r="E30603" t="str">
            <v>C007</v>
          </cell>
          <cell r="G30603">
            <v>7</v>
          </cell>
          <cell r="M30603">
            <v>6.2399999999999997E-2</v>
          </cell>
          <cell r="R30603">
            <v>0</v>
          </cell>
          <cell r="BC30603">
            <v>0</v>
          </cell>
          <cell r="BD30603">
            <v>13216.130888888887</v>
          </cell>
          <cell r="BF30603">
            <v>22</v>
          </cell>
          <cell r="BG30603">
            <v>12.571428571428571</v>
          </cell>
          <cell r="BH30603">
            <v>172</v>
          </cell>
          <cell r="BI30603">
            <v>0</v>
          </cell>
          <cell r="BK30603">
            <v>172</v>
          </cell>
          <cell r="BL30603">
            <v>0</v>
          </cell>
        </row>
        <row r="30604">
          <cell r="A30604">
            <v>3034</v>
          </cell>
          <cell r="B30604" t="str">
            <v>Solution I</v>
          </cell>
          <cell r="C30604" t="str">
            <v>M508</v>
          </cell>
          <cell r="D30604">
            <v>109</v>
          </cell>
          <cell r="E30604" t="str">
            <v>C007</v>
          </cell>
          <cell r="G30604">
            <v>7</v>
          </cell>
          <cell r="M30604">
            <v>6.2399999999999997E-2</v>
          </cell>
          <cell r="R30604">
            <v>0</v>
          </cell>
          <cell r="BC30604">
            <v>0</v>
          </cell>
          <cell r="BD30604">
            <v>20332.509059829055</v>
          </cell>
          <cell r="BF30604">
            <v>22</v>
          </cell>
          <cell r="BG30604">
            <v>12.571428571428571</v>
          </cell>
          <cell r="BH30604">
            <v>172</v>
          </cell>
          <cell r="BI30604">
            <v>0</v>
          </cell>
          <cell r="BK30604">
            <v>172</v>
          </cell>
          <cell r="BL30604">
            <v>0</v>
          </cell>
        </row>
        <row r="30605">
          <cell r="A30605">
            <v>3034</v>
          </cell>
          <cell r="B30605" t="str">
            <v>Solution J</v>
          </cell>
          <cell r="C30605" t="str">
            <v>M509</v>
          </cell>
          <cell r="D30605">
            <v>110</v>
          </cell>
          <cell r="E30605" t="str">
            <v>C007</v>
          </cell>
          <cell r="G30605">
            <v>7</v>
          </cell>
          <cell r="M30605">
            <v>6.2399999999999997E-2</v>
          </cell>
          <cell r="R30605">
            <v>0</v>
          </cell>
          <cell r="BC30605">
            <v>5822.084092021536</v>
          </cell>
          <cell r="BD30605">
            <v>0</v>
          </cell>
          <cell r="BF30605">
            <v>22</v>
          </cell>
          <cell r="BG30605">
            <v>12.571428571428571</v>
          </cell>
          <cell r="BH30605">
            <v>172</v>
          </cell>
          <cell r="BI30605">
            <v>0</v>
          </cell>
          <cell r="BK30605">
            <v>172</v>
          </cell>
          <cell r="BL30605">
            <v>0</v>
          </cell>
        </row>
        <row r="30606">
          <cell r="A30606">
            <v>3035</v>
          </cell>
          <cell r="B30606" t="str">
            <v>BAU</v>
          </cell>
          <cell r="C30606" t="str">
            <v>M409</v>
          </cell>
          <cell r="D30606">
            <v>10</v>
          </cell>
          <cell r="M30606">
            <v>2.400000000000002E-3</v>
          </cell>
          <cell r="R30606">
            <v>2.315753424657534E-2</v>
          </cell>
          <cell r="BC30606">
            <v>1721.2241318022648</v>
          </cell>
          <cell r="BD30606">
            <v>0</v>
          </cell>
          <cell r="BF30606">
            <v>1</v>
          </cell>
          <cell r="BG30606">
            <v>1</v>
          </cell>
          <cell r="BH30606">
            <v>0</v>
          </cell>
          <cell r="BI30606">
            <v>46</v>
          </cell>
          <cell r="BK30606">
            <v>46</v>
          </cell>
          <cell r="BL30606">
            <v>0</v>
          </cell>
        </row>
        <row r="30607">
          <cell r="A30607">
            <v>3035</v>
          </cell>
          <cell r="B30607" t="str">
            <v>Solution D</v>
          </cell>
          <cell r="C30607" t="str">
            <v>M410</v>
          </cell>
          <cell r="D30607">
            <v>11</v>
          </cell>
          <cell r="M30607">
            <v>2.400000000000002E-3</v>
          </cell>
          <cell r="R30607">
            <v>2.315753424657534E-2</v>
          </cell>
          <cell r="BC30607">
            <v>608.20640699726664</v>
          </cell>
          <cell r="BD30607">
            <v>0</v>
          </cell>
          <cell r="BF30607">
            <v>1</v>
          </cell>
          <cell r="BG30607">
            <v>1</v>
          </cell>
          <cell r="BH30607">
            <v>0</v>
          </cell>
          <cell r="BI30607">
            <v>46</v>
          </cell>
          <cell r="BK30607">
            <v>15.198237885462555</v>
          </cell>
          <cell r="BL30607">
            <v>0</v>
          </cell>
        </row>
        <row r="30608">
          <cell r="A30608">
            <v>3035</v>
          </cell>
          <cell r="B30608" t="str">
            <v>BAU</v>
          </cell>
          <cell r="C30608" t="str">
            <v>M481</v>
          </cell>
          <cell r="D30608">
            <v>82</v>
          </cell>
          <cell r="M30608">
            <v>2.400000000000002E-3</v>
          </cell>
          <cell r="R30608">
            <v>2.315753424657534E-2</v>
          </cell>
          <cell r="BC30608">
            <v>1721.2241318022648</v>
          </cell>
          <cell r="BD30608">
            <v>0</v>
          </cell>
          <cell r="BF30608">
            <v>1</v>
          </cell>
          <cell r="BG30608">
            <v>1</v>
          </cell>
          <cell r="BH30608">
            <v>0</v>
          </cell>
          <cell r="BI30608">
            <v>46</v>
          </cell>
          <cell r="BK30608">
            <v>46</v>
          </cell>
          <cell r="BL30608">
            <v>0</v>
          </cell>
        </row>
        <row r="30609">
          <cell r="A30609">
            <v>3035</v>
          </cell>
          <cell r="B30609" t="str">
            <v>Solution D</v>
          </cell>
          <cell r="C30609" t="str">
            <v>M482</v>
          </cell>
          <cell r="D30609">
            <v>83</v>
          </cell>
          <cell r="M30609">
            <v>2.400000000000002E-3</v>
          </cell>
          <cell r="R30609">
            <v>2.315753424657534E-2</v>
          </cell>
          <cell r="BC30609">
            <v>608.20640699726664</v>
          </cell>
          <cell r="BD30609">
            <v>0</v>
          </cell>
          <cell r="BF30609">
            <v>1</v>
          </cell>
          <cell r="BG30609">
            <v>1</v>
          </cell>
          <cell r="BH30609">
            <v>0</v>
          </cell>
          <cell r="BI30609">
            <v>46</v>
          </cell>
          <cell r="BK30609">
            <v>15.198237885462555</v>
          </cell>
          <cell r="BL30609">
            <v>0</v>
          </cell>
        </row>
        <row r="30610">
          <cell r="A30610">
            <v>3036</v>
          </cell>
          <cell r="B30610" t="str">
            <v>BAU</v>
          </cell>
          <cell r="C30610" t="str">
            <v>M409</v>
          </cell>
          <cell r="D30610">
            <v>10</v>
          </cell>
          <cell r="M30610">
            <v>5.16E-2</v>
          </cell>
          <cell r="R30610">
            <v>0</v>
          </cell>
          <cell r="BC30610">
            <v>7370.9341489532762</v>
          </cell>
          <cell r="BD30610">
            <v>0</v>
          </cell>
          <cell r="BF30610">
            <v>16</v>
          </cell>
          <cell r="BG30610">
            <v>16</v>
          </cell>
          <cell r="BH30610">
            <v>175</v>
          </cell>
          <cell r="BI30610">
            <v>0</v>
          </cell>
          <cell r="BK30610">
            <v>175</v>
          </cell>
          <cell r="BL30610">
            <v>0</v>
          </cell>
        </row>
        <row r="30611">
          <cell r="A30611">
            <v>3036</v>
          </cell>
          <cell r="B30611" t="str">
            <v>Solution D</v>
          </cell>
          <cell r="C30611" t="str">
            <v>M410</v>
          </cell>
          <cell r="D30611">
            <v>11</v>
          </cell>
          <cell r="M30611">
            <v>5.16E-2</v>
          </cell>
          <cell r="R30611">
            <v>0</v>
          </cell>
          <cell r="BC30611">
            <v>2604.5703706548679</v>
          </cell>
          <cell r="BD30611">
            <v>0</v>
          </cell>
          <cell r="BF30611">
            <v>16</v>
          </cell>
          <cell r="BG30611">
            <v>16</v>
          </cell>
          <cell r="BH30611">
            <v>175</v>
          </cell>
          <cell r="BI30611">
            <v>0</v>
          </cell>
          <cell r="BK30611">
            <v>175</v>
          </cell>
          <cell r="BL30611">
            <v>0</v>
          </cell>
        </row>
        <row r="30612">
          <cell r="A30612">
            <v>3036</v>
          </cell>
          <cell r="B30612" t="str">
            <v>BAU</v>
          </cell>
          <cell r="C30612" t="str">
            <v>M481</v>
          </cell>
          <cell r="D30612">
            <v>82</v>
          </cell>
          <cell r="M30612">
            <v>5.16E-2</v>
          </cell>
          <cell r="R30612">
            <v>0</v>
          </cell>
          <cell r="BC30612">
            <v>7370.9341489532762</v>
          </cell>
          <cell r="BD30612">
            <v>0</v>
          </cell>
          <cell r="BF30612">
            <v>16</v>
          </cell>
          <cell r="BG30612">
            <v>16</v>
          </cell>
          <cell r="BH30612">
            <v>175</v>
          </cell>
          <cell r="BI30612">
            <v>0</v>
          </cell>
          <cell r="BK30612">
            <v>175</v>
          </cell>
          <cell r="BL30612">
            <v>0</v>
          </cell>
        </row>
        <row r="30613">
          <cell r="A30613">
            <v>3036</v>
          </cell>
          <cell r="B30613" t="str">
            <v>Solution D</v>
          </cell>
          <cell r="C30613" t="str">
            <v>M482</v>
          </cell>
          <cell r="D30613">
            <v>83</v>
          </cell>
          <cell r="M30613">
            <v>5.16E-2</v>
          </cell>
          <cell r="R30613">
            <v>0</v>
          </cell>
          <cell r="BC30613">
            <v>2604.5703706548679</v>
          </cell>
          <cell r="BD30613">
            <v>0</v>
          </cell>
          <cell r="BF30613">
            <v>16</v>
          </cell>
          <cell r="BG30613">
            <v>16</v>
          </cell>
          <cell r="BH30613">
            <v>175</v>
          </cell>
          <cell r="BI30613">
            <v>0</v>
          </cell>
          <cell r="BK30613">
            <v>175</v>
          </cell>
          <cell r="BL30613">
            <v>0</v>
          </cell>
        </row>
        <row r="30614">
          <cell r="A30614">
            <v>3038</v>
          </cell>
          <cell r="B30614" t="str">
            <v>BAU</v>
          </cell>
          <cell r="C30614" t="str">
            <v>M409</v>
          </cell>
          <cell r="D30614">
            <v>10</v>
          </cell>
          <cell r="M30614">
            <v>1.5347368421052636E-2</v>
          </cell>
          <cell r="R30614">
            <v>0</v>
          </cell>
          <cell r="BC30614">
            <v>6404.6848668355269</v>
          </cell>
          <cell r="BD30614">
            <v>0</v>
          </cell>
          <cell r="BF30614">
            <v>4</v>
          </cell>
          <cell r="BG30614">
            <v>4</v>
          </cell>
          <cell r="BH30614">
            <v>38</v>
          </cell>
          <cell r="BI30614">
            <v>0</v>
          </cell>
          <cell r="BK30614">
            <v>38</v>
          </cell>
          <cell r="BL30614">
            <v>0</v>
          </cell>
        </row>
        <row r="30615">
          <cell r="A30615">
            <v>3038</v>
          </cell>
          <cell r="B30615" t="str">
            <v>Solution D</v>
          </cell>
          <cell r="C30615" t="str">
            <v>M410</v>
          </cell>
          <cell r="D30615">
            <v>11</v>
          </cell>
          <cell r="M30615">
            <v>1.5347368421052636E-2</v>
          </cell>
          <cell r="R30615">
            <v>0</v>
          </cell>
          <cell r="BC30615">
            <v>2263.1395289171473</v>
          </cell>
          <cell r="BD30615">
            <v>0</v>
          </cell>
          <cell r="BF30615">
            <v>4</v>
          </cell>
          <cell r="BG30615">
            <v>4</v>
          </cell>
          <cell r="BH30615">
            <v>38</v>
          </cell>
          <cell r="BI30615">
            <v>0</v>
          </cell>
          <cell r="BK30615">
            <v>38</v>
          </cell>
          <cell r="BL30615">
            <v>0</v>
          </cell>
        </row>
        <row r="30616">
          <cell r="A30616">
            <v>3038</v>
          </cell>
          <cell r="B30616" t="str">
            <v>BAU</v>
          </cell>
          <cell r="C30616" t="str">
            <v>M481</v>
          </cell>
          <cell r="D30616">
            <v>82</v>
          </cell>
          <cell r="M30616">
            <v>1.5347368421052636E-2</v>
          </cell>
          <cell r="R30616">
            <v>0</v>
          </cell>
          <cell r="BC30616">
            <v>6404.6848668355269</v>
          </cell>
          <cell r="BD30616">
            <v>0</v>
          </cell>
          <cell r="BF30616">
            <v>4</v>
          </cell>
          <cell r="BG30616">
            <v>4</v>
          </cell>
          <cell r="BH30616">
            <v>38</v>
          </cell>
          <cell r="BI30616">
            <v>0</v>
          </cell>
          <cell r="BK30616">
            <v>38</v>
          </cell>
          <cell r="BL30616">
            <v>0</v>
          </cell>
        </row>
        <row r="30617">
          <cell r="A30617">
            <v>3038</v>
          </cell>
          <cell r="B30617" t="str">
            <v>Solution D</v>
          </cell>
          <cell r="C30617" t="str">
            <v>M482</v>
          </cell>
          <cell r="D30617">
            <v>83</v>
          </cell>
          <cell r="M30617">
            <v>1.5347368421052636E-2</v>
          </cell>
          <cell r="R30617">
            <v>0</v>
          </cell>
          <cell r="BC30617">
            <v>2263.1395289171473</v>
          </cell>
          <cell r="BD30617">
            <v>0</v>
          </cell>
          <cell r="BF30617">
            <v>4</v>
          </cell>
          <cell r="BG30617">
            <v>4</v>
          </cell>
          <cell r="BH30617">
            <v>38</v>
          </cell>
          <cell r="BI30617">
            <v>0</v>
          </cell>
          <cell r="BK30617">
            <v>38</v>
          </cell>
          <cell r="BL30617">
            <v>0</v>
          </cell>
        </row>
        <row r="30618">
          <cell r="A30618">
            <v>3039</v>
          </cell>
          <cell r="B30618" t="str">
            <v>BAU</v>
          </cell>
          <cell r="C30618" t="str">
            <v>M448</v>
          </cell>
          <cell r="D30618">
            <v>49</v>
          </cell>
          <cell r="M30618">
            <v>4.8479999999999995E-2</v>
          </cell>
          <cell r="R30618">
            <v>4.4301369863013702E-2</v>
          </cell>
          <cell r="BC30618">
            <v>0</v>
          </cell>
          <cell r="BD30618">
            <v>11246.16856839227</v>
          </cell>
          <cell r="BF30618">
            <v>14</v>
          </cell>
          <cell r="BG30618">
            <v>14</v>
          </cell>
          <cell r="BH30618">
            <v>0</v>
          </cell>
          <cell r="BI30618">
            <v>88</v>
          </cell>
          <cell r="BK30618">
            <v>0</v>
          </cell>
          <cell r="BL30618">
            <v>88</v>
          </cell>
        </row>
        <row r="30619">
          <cell r="A30619">
            <v>3039</v>
          </cell>
          <cell r="B30619" t="str">
            <v>Solution B</v>
          </cell>
          <cell r="C30619" t="str">
            <v>M449</v>
          </cell>
          <cell r="D30619">
            <v>50</v>
          </cell>
          <cell r="M30619">
            <v>4.8479999999999995E-2</v>
          </cell>
          <cell r="R30619">
            <v>4.4301369863013702E-2</v>
          </cell>
          <cell r="BC30619">
            <v>2980.4333661816968</v>
          </cell>
          <cell r="BD30619">
            <v>0</v>
          </cell>
          <cell r="BF30619">
            <v>14</v>
          </cell>
          <cell r="BG30619">
            <v>14</v>
          </cell>
          <cell r="BH30619">
            <v>0</v>
          </cell>
          <cell r="BI30619">
            <v>88</v>
          </cell>
          <cell r="BK30619">
            <v>29.07488986784141</v>
          </cell>
          <cell r="BL30619">
            <v>0</v>
          </cell>
        </row>
        <row r="30620">
          <cell r="A30620">
            <v>3039</v>
          </cell>
          <cell r="B30620" t="str">
            <v>Solution C</v>
          </cell>
          <cell r="C30620" t="str">
            <v>M450</v>
          </cell>
          <cell r="D30620">
            <v>51</v>
          </cell>
          <cell r="M30620">
            <v>4.8479999999999995E-2</v>
          </cell>
          <cell r="R30620">
            <v>0</v>
          </cell>
          <cell r="BC30620">
            <v>8434.6264262942022</v>
          </cell>
          <cell r="BD30620">
            <v>0</v>
          </cell>
          <cell r="BF30620">
            <v>14</v>
          </cell>
          <cell r="BG30620">
            <v>14</v>
          </cell>
          <cell r="BH30620">
            <v>0</v>
          </cell>
          <cell r="BI30620">
            <v>88</v>
          </cell>
          <cell r="BK30620">
            <v>66</v>
          </cell>
          <cell r="BL30620">
            <v>0</v>
          </cell>
        </row>
        <row r="30621">
          <cell r="A30621">
            <v>3039</v>
          </cell>
          <cell r="B30621" t="str">
            <v>Solution D</v>
          </cell>
          <cell r="C30621" t="str">
            <v>M451</v>
          </cell>
          <cell r="D30621">
            <v>52</v>
          </cell>
          <cell r="M30621">
            <v>4.8479999999999995E-2</v>
          </cell>
          <cell r="R30621">
            <v>4.4301369863013702E-2</v>
          </cell>
          <cell r="BC30621">
            <v>2980.4333661816968</v>
          </cell>
          <cell r="BD30621">
            <v>0</v>
          </cell>
          <cell r="BF30621">
            <v>14</v>
          </cell>
          <cell r="BG30621">
            <v>14</v>
          </cell>
          <cell r="BH30621">
            <v>0</v>
          </cell>
          <cell r="BI30621">
            <v>88</v>
          </cell>
          <cell r="BK30621">
            <v>29.07488986784141</v>
          </cell>
          <cell r="BL30621">
            <v>0</v>
          </cell>
        </row>
        <row r="30622">
          <cell r="A30622">
            <v>3039</v>
          </cell>
          <cell r="B30622" t="str">
            <v>Solution E</v>
          </cell>
          <cell r="C30622" t="str">
            <v>M452</v>
          </cell>
          <cell r="D30622">
            <v>53</v>
          </cell>
          <cell r="M30622">
            <v>4.8479999999999995E-2</v>
          </cell>
          <cell r="R30622">
            <v>4.4301369863013702E-2</v>
          </cell>
          <cell r="BC30622">
            <v>1490.2166830908484</v>
          </cell>
          <cell r="BD30622">
            <v>4903.8525734268615</v>
          </cell>
          <cell r="BF30622">
            <v>14</v>
          </cell>
          <cell r="BG30622">
            <v>14</v>
          </cell>
          <cell r="BH30622">
            <v>0</v>
          </cell>
          <cell r="BI30622">
            <v>88</v>
          </cell>
          <cell r="BK30622">
            <v>76.744186046511629</v>
          </cell>
          <cell r="BL30622">
            <v>0</v>
          </cell>
        </row>
        <row r="30623">
          <cell r="A30623">
            <v>3039</v>
          </cell>
          <cell r="B30623" t="str">
            <v>Solution G</v>
          </cell>
          <cell r="C30623" t="str">
            <v>M453</v>
          </cell>
          <cell r="D30623">
            <v>54</v>
          </cell>
          <cell r="M30623">
            <v>4.8479999999999995E-2</v>
          </cell>
          <cell r="R30623">
            <v>4.4301369863013702E-2</v>
          </cell>
          <cell r="BC30623">
            <v>2703.4059058635262</v>
          </cell>
          <cell r="BD30623">
            <v>0</v>
          </cell>
          <cell r="BF30623">
            <v>14</v>
          </cell>
          <cell r="BG30623">
            <v>14</v>
          </cell>
          <cell r="BH30623">
            <v>0</v>
          </cell>
          <cell r="BI30623">
            <v>88</v>
          </cell>
          <cell r="BK30623">
            <v>29.07488986784141</v>
          </cell>
          <cell r="BL30623">
            <v>0</v>
          </cell>
        </row>
        <row r="30624">
          <cell r="A30624">
            <v>3039</v>
          </cell>
          <cell r="B30624" t="str">
            <v>Solution H</v>
          </cell>
          <cell r="C30624" t="str">
            <v>M454</v>
          </cell>
          <cell r="D30624">
            <v>55</v>
          </cell>
          <cell r="M30624">
            <v>4.8479999999999995E-2</v>
          </cell>
          <cell r="R30624">
            <v>4.4301369863013702E-2</v>
          </cell>
          <cell r="BC30624">
            <v>0</v>
          </cell>
          <cell r="BD30624">
            <v>8434.6264262942022</v>
          </cell>
          <cell r="BF30624">
            <v>14</v>
          </cell>
          <cell r="BG30624">
            <v>14</v>
          </cell>
          <cell r="BH30624">
            <v>0</v>
          </cell>
          <cell r="BI30624">
            <v>88</v>
          </cell>
          <cell r="BK30624">
            <v>0</v>
          </cell>
          <cell r="BL30624">
            <v>66</v>
          </cell>
        </row>
        <row r="30625">
          <cell r="A30625">
            <v>3039</v>
          </cell>
          <cell r="B30625" t="str">
            <v>Solution I</v>
          </cell>
          <cell r="C30625" t="str">
            <v>M455</v>
          </cell>
          <cell r="D30625">
            <v>56</v>
          </cell>
          <cell r="M30625">
            <v>4.8479999999999995E-2</v>
          </cell>
          <cell r="R30625">
            <v>4.4301369863013702E-2</v>
          </cell>
          <cell r="BC30625">
            <v>0</v>
          </cell>
          <cell r="BD30625">
            <v>12976.348348144926</v>
          </cell>
          <cell r="BF30625">
            <v>14</v>
          </cell>
          <cell r="BG30625">
            <v>14</v>
          </cell>
          <cell r="BH30625">
            <v>0</v>
          </cell>
          <cell r="BI30625">
            <v>88</v>
          </cell>
          <cell r="BK30625">
            <v>0</v>
          </cell>
          <cell r="BL30625">
            <v>101.53846153846153</v>
          </cell>
        </row>
        <row r="30626">
          <cell r="A30626">
            <v>3039</v>
          </cell>
          <cell r="B30626" t="str">
            <v>Solution J</v>
          </cell>
          <cell r="C30626" t="str">
            <v>M456</v>
          </cell>
          <cell r="D30626">
            <v>57</v>
          </cell>
          <cell r="M30626">
            <v>4.8479999999999995E-2</v>
          </cell>
          <cell r="R30626">
            <v>4.4301369863013702E-2</v>
          </cell>
          <cell r="BC30626">
            <v>3715.6944609225561</v>
          </cell>
          <cell r="BD30626">
            <v>0</v>
          </cell>
          <cell r="BF30626">
            <v>14</v>
          </cell>
          <cell r="BG30626">
            <v>14</v>
          </cell>
          <cell r="BH30626">
            <v>0</v>
          </cell>
          <cell r="BI30626">
            <v>88</v>
          </cell>
          <cell r="BK30626">
            <v>29.07488986784141</v>
          </cell>
          <cell r="BL30626">
            <v>0</v>
          </cell>
        </row>
        <row r="30627">
          <cell r="A30627">
            <v>3039</v>
          </cell>
          <cell r="B30627" t="str">
            <v>BAU</v>
          </cell>
          <cell r="C30627" t="str">
            <v>M520</v>
          </cell>
          <cell r="D30627">
            <v>121</v>
          </cell>
          <cell r="M30627">
            <v>4.8479999999999995E-2</v>
          </cell>
          <cell r="R30627">
            <v>4.4301369863013702E-2</v>
          </cell>
          <cell r="BC30627">
            <v>0</v>
          </cell>
          <cell r="BD30627">
            <v>11246.16856839227</v>
          </cell>
          <cell r="BF30627">
            <v>14</v>
          </cell>
          <cell r="BG30627">
            <v>14</v>
          </cell>
          <cell r="BH30627">
            <v>0</v>
          </cell>
          <cell r="BI30627">
            <v>88</v>
          </cell>
          <cell r="BK30627">
            <v>0</v>
          </cell>
          <cell r="BL30627">
            <v>88</v>
          </cell>
        </row>
        <row r="30628">
          <cell r="A30628">
            <v>3039</v>
          </cell>
          <cell r="B30628" t="str">
            <v>Solution B</v>
          </cell>
          <cell r="C30628" t="str">
            <v>M521</v>
          </cell>
          <cell r="D30628">
            <v>122</v>
          </cell>
          <cell r="M30628">
            <v>4.8479999999999995E-2</v>
          </cell>
          <cell r="R30628">
            <v>4.4301369863013702E-2</v>
          </cell>
          <cell r="BC30628">
            <v>2980.4333661816968</v>
          </cell>
          <cell r="BD30628">
            <v>0</v>
          </cell>
          <cell r="BF30628">
            <v>14</v>
          </cell>
          <cell r="BG30628">
            <v>14</v>
          </cell>
          <cell r="BH30628">
            <v>0</v>
          </cell>
          <cell r="BI30628">
            <v>88</v>
          </cell>
          <cell r="BK30628">
            <v>29.07488986784141</v>
          </cell>
          <cell r="BL30628">
            <v>0</v>
          </cell>
        </row>
        <row r="30629">
          <cell r="A30629">
            <v>3039</v>
          </cell>
          <cell r="B30629" t="str">
            <v>Solution C</v>
          </cell>
          <cell r="C30629" t="str">
            <v>M522</v>
          </cell>
          <cell r="D30629">
            <v>123</v>
          </cell>
          <cell r="M30629">
            <v>4.8479999999999995E-2</v>
          </cell>
          <cell r="R30629">
            <v>0</v>
          </cell>
          <cell r="BC30629">
            <v>8434.6264262942022</v>
          </cell>
          <cell r="BD30629">
            <v>0</v>
          </cell>
          <cell r="BF30629">
            <v>14</v>
          </cell>
          <cell r="BG30629">
            <v>14</v>
          </cell>
          <cell r="BH30629">
            <v>0</v>
          </cell>
          <cell r="BI30629">
            <v>88</v>
          </cell>
          <cell r="BK30629">
            <v>66</v>
          </cell>
          <cell r="BL30629">
            <v>0</v>
          </cell>
        </row>
        <row r="30630">
          <cell r="A30630">
            <v>3039</v>
          </cell>
          <cell r="B30630" t="str">
            <v>Solution D</v>
          </cell>
          <cell r="C30630" t="str">
            <v>M523</v>
          </cell>
          <cell r="D30630">
            <v>124</v>
          </cell>
          <cell r="M30630">
            <v>4.8479999999999995E-2</v>
          </cell>
          <cell r="R30630">
            <v>4.4301369863013702E-2</v>
          </cell>
          <cell r="BC30630">
            <v>2980.4333661816968</v>
          </cell>
          <cell r="BD30630">
            <v>0</v>
          </cell>
          <cell r="BF30630">
            <v>14</v>
          </cell>
          <cell r="BG30630">
            <v>14</v>
          </cell>
          <cell r="BH30630">
            <v>0</v>
          </cell>
          <cell r="BI30630">
            <v>88</v>
          </cell>
          <cell r="BK30630">
            <v>29.07488986784141</v>
          </cell>
          <cell r="BL30630">
            <v>0</v>
          </cell>
        </row>
        <row r="30631">
          <cell r="A30631">
            <v>3039</v>
          </cell>
          <cell r="B30631" t="str">
            <v>Solution E</v>
          </cell>
          <cell r="C30631" t="str">
            <v>M524</v>
          </cell>
          <cell r="D30631">
            <v>125</v>
          </cell>
          <cell r="M30631">
            <v>4.8479999999999995E-2</v>
          </cell>
          <cell r="R30631">
            <v>4.4301369863013702E-2</v>
          </cell>
          <cell r="BC30631">
            <v>1490.2166830908484</v>
          </cell>
          <cell r="BD30631">
            <v>4903.8525734268615</v>
          </cell>
          <cell r="BF30631">
            <v>14</v>
          </cell>
          <cell r="BG30631">
            <v>14</v>
          </cell>
          <cell r="BH30631">
            <v>0</v>
          </cell>
          <cell r="BI30631">
            <v>88</v>
          </cell>
          <cell r="BK30631">
            <v>76.744186046511629</v>
          </cell>
          <cell r="BL30631">
            <v>0</v>
          </cell>
        </row>
        <row r="30632">
          <cell r="A30632">
            <v>3039</v>
          </cell>
          <cell r="B30632" t="str">
            <v>Solution G</v>
          </cell>
          <cell r="C30632" t="str">
            <v>M525</v>
          </cell>
          <cell r="D30632">
            <v>126</v>
          </cell>
          <cell r="M30632">
            <v>4.8479999999999995E-2</v>
          </cell>
          <cell r="R30632">
            <v>4.4301369863013702E-2</v>
          </cell>
          <cell r="BC30632">
            <v>2703.4059058635262</v>
          </cell>
          <cell r="BD30632">
            <v>0</v>
          </cell>
          <cell r="BF30632">
            <v>14</v>
          </cell>
          <cell r="BG30632">
            <v>14</v>
          </cell>
          <cell r="BH30632">
            <v>0</v>
          </cell>
          <cell r="BI30632">
            <v>88</v>
          </cell>
          <cell r="BK30632">
            <v>29.07488986784141</v>
          </cell>
          <cell r="BL30632">
            <v>0</v>
          </cell>
        </row>
        <row r="30633">
          <cell r="A30633">
            <v>3039</v>
          </cell>
          <cell r="B30633" t="str">
            <v>Solution H</v>
          </cell>
          <cell r="C30633" t="str">
            <v>M526</v>
          </cell>
          <cell r="D30633">
            <v>127</v>
          </cell>
          <cell r="M30633">
            <v>4.8479999999999995E-2</v>
          </cell>
          <cell r="R30633">
            <v>4.4301369863013702E-2</v>
          </cell>
          <cell r="BC30633">
            <v>0</v>
          </cell>
          <cell r="BD30633">
            <v>8434.6264262942022</v>
          </cell>
          <cell r="BF30633">
            <v>14</v>
          </cell>
          <cell r="BG30633">
            <v>14</v>
          </cell>
          <cell r="BH30633">
            <v>0</v>
          </cell>
          <cell r="BI30633">
            <v>88</v>
          </cell>
          <cell r="BK30633">
            <v>0</v>
          </cell>
          <cell r="BL30633">
            <v>66</v>
          </cell>
        </row>
        <row r="30634">
          <cell r="A30634">
            <v>3039</v>
          </cell>
          <cell r="B30634" t="str">
            <v>Solution I</v>
          </cell>
          <cell r="C30634" t="str">
            <v>M527</v>
          </cell>
          <cell r="D30634">
            <v>128</v>
          </cell>
          <cell r="M30634">
            <v>4.8479999999999995E-2</v>
          </cell>
          <cell r="R30634">
            <v>4.4301369863013702E-2</v>
          </cell>
          <cell r="BC30634">
            <v>0</v>
          </cell>
          <cell r="BD30634">
            <v>12976.348348144926</v>
          </cell>
          <cell r="BF30634">
            <v>14</v>
          </cell>
          <cell r="BG30634">
            <v>14</v>
          </cell>
          <cell r="BH30634">
            <v>0</v>
          </cell>
          <cell r="BI30634">
            <v>88</v>
          </cell>
          <cell r="BK30634">
            <v>0</v>
          </cell>
          <cell r="BL30634">
            <v>101.53846153846153</v>
          </cell>
        </row>
        <row r="30635">
          <cell r="A30635">
            <v>3039</v>
          </cell>
          <cell r="B30635" t="str">
            <v>Solution J</v>
          </cell>
          <cell r="C30635" t="str">
            <v>M528</v>
          </cell>
          <cell r="D30635">
            <v>129</v>
          </cell>
          <cell r="M30635">
            <v>4.8479999999999995E-2</v>
          </cell>
          <cell r="R30635">
            <v>4.4301369863013702E-2</v>
          </cell>
          <cell r="BC30635">
            <v>3715.6944609225561</v>
          </cell>
          <cell r="BD30635">
            <v>0</v>
          </cell>
          <cell r="BF30635">
            <v>14</v>
          </cell>
          <cell r="BG30635">
            <v>14</v>
          </cell>
          <cell r="BH30635">
            <v>0</v>
          </cell>
          <cell r="BI30635">
            <v>88</v>
          </cell>
          <cell r="BK30635">
            <v>29.07488986784141</v>
          </cell>
          <cell r="BL30635">
            <v>0</v>
          </cell>
        </row>
        <row r="30636">
          <cell r="A30636">
            <v>3040</v>
          </cell>
          <cell r="B30636" t="str">
            <v>BAU</v>
          </cell>
          <cell r="C30636" t="str">
            <v>M409</v>
          </cell>
          <cell r="D30636">
            <v>10</v>
          </cell>
          <cell r="M30636">
            <v>5.6280000000000004E-2</v>
          </cell>
          <cell r="R30636">
            <v>4.1784246575342458E-2</v>
          </cell>
          <cell r="BC30636">
            <v>3807.6850463722021</v>
          </cell>
          <cell r="BD30636">
            <v>0</v>
          </cell>
          <cell r="BF30636">
            <v>17</v>
          </cell>
          <cell r="BG30636">
            <v>17</v>
          </cell>
          <cell r="BH30636">
            <v>0</v>
          </cell>
          <cell r="BI30636">
            <v>83</v>
          </cell>
          <cell r="BK30636">
            <v>83</v>
          </cell>
          <cell r="BL30636">
            <v>0</v>
          </cell>
        </row>
        <row r="30637">
          <cell r="A30637">
            <v>3040</v>
          </cell>
          <cell r="B30637" t="str">
            <v>Solution D</v>
          </cell>
          <cell r="C30637" t="str">
            <v>M410</v>
          </cell>
          <cell r="D30637">
            <v>11</v>
          </cell>
          <cell r="M30637">
            <v>5.6280000000000004E-2</v>
          </cell>
          <cell r="R30637">
            <v>4.1784246575342458E-2</v>
          </cell>
          <cell r="BC30637">
            <v>1345.4717478347004</v>
          </cell>
          <cell r="BD30637">
            <v>0</v>
          </cell>
          <cell r="BF30637">
            <v>17</v>
          </cell>
          <cell r="BG30637">
            <v>17</v>
          </cell>
          <cell r="BH30637">
            <v>0</v>
          </cell>
          <cell r="BI30637">
            <v>83</v>
          </cell>
          <cell r="BK30637">
            <v>27.422907488986784</v>
          </cell>
          <cell r="BL30637">
            <v>0</v>
          </cell>
        </row>
        <row r="30638">
          <cell r="A30638">
            <v>3040</v>
          </cell>
          <cell r="B30638" t="str">
            <v>BAU</v>
          </cell>
          <cell r="C30638" t="str">
            <v>M481</v>
          </cell>
          <cell r="D30638">
            <v>82</v>
          </cell>
          <cell r="M30638">
            <v>5.6280000000000004E-2</v>
          </cell>
          <cell r="R30638">
            <v>4.1784246575342458E-2</v>
          </cell>
          <cell r="BC30638">
            <v>3807.6850463722021</v>
          </cell>
          <cell r="BD30638">
            <v>0</v>
          </cell>
          <cell r="BF30638">
            <v>17</v>
          </cell>
          <cell r="BG30638">
            <v>17</v>
          </cell>
          <cell r="BH30638">
            <v>0</v>
          </cell>
          <cell r="BI30638">
            <v>83</v>
          </cell>
          <cell r="BK30638">
            <v>83</v>
          </cell>
          <cell r="BL30638">
            <v>0</v>
          </cell>
        </row>
        <row r="30639">
          <cell r="A30639">
            <v>3040</v>
          </cell>
          <cell r="B30639" t="str">
            <v>Solution D</v>
          </cell>
          <cell r="C30639" t="str">
            <v>M482</v>
          </cell>
          <cell r="D30639">
            <v>83</v>
          </cell>
          <cell r="M30639">
            <v>5.6280000000000004E-2</v>
          </cell>
          <cell r="R30639">
            <v>4.1784246575342458E-2</v>
          </cell>
          <cell r="BC30639">
            <v>1345.4717478347004</v>
          </cell>
          <cell r="BD30639">
            <v>0</v>
          </cell>
          <cell r="BF30639">
            <v>17</v>
          </cell>
          <cell r="BG30639">
            <v>17</v>
          </cell>
          <cell r="BH30639">
            <v>0</v>
          </cell>
          <cell r="BI30639">
            <v>83</v>
          </cell>
          <cell r="BK30639">
            <v>27.422907488986784</v>
          </cell>
          <cell r="BL30639">
            <v>0</v>
          </cell>
        </row>
        <row r="30640">
          <cell r="A30640">
            <v>3041</v>
          </cell>
          <cell r="B30640" t="str">
            <v>BAU</v>
          </cell>
          <cell r="C30640" t="str">
            <v>M409</v>
          </cell>
          <cell r="D30640">
            <v>10</v>
          </cell>
          <cell r="M30640">
            <v>1.4399999999999994E-2</v>
          </cell>
          <cell r="R30640">
            <v>1.3089041095890411E-2</v>
          </cell>
          <cell r="BC30640">
            <v>815.52637216117193</v>
          </cell>
          <cell r="BD30640">
            <v>0</v>
          </cell>
          <cell r="BF30640">
            <v>4</v>
          </cell>
          <cell r="BG30640">
            <v>4</v>
          </cell>
          <cell r="BH30640">
            <v>0</v>
          </cell>
          <cell r="BI30640">
            <v>26</v>
          </cell>
          <cell r="BK30640">
            <v>26</v>
          </cell>
          <cell r="BL30640">
            <v>0</v>
          </cell>
        </row>
        <row r="30641">
          <cell r="A30641">
            <v>3041</v>
          </cell>
          <cell r="B30641" t="str">
            <v>Solution D</v>
          </cell>
          <cell r="C30641" t="str">
            <v>M410</v>
          </cell>
          <cell r="D30641">
            <v>11</v>
          </cell>
          <cell r="M30641">
            <v>1.4399999999999994E-2</v>
          </cell>
          <cell r="R30641">
            <v>1.3089041095890411E-2</v>
          </cell>
          <cell r="BC30641">
            <v>288.17186295447772</v>
          </cell>
          <cell r="BD30641">
            <v>0</v>
          </cell>
          <cell r="BF30641">
            <v>4</v>
          </cell>
          <cell r="BG30641">
            <v>4</v>
          </cell>
          <cell r="BH30641">
            <v>0</v>
          </cell>
          <cell r="BI30641">
            <v>26</v>
          </cell>
          <cell r="BK30641">
            <v>8.5903083700440526</v>
          </cell>
          <cell r="BL30641">
            <v>0</v>
          </cell>
        </row>
        <row r="30642">
          <cell r="A30642">
            <v>3041</v>
          </cell>
          <cell r="B30642" t="str">
            <v>BAU</v>
          </cell>
          <cell r="C30642" t="str">
            <v>M481</v>
          </cell>
          <cell r="D30642">
            <v>82</v>
          </cell>
          <cell r="M30642">
            <v>1.4399999999999994E-2</v>
          </cell>
          <cell r="R30642">
            <v>1.3089041095890411E-2</v>
          </cell>
          <cell r="BC30642">
            <v>815.52637216117193</v>
          </cell>
          <cell r="BD30642">
            <v>0</v>
          </cell>
          <cell r="BF30642">
            <v>4</v>
          </cell>
          <cell r="BG30642">
            <v>4</v>
          </cell>
          <cell r="BH30642">
            <v>0</v>
          </cell>
          <cell r="BI30642">
            <v>26</v>
          </cell>
          <cell r="BK30642">
            <v>26</v>
          </cell>
          <cell r="BL30642">
            <v>0</v>
          </cell>
        </row>
        <row r="30643">
          <cell r="A30643">
            <v>3041</v>
          </cell>
          <cell r="B30643" t="str">
            <v>Solution D</v>
          </cell>
          <cell r="C30643" t="str">
            <v>M482</v>
          </cell>
          <cell r="D30643">
            <v>83</v>
          </cell>
          <cell r="M30643">
            <v>1.4399999999999994E-2</v>
          </cell>
          <cell r="R30643">
            <v>1.3089041095890411E-2</v>
          </cell>
          <cell r="BC30643">
            <v>288.17186295447772</v>
          </cell>
          <cell r="BD30643">
            <v>0</v>
          </cell>
          <cell r="BF30643">
            <v>4</v>
          </cell>
          <cell r="BG30643">
            <v>4</v>
          </cell>
          <cell r="BH30643">
            <v>0</v>
          </cell>
          <cell r="BI30643">
            <v>26</v>
          </cell>
          <cell r="BK30643">
            <v>8.5903083700440526</v>
          </cell>
          <cell r="BL30643">
            <v>0</v>
          </cell>
        </row>
        <row r="30644">
          <cell r="A30644">
            <v>3043</v>
          </cell>
          <cell r="B30644" t="str">
            <v>BAU</v>
          </cell>
          <cell r="C30644" t="str">
            <v>M409</v>
          </cell>
          <cell r="D30644">
            <v>10</v>
          </cell>
          <cell r="M30644">
            <v>6.3599999999999985E-3</v>
          </cell>
          <cell r="R30644">
            <v>1.0068493150684931E-2</v>
          </cell>
          <cell r="BC30644">
            <v>10228.547294578757</v>
          </cell>
          <cell r="BD30644">
            <v>0</v>
          </cell>
          <cell r="BF30644">
            <v>2</v>
          </cell>
          <cell r="BG30644">
            <v>2</v>
          </cell>
          <cell r="BH30644">
            <v>7</v>
          </cell>
          <cell r="BI30644">
            <v>28</v>
          </cell>
          <cell r="BK30644">
            <v>35</v>
          </cell>
          <cell r="BL30644">
            <v>0</v>
          </cell>
        </row>
        <row r="30645">
          <cell r="A30645">
            <v>3043</v>
          </cell>
          <cell r="B30645" t="str">
            <v>Solution D</v>
          </cell>
          <cell r="C30645" t="str">
            <v>M410</v>
          </cell>
          <cell r="D30645">
            <v>11</v>
          </cell>
          <cell r="M30645">
            <v>6.3599999999999985E-3</v>
          </cell>
          <cell r="R30645">
            <v>1.0068493150684931E-2</v>
          </cell>
          <cell r="BC30645">
            <v>3614.3276659288895</v>
          </cell>
          <cell r="BD30645">
            <v>0</v>
          </cell>
          <cell r="BF30645">
            <v>2</v>
          </cell>
          <cell r="BG30645">
            <v>2</v>
          </cell>
          <cell r="BH30645">
            <v>7</v>
          </cell>
          <cell r="BI30645">
            <v>28</v>
          </cell>
          <cell r="BK30645">
            <v>16.251101321585903</v>
          </cell>
          <cell r="BL30645">
            <v>0</v>
          </cell>
        </row>
        <row r="30646">
          <cell r="A30646">
            <v>3043</v>
          </cell>
          <cell r="B30646" t="str">
            <v>BAU</v>
          </cell>
          <cell r="C30646" t="str">
            <v>M481</v>
          </cell>
          <cell r="D30646">
            <v>82</v>
          </cell>
          <cell r="M30646">
            <v>6.3599999999999985E-3</v>
          </cell>
          <cell r="R30646">
            <v>1.0068493150684931E-2</v>
          </cell>
          <cell r="BC30646">
            <v>10228.547294578757</v>
          </cell>
          <cell r="BD30646">
            <v>0</v>
          </cell>
          <cell r="BF30646">
            <v>2</v>
          </cell>
          <cell r="BG30646">
            <v>2</v>
          </cell>
          <cell r="BH30646">
            <v>7</v>
          </cell>
          <cell r="BI30646">
            <v>28</v>
          </cell>
          <cell r="BK30646">
            <v>35</v>
          </cell>
          <cell r="BL30646">
            <v>0</v>
          </cell>
        </row>
        <row r="30647">
          <cell r="A30647">
            <v>3043</v>
          </cell>
          <cell r="B30647" t="str">
            <v>Solution D</v>
          </cell>
          <cell r="C30647" t="str">
            <v>M482</v>
          </cell>
          <cell r="D30647">
            <v>83</v>
          </cell>
          <cell r="M30647">
            <v>6.3599999999999985E-3</v>
          </cell>
          <cell r="R30647">
            <v>1.0068493150684931E-2</v>
          </cell>
          <cell r="BC30647">
            <v>3614.3276659288895</v>
          </cell>
          <cell r="BD30647">
            <v>0</v>
          </cell>
          <cell r="BF30647">
            <v>2</v>
          </cell>
          <cell r="BG30647">
            <v>2</v>
          </cell>
          <cell r="BH30647">
            <v>7</v>
          </cell>
          <cell r="BI30647">
            <v>28</v>
          </cell>
          <cell r="BK30647">
            <v>16.251101321585903</v>
          </cell>
          <cell r="BL30647">
            <v>0</v>
          </cell>
        </row>
        <row r="30648">
          <cell r="A30648">
            <v>3045</v>
          </cell>
          <cell r="B30648" t="str">
            <v>BAU</v>
          </cell>
          <cell r="C30648" t="str">
            <v>M409</v>
          </cell>
          <cell r="D30648">
            <v>10</v>
          </cell>
          <cell r="M30648">
            <v>1.5390000000000004E-3</v>
          </cell>
          <cell r="R30648">
            <v>4.2791095890410948E-2</v>
          </cell>
          <cell r="BC30648">
            <v>8853.458583628335</v>
          </cell>
          <cell r="BD30648">
            <v>0</v>
          </cell>
          <cell r="BF30648">
            <v>0</v>
          </cell>
          <cell r="BG30648">
            <v>0</v>
          </cell>
          <cell r="BH30648">
            <v>0</v>
          </cell>
          <cell r="BI30648">
            <v>85</v>
          </cell>
          <cell r="BK30648">
            <v>85</v>
          </cell>
          <cell r="BL30648">
            <v>0</v>
          </cell>
        </row>
        <row r="30649">
          <cell r="A30649">
            <v>3045</v>
          </cell>
          <cell r="B30649" t="str">
            <v>Solution D</v>
          </cell>
          <cell r="C30649" t="str">
            <v>M410</v>
          </cell>
          <cell r="D30649">
            <v>11</v>
          </cell>
          <cell r="M30649">
            <v>1.5390000000000004E-3</v>
          </cell>
          <cell r="R30649">
            <v>4.2791095890410948E-2</v>
          </cell>
          <cell r="BC30649">
            <v>3128.4305949216732</v>
          </cell>
          <cell r="BD30649">
            <v>0</v>
          </cell>
          <cell r="BF30649">
            <v>0</v>
          </cell>
          <cell r="BG30649">
            <v>0</v>
          </cell>
          <cell r="BH30649">
            <v>0</v>
          </cell>
          <cell r="BI30649">
            <v>85</v>
          </cell>
          <cell r="BK30649">
            <v>28.083700440528634</v>
          </cell>
          <cell r="BL30649">
            <v>0</v>
          </cell>
        </row>
        <row r="30650">
          <cell r="A30650">
            <v>3045</v>
          </cell>
          <cell r="B30650" t="str">
            <v>BAU</v>
          </cell>
          <cell r="C30650" t="str">
            <v>M481</v>
          </cell>
          <cell r="D30650">
            <v>82</v>
          </cell>
          <cell r="M30650">
            <v>1.5390000000000004E-3</v>
          </cell>
          <cell r="R30650">
            <v>4.2791095890410948E-2</v>
          </cell>
          <cell r="BC30650">
            <v>8853.458583628335</v>
          </cell>
          <cell r="BD30650">
            <v>0</v>
          </cell>
          <cell r="BF30650">
            <v>0</v>
          </cell>
          <cell r="BG30650">
            <v>0</v>
          </cell>
          <cell r="BH30650">
            <v>0</v>
          </cell>
          <cell r="BI30650">
            <v>85</v>
          </cell>
          <cell r="BK30650">
            <v>85</v>
          </cell>
          <cell r="BL30650">
            <v>0</v>
          </cell>
        </row>
        <row r="30651">
          <cell r="A30651">
            <v>3045</v>
          </cell>
          <cell r="B30651" t="str">
            <v>Solution D</v>
          </cell>
          <cell r="C30651" t="str">
            <v>M482</v>
          </cell>
          <cell r="D30651">
            <v>83</v>
          </cell>
          <cell r="M30651">
            <v>1.5390000000000004E-3</v>
          </cell>
          <cell r="R30651">
            <v>4.2791095890410948E-2</v>
          </cell>
          <cell r="BC30651">
            <v>3128.4305949216732</v>
          </cell>
          <cell r="BD30651">
            <v>0</v>
          </cell>
          <cell r="BF30651">
            <v>0</v>
          </cell>
          <cell r="BG30651">
            <v>0</v>
          </cell>
          <cell r="BH30651">
            <v>0</v>
          </cell>
          <cell r="BI30651">
            <v>85</v>
          </cell>
          <cell r="BK30651">
            <v>28.083700440528634</v>
          </cell>
          <cell r="BL30651">
            <v>0</v>
          </cell>
        </row>
        <row r="30652">
          <cell r="A30652">
            <v>3046</v>
          </cell>
          <cell r="B30652" t="str">
            <v>BAU</v>
          </cell>
          <cell r="C30652" t="str">
            <v>M400</v>
          </cell>
          <cell r="D30652">
            <v>1</v>
          </cell>
          <cell r="M30652">
            <v>4.3163999999999987E-2</v>
          </cell>
          <cell r="R30652">
            <v>9.3636986301369879E-2</v>
          </cell>
          <cell r="BC30652">
            <v>0</v>
          </cell>
          <cell r="BD30652">
            <v>12089.046625597202</v>
          </cell>
          <cell r="BF30652">
            <v>14</v>
          </cell>
          <cell r="BG30652">
            <v>14</v>
          </cell>
          <cell r="BH30652">
            <v>0</v>
          </cell>
          <cell r="BI30652">
            <v>186</v>
          </cell>
          <cell r="BK30652">
            <v>0</v>
          </cell>
          <cell r="BL30652">
            <v>186</v>
          </cell>
        </row>
        <row r="30653">
          <cell r="A30653">
            <v>3046</v>
          </cell>
          <cell r="B30653" t="str">
            <v>Solution A</v>
          </cell>
          <cell r="C30653" t="str">
            <v>M401</v>
          </cell>
          <cell r="D30653">
            <v>2</v>
          </cell>
          <cell r="M30653">
            <v>4.3163999999999987E-2</v>
          </cell>
          <cell r="R30653">
            <v>9.3636986301369879E-2</v>
          </cell>
          <cell r="BC30653">
            <v>0</v>
          </cell>
          <cell r="BD30653">
            <v>12089.046625597202</v>
          </cell>
          <cell r="BF30653">
            <v>14</v>
          </cell>
          <cell r="BG30653">
            <v>14</v>
          </cell>
          <cell r="BH30653">
            <v>0</v>
          </cell>
          <cell r="BI30653">
            <v>186</v>
          </cell>
          <cell r="BK30653">
            <v>0</v>
          </cell>
          <cell r="BL30653">
            <v>162.2093023255814</v>
          </cell>
        </row>
        <row r="30654">
          <cell r="A30654">
            <v>3046</v>
          </cell>
          <cell r="B30654" t="str">
            <v>Solution B</v>
          </cell>
          <cell r="C30654" t="str">
            <v>M402</v>
          </cell>
          <cell r="D30654">
            <v>3</v>
          </cell>
          <cell r="M30654">
            <v>4.3163999999999987E-2</v>
          </cell>
          <cell r="R30654">
            <v>9.3636986301369879E-2</v>
          </cell>
          <cell r="BC30654">
            <v>3673.7032148457929</v>
          </cell>
          <cell r="BD30654">
            <v>0</v>
          </cell>
          <cell r="BF30654">
            <v>14</v>
          </cell>
          <cell r="BG30654">
            <v>14</v>
          </cell>
          <cell r="BH30654">
            <v>0</v>
          </cell>
          <cell r="BI30654">
            <v>186</v>
          </cell>
          <cell r="BK30654">
            <v>61.453744493392072</v>
          </cell>
          <cell r="BL30654">
            <v>0</v>
          </cell>
        </row>
        <row r="30655">
          <cell r="A30655">
            <v>3046</v>
          </cell>
          <cell r="B30655" t="str">
            <v>Solution C</v>
          </cell>
          <cell r="C30655" t="str">
            <v>M403</v>
          </cell>
          <cell r="D30655">
            <v>4</v>
          </cell>
          <cell r="M30655">
            <v>4.3163999999999987E-2</v>
          </cell>
          <cell r="R30655">
            <v>0</v>
          </cell>
          <cell r="BC30655">
            <v>10396.580098013594</v>
          </cell>
          <cell r="BD30655">
            <v>0</v>
          </cell>
          <cell r="BF30655">
            <v>14</v>
          </cell>
          <cell r="BG30655">
            <v>14</v>
          </cell>
          <cell r="BH30655">
            <v>0</v>
          </cell>
          <cell r="BI30655">
            <v>186</v>
          </cell>
          <cell r="BK30655">
            <v>139.5</v>
          </cell>
          <cell r="BL30655">
            <v>0</v>
          </cell>
        </row>
        <row r="30656">
          <cell r="A30656">
            <v>3046</v>
          </cell>
          <cell r="B30656" t="str">
            <v>Solution E</v>
          </cell>
          <cell r="C30656" t="str">
            <v>M404</v>
          </cell>
          <cell r="D30656">
            <v>5</v>
          </cell>
          <cell r="M30656">
            <v>4.3163999999999987E-2</v>
          </cell>
          <cell r="R30656">
            <v>9.3636986301369879E-2</v>
          </cell>
          <cell r="BC30656">
            <v>1836.8516074228964</v>
          </cell>
          <cell r="BD30656">
            <v>6044.5233127986012</v>
          </cell>
          <cell r="BF30656">
            <v>14</v>
          </cell>
          <cell r="BG30656">
            <v>14</v>
          </cell>
          <cell r="BH30656">
            <v>0</v>
          </cell>
          <cell r="BI30656">
            <v>186</v>
          </cell>
          <cell r="BK30656">
            <v>162.2093023255814</v>
          </cell>
          <cell r="BL30656">
            <v>0</v>
          </cell>
        </row>
        <row r="30657">
          <cell r="A30657">
            <v>3046</v>
          </cell>
          <cell r="B30657" t="str">
            <v>Solution G</v>
          </cell>
          <cell r="C30657" t="str">
            <v>M405</v>
          </cell>
          <cell r="D30657">
            <v>6</v>
          </cell>
          <cell r="M30657">
            <v>4.3163999999999987E-2</v>
          </cell>
          <cell r="R30657">
            <v>9.3636986301369879E-2</v>
          </cell>
          <cell r="BC30657">
            <v>3332.2372109017929</v>
          </cell>
          <cell r="BD30657">
            <v>0</v>
          </cell>
          <cell r="BF30657">
            <v>14</v>
          </cell>
          <cell r="BG30657">
            <v>14</v>
          </cell>
          <cell r="BH30657">
            <v>0</v>
          </cell>
          <cell r="BI30657">
            <v>186</v>
          </cell>
          <cell r="BK30657">
            <v>61.453744493392072</v>
          </cell>
          <cell r="BL30657">
            <v>0</v>
          </cell>
        </row>
        <row r="30658">
          <cell r="A30658">
            <v>3046</v>
          </cell>
          <cell r="B30658" t="str">
            <v>Solution H</v>
          </cell>
          <cell r="C30658" t="str">
            <v>M406</v>
          </cell>
          <cell r="D30658">
            <v>7</v>
          </cell>
          <cell r="M30658">
            <v>4.3163999999999987E-2</v>
          </cell>
          <cell r="R30658">
            <v>9.3636986301369879E-2</v>
          </cell>
          <cell r="BC30658">
            <v>0</v>
          </cell>
          <cell r="BD30658">
            <v>10396.580098013594</v>
          </cell>
          <cell r="BF30658">
            <v>14</v>
          </cell>
          <cell r="BG30658">
            <v>14</v>
          </cell>
          <cell r="BH30658">
            <v>0</v>
          </cell>
          <cell r="BI30658">
            <v>186</v>
          </cell>
          <cell r="BK30658">
            <v>0</v>
          </cell>
          <cell r="BL30658">
            <v>139.5</v>
          </cell>
        </row>
        <row r="30659">
          <cell r="A30659">
            <v>3046</v>
          </cell>
          <cell r="B30659" t="str">
            <v>Solution I</v>
          </cell>
          <cell r="C30659" t="str">
            <v>M407</v>
          </cell>
          <cell r="D30659">
            <v>8</v>
          </cell>
          <cell r="M30659">
            <v>4.3163999999999987E-2</v>
          </cell>
          <cell r="R30659">
            <v>9.3636986301369879E-2</v>
          </cell>
          <cell r="BC30659">
            <v>0</v>
          </cell>
          <cell r="BD30659">
            <v>15994.738612328605</v>
          </cell>
          <cell r="BF30659">
            <v>14</v>
          </cell>
          <cell r="BG30659">
            <v>14</v>
          </cell>
          <cell r="BH30659">
            <v>0</v>
          </cell>
          <cell r="BI30659">
            <v>186</v>
          </cell>
          <cell r="BK30659">
            <v>0</v>
          </cell>
          <cell r="BL30659">
            <v>214.61538461538461</v>
          </cell>
        </row>
        <row r="30660">
          <cell r="A30660">
            <v>3046</v>
          </cell>
          <cell r="B30660" t="str">
            <v>Solution J</v>
          </cell>
          <cell r="C30660" t="str">
            <v>M408</v>
          </cell>
          <cell r="D30660">
            <v>9</v>
          </cell>
          <cell r="M30660">
            <v>4.3163999999999987E-2</v>
          </cell>
          <cell r="R30660">
            <v>9.3636986301369879E-2</v>
          </cell>
          <cell r="BC30660">
            <v>4579.9912326051071</v>
          </cell>
          <cell r="BD30660">
            <v>0</v>
          </cell>
          <cell r="BF30660">
            <v>14</v>
          </cell>
          <cell r="BG30660">
            <v>14</v>
          </cell>
          <cell r="BH30660">
            <v>0</v>
          </cell>
          <cell r="BI30660">
            <v>186</v>
          </cell>
          <cell r="BK30660">
            <v>61.453744493392072</v>
          </cell>
          <cell r="BL30660">
            <v>0</v>
          </cell>
        </row>
        <row r="30661">
          <cell r="A30661">
            <v>3046</v>
          </cell>
          <cell r="B30661" t="str">
            <v>BAU</v>
          </cell>
          <cell r="C30661" t="str">
            <v>M472</v>
          </cell>
          <cell r="D30661">
            <v>73</v>
          </cell>
          <cell r="M30661">
            <v>4.3163999999999987E-2</v>
          </cell>
          <cell r="R30661">
            <v>9.3636986301369879E-2</v>
          </cell>
          <cell r="BC30661">
            <v>0</v>
          </cell>
          <cell r="BD30661">
            <v>12089.046625597202</v>
          </cell>
          <cell r="BF30661">
            <v>14</v>
          </cell>
          <cell r="BG30661">
            <v>14</v>
          </cell>
          <cell r="BH30661">
            <v>0</v>
          </cell>
          <cell r="BI30661">
            <v>186</v>
          </cell>
          <cell r="BK30661">
            <v>0</v>
          </cell>
          <cell r="BL30661">
            <v>186</v>
          </cell>
        </row>
        <row r="30662">
          <cell r="A30662">
            <v>3046</v>
          </cell>
          <cell r="B30662" t="str">
            <v>Solution A</v>
          </cell>
          <cell r="C30662" t="str">
            <v>M473</v>
          </cell>
          <cell r="D30662">
            <v>74</v>
          </cell>
          <cell r="M30662">
            <v>4.3163999999999987E-2</v>
          </cell>
          <cell r="R30662">
            <v>9.3636986301369879E-2</v>
          </cell>
          <cell r="BC30662">
            <v>0</v>
          </cell>
          <cell r="BD30662">
            <v>12089.046625597202</v>
          </cell>
          <cell r="BF30662">
            <v>14</v>
          </cell>
          <cell r="BG30662">
            <v>14</v>
          </cell>
          <cell r="BH30662">
            <v>0</v>
          </cell>
          <cell r="BI30662">
            <v>186</v>
          </cell>
          <cell r="BK30662">
            <v>0</v>
          </cell>
          <cell r="BL30662">
            <v>162.2093023255814</v>
          </cell>
        </row>
        <row r="30663">
          <cell r="A30663">
            <v>3046</v>
          </cell>
          <cell r="B30663" t="str">
            <v>Solution B</v>
          </cell>
          <cell r="C30663" t="str">
            <v>M474</v>
          </cell>
          <cell r="D30663">
            <v>75</v>
          </cell>
          <cell r="M30663">
            <v>4.3163999999999987E-2</v>
          </cell>
          <cell r="R30663">
            <v>9.3636986301369879E-2</v>
          </cell>
          <cell r="BC30663">
            <v>3673.7032148457929</v>
          </cell>
          <cell r="BD30663">
            <v>0</v>
          </cell>
          <cell r="BF30663">
            <v>14</v>
          </cell>
          <cell r="BG30663">
            <v>14</v>
          </cell>
          <cell r="BH30663">
            <v>0</v>
          </cell>
          <cell r="BI30663">
            <v>186</v>
          </cell>
          <cell r="BK30663">
            <v>61.453744493392072</v>
          </cell>
          <cell r="BL30663">
            <v>0</v>
          </cell>
        </row>
        <row r="30664">
          <cell r="A30664">
            <v>3046</v>
          </cell>
          <cell r="B30664" t="str">
            <v>Solution C</v>
          </cell>
          <cell r="C30664" t="str">
            <v>M475</v>
          </cell>
          <cell r="D30664">
            <v>76</v>
          </cell>
          <cell r="M30664">
            <v>4.3163999999999987E-2</v>
          </cell>
          <cell r="R30664">
            <v>0</v>
          </cell>
          <cell r="BC30664">
            <v>10396.580098013594</v>
          </cell>
          <cell r="BD30664">
            <v>0</v>
          </cell>
          <cell r="BF30664">
            <v>14</v>
          </cell>
          <cell r="BG30664">
            <v>14</v>
          </cell>
          <cell r="BH30664">
            <v>0</v>
          </cell>
          <cell r="BI30664">
            <v>186</v>
          </cell>
          <cell r="BK30664">
            <v>139.5</v>
          </cell>
          <cell r="BL30664">
            <v>0</v>
          </cell>
        </row>
        <row r="30665">
          <cell r="A30665">
            <v>3046</v>
          </cell>
          <cell r="B30665" t="str">
            <v>Solution E</v>
          </cell>
          <cell r="C30665" t="str">
            <v>M476</v>
          </cell>
          <cell r="D30665">
            <v>77</v>
          </cell>
          <cell r="M30665">
            <v>4.3163999999999987E-2</v>
          </cell>
          <cell r="R30665">
            <v>9.3636986301369879E-2</v>
          </cell>
          <cell r="BC30665">
            <v>1836.8516074228964</v>
          </cell>
          <cell r="BD30665">
            <v>6044.5233127986012</v>
          </cell>
          <cell r="BF30665">
            <v>14</v>
          </cell>
          <cell r="BG30665">
            <v>14</v>
          </cell>
          <cell r="BH30665">
            <v>0</v>
          </cell>
          <cell r="BI30665">
            <v>186</v>
          </cell>
          <cell r="BK30665">
            <v>162.2093023255814</v>
          </cell>
          <cell r="BL30665">
            <v>0</v>
          </cell>
        </row>
        <row r="30666">
          <cell r="A30666">
            <v>3046</v>
          </cell>
          <cell r="B30666" t="str">
            <v>Solution G</v>
          </cell>
          <cell r="C30666" t="str">
            <v>M477</v>
          </cell>
          <cell r="D30666">
            <v>78</v>
          </cell>
          <cell r="M30666">
            <v>4.3163999999999987E-2</v>
          </cell>
          <cell r="R30666">
            <v>9.3636986301369879E-2</v>
          </cell>
          <cell r="BC30666">
            <v>3332.2372109017929</v>
          </cell>
          <cell r="BD30666">
            <v>0</v>
          </cell>
          <cell r="BF30666">
            <v>14</v>
          </cell>
          <cell r="BG30666">
            <v>14</v>
          </cell>
          <cell r="BH30666">
            <v>0</v>
          </cell>
          <cell r="BI30666">
            <v>186</v>
          </cell>
          <cell r="BK30666">
            <v>61.453744493392072</v>
          </cell>
          <cell r="BL30666">
            <v>0</v>
          </cell>
        </row>
        <row r="30667">
          <cell r="A30667">
            <v>3046</v>
          </cell>
          <cell r="B30667" t="str">
            <v>Solution H</v>
          </cell>
          <cell r="C30667" t="str">
            <v>M478</v>
          </cell>
          <cell r="D30667">
            <v>79</v>
          </cell>
          <cell r="M30667">
            <v>4.3163999999999987E-2</v>
          </cell>
          <cell r="R30667">
            <v>9.3636986301369879E-2</v>
          </cell>
          <cell r="BC30667">
            <v>0</v>
          </cell>
          <cell r="BD30667">
            <v>10396.580098013594</v>
          </cell>
          <cell r="BF30667">
            <v>14</v>
          </cell>
          <cell r="BG30667">
            <v>14</v>
          </cell>
          <cell r="BH30667">
            <v>0</v>
          </cell>
          <cell r="BI30667">
            <v>186</v>
          </cell>
          <cell r="BK30667">
            <v>0</v>
          </cell>
          <cell r="BL30667">
            <v>139.5</v>
          </cell>
        </row>
        <row r="30668">
          <cell r="A30668">
            <v>3046</v>
          </cell>
          <cell r="B30668" t="str">
            <v>Solution I</v>
          </cell>
          <cell r="C30668" t="str">
            <v>M479</v>
          </cell>
          <cell r="D30668">
            <v>80</v>
          </cell>
          <cell r="M30668">
            <v>4.3163999999999987E-2</v>
          </cell>
          <cell r="R30668">
            <v>9.3636986301369879E-2</v>
          </cell>
          <cell r="BC30668">
            <v>0</v>
          </cell>
          <cell r="BD30668">
            <v>15994.738612328605</v>
          </cell>
          <cell r="BF30668">
            <v>14</v>
          </cell>
          <cell r="BG30668">
            <v>14</v>
          </cell>
          <cell r="BH30668">
            <v>0</v>
          </cell>
          <cell r="BI30668">
            <v>186</v>
          </cell>
          <cell r="BK30668">
            <v>0</v>
          </cell>
          <cell r="BL30668">
            <v>214.61538461538461</v>
          </cell>
        </row>
        <row r="30669">
          <cell r="A30669">
            <v>3046</v>
          </cell>
          <cell r="B30669" t="str">
            <v>Solution J</v>
          </cell>
          <cell r="C30669" t="str">
            <v>M480</v>
          </cell>
          <cell r="D30669">
            <v>81</v>
          </cell>
          <cell r="M30669">
            <v>4.3163999999999987E-2</v>
          </cell>
          <cell r="R30669">
            <v>9.3636986301369879E-2</v>
          </cell>
          <cell r="BC30669">
            <v>4579.9912326051071</v>
          </cell>
          <cell r="BD30669">
            <v>0</v>
          </cell>
          <cell r="BF30669">
            <v>14</v>
          </cell>
          <cell r="BG30669">
            <v>14</v>
          </cell>
          <cell r="BH30669">
            <v>0</v>
          </cell>
          <cell r="BI30669">
            <v>186</v>
          </cell>
          <cell r="BK30669">
            <v>61.453744493392072</v>
          </cell>
          <cell r="BL30669">
            <v>0</v>
          </cell>
        </row>
        <row r="30670">
          <cell r="A30670">
            <v>3047</v>
          </cell>
          <cell r="B30670" t="str">
            <v>BAU</v>
          </cell>
          <cell r="C30670" t="str">
            <v>M409</v>
          </cell>
          <cell r="D30670">
            <v>10</v>
          </cell>
          <cell r="M30670">
            <v>2.0159999999999994E-2</v>
          </cell>
          <cell r="R30670">
            <v>0</v>
          </cell>
          <cell r="BC30670">
            <v>2006.6245118061827</v>
          </cell>
          <cell r="BD30670">
            <v>0</v>
          </cell>
          <cell r="BF30670">
            <v>6</v>
          </cell>
          <cell r="BG30670">
            <v>6</v>
          </cell>
          <cell r="BH30670">
            <v>19</v>
          </cell>
          <cell r="BI30670">
            <v>0</v>
          </cell>
          <cell r="BK30670">
            <v>19</v>
          </cell>
          <cell r="BL30670">
            <v>0</v>
          </cell>
        </row>
        <row r="30671">
          <cell r="A30671">
            <v>3047</v>
          </cell>
          <cell r="B30671" t="str">
            <v>Solution D</v>
          </cell>
          <cell r="C30671" t="str">
            <v>M410</v>
          </cell>
          <cell r="D30671">
            <v>11</v>
          </cell>
          <cell r="M30671">
            <v>2.0159999999999994E-2</v>
          </cell>
          <cell r="R30671">
            <v>0</v>
          </cell>
          <cell r="BC30671">
            <v>709.05459781137199</v>
          </cell>
          <cell r="BD30671">
            <v>0</v>
          </cell>
          <cell r="BF30671">
            <v>6</v>
          </cell>
          <cell r="BG30671">
            <v>6</v>
          </cell>
          <cell r="BH30671">
            <v>19</v>
          </cell>
          <cell r="BI30671">
            <v>0</v>
          </cell>
          <cell r="BK30671">
            <v>19</v>
          </cell>
          <cell r="BL30671">
            <v>0</v>
          </cell>
        </row>
        <row r="30672">
          <cell r="A30672">
            <v>3047</v>
          </cell>
          <cell r="B30672" t="str">
            <v>BAU</v>
          </cell>
          <cell r="C30672" t="str">
            <v>M481</v>
          </cell>
          <cell r="D30672">
            <v>82</v>
          </cell>
          <cell r="M30672">
            <v>2.0159999999999994E-2</v>
          </cell>
          <cell r="R30672">
            <v>0</v>
          </cell>
          <cell r="BC30672">
            <v>2006.6245118061827</v>
          </cell>
          <cell r="BD30672">
            <v>0</v>
          </cell>
          <cell r="BF30672">
            <v>6</v>
          </cell>
          <cell r="BG30672">
            <v>6</v>
          </cell>
          <cell r="BH30672">
            <v>19</v>
          </cell>
          <cell r="BI30672">
            <v>0</v>
          </cell>
          <cell r="BK30672">
            <v>19</v>
          </cell>
          <cell r="BL30672">
            <v>0</v>
          </cell>
        </row>
        <row r="30673">
          <cell r="A30673">
            <v>3047</v>
          </cell>
          <cell r="B30673" t="str">
            <v>Solution D</v>
          </cell>
          <cell r="C30673" t="str">
            <v>M482</v>
          </cell>
          <cell r="D30673">
            <v>83</v>
          </cell>
          <cell r="M30673">
            <v>2.0159999999999994E-2</v>
          </cell>
          <cell r="R30673">
            <v>0</v>
          </cell>
          <cell r="BC30673">
            <v>709.05459781137199</v>
          </cell>
          <cell r="BD30673">
            <v>0</v>
          </cell>
          <cell r="BF30673">
            <v>6</v>
          </cell>
          <cell r="BG30673">
            <v>6</v>
          </cell>
          <cell r="BH30673">
            <v>19</v>
          </cell>
          <cell r="BI30673">
            <v>0</v>
          </cell>
          <cell r="BK30673">
            <v>19</v>
          </cell>
          <cell r="BL30673">
            <v>0</v>
          </cell>
        </row>
        <row r="30674">
          <cell r="A30674">
            <v>3048</v>
          </cell>
          <cell r="B30674" t="str">
            <v>BAU</v>
          </cell>
          <cell r="C30674" t="str">
            <v>M409</v>
          </cell>
          <cell r="D30674">
            <v>10</v>
          </cell>
          <cell r="M30674">
            <v>6.1799999999999994E-2</v>
          </cell>
          <cell r="R30674">
            <v>0</v>
          </cell>
          <cell r="BC30674">
            <v>2288.3382596340102</v>
          </cell>
          <cell r="BD30674">
            <v>0</v>
          </cell>
          <cell r="BF30674">
            <v>18</v>
          </cell>
          <cell r="BG30674">
            <v>18</v>
          </cell>
          <cell r="BH30674">
            <v>73</v>
          </cell>
          <cell r="BI30674">
            <v>0</v>
          </cell>
          <cell r="BK30674">
            <v>73</v>
          </cell>
          <cell r="BL30674">
            <v>0</v>
          </cell>
        </row>
        <row r="30675">
          <cell r="A30675">
            <v>3048</v>
          </cell>
          <cell r="B30675" t="str">
            <v>Solution D</v>
          </cell>
          <cell r="C30675" t="str">
            <v>M410</v>
          </cell>
          <cell r="D30675">
            <v>11</v>
          </cell>
          <cell r="M30675">
            <v>6.1799999999999994E-2</v>
          </cell>
          <cell r="R30675">
            <v>0</v>
          </cell>
          <cell r="BC30675">
            <v>808.60009174346646</v>
          </cell>
          <cell r="BD30675">
            <v>0</v>
          </cell>
          <cell r="BF30675">
            <v>18</v>
          </cell>
          <cell r="BG30675">
            <v>18</v>
          </cell>
          <cell r="BH30675">
            <v>73</v>
          </cell>
          <cell r="BI30675">
            <v>0</v>
          </cell>
          <cell r="BK30675">
            <v>73</v>
          </cell>
          <cell r="BL30675">
            <v>0</v>
          </cell>
        </row>
        <row r="30676">
          <cell r="A30676">
            <v>3048</v>
          </cell>
          <cell r="B30676" t="str">
            <v>BAU</v>
          </cell>
          <cell r="C30676" t="str">
            <v>M481</v>
          </cell>
          <cell r="D30676">
            <v>82</v>
          </cell>
          <cell r="M30676">
            <v>6.1799999999999994E-2</v>
          </cell>
          <cell r="R30676">
            <v>0</v>
          </cell>
          <cell r="BC30676">
            <v>2288.3382596340102</v>
          </cell>
          <cell r="BD30676">
            <v>0</v>
          </cell>
          <cell r="BF30676">
            <v>18</v>
          </cell>
          <cell r="BG30676">
            <v>18</v>
          </cell>
          <cell r="BH30676">
            <v>73</v>
          </cell>
          <cell r="BI30676">
            <v>0</v>
          </cell>
          <cell r="BK30676">
            <v>73</v>
          </cell>
          <cell r="BL30676">
            <v>0</v>
          </cell>
        </row>
        <row r="30677">
          <cell r="A30677">
            <v>3048</v>
          </cell>
          <cell r="B30677" t="str">
            <v>Solution D</v>
          </cell>
          <cell r="C30677" t="str">
            <v>M482</v>
          </cell>
          <cell r="D30677">
            <v>83</v>
          </cell>
          <cell r="M30677">
            <v>6.1799999999999994E-2</v>
          </cell>
          <cell r="R30677">
            <v>0</v>
          </cell>
          <cell r="BC30677">
            <v>808.60009174346646</v>
          </cell>
          <cell r="BD30677">
            <v>0</v>
          </cell>
          <cell r="BF30677">
            <v>18</v>
          </cell>
          <cell r="BG30677">
            <v>18</v>
          </cell>
          <cell r="BH30677">
            <v>73</v>
          </cell>
          <cell r="BI30677">
            <v>0</v>
          </cell>
          <cell r="BK30677">
            <v>73</v>
          </cell>
          <cell r="BL30677">
            <v>0</v>
          </cell>
        </row>
        <row r="30678">
          <cell r="A30678">
            <v>3049</v>
          </cell>
          <cell r="B30678" t="str">
            <v>BAU</v>
          </cell>
          <cell r="C30678" t="str">
            <v>M409</v>
          </cell>
          <cell r="D30678">
            <v>10</v>
          </cell>
          <cell r="M30678">
            <v>2.2275E-2</v>
          </cell>
          <cell r="R30678">
            <v>1.1704623287671231E-2</v>
          </cell>
          <cell r="BC30678">
            <v>1856.8121773623686</v>
          </cell>
          <cell r="BD30678">
            <v>0</v>
          </cell>
          <cell r="BF30678">
            <v>6</v>
          </cell>
          <cell r="BG30678">
            <v>6</v>
          </cell>
          <cell r="BH30678">
            <v>6</v>
          </cell>
          <cell r="BI30678">
            <v>23</v>
          </cell>
          <cell r="BK30678">
            <v>29</v>
          </cell>
          <cell r="BL30678">
            <v>0</v>
          </cell>
        </row>
        <row r="30679">
          <cell r="A30679">
            <v>3049</v>
          </cell>
          <cell r="B30679" t="str">
            <v>Solution D</v>
          </cell>
          <cell r="C30679" t="str">
            <v>M410</v>
          </cell>
          <cell r="D30679">
            <v>11</v>
          </cell>
          <cell r="M30679">
            <v>2.2275E-2</v>
          </cell>
          <cell r="R30679">
            <v>1.1704623287671231E-2</v>
          </cell>
          <cell r="BC30679">
            <v>656.11737715984759</v>
          </cell>
          <cell r="BD30679">
            <v>0</v>
          </cell>
          <cell r="BF30679">
            <v>6</v>
          </cell>
          <cell r="BG30679">
            <v>6</v>
          </cell>
          <cell r="BH30679">
            <v>6</v>
          </cell>
          <cell r="BI30679">
            <v>23</v>
          </cell>
          <cell r="BK30679">
            <v>13.599118942731277</v>
          </cell>
          <cell r="BL30679">
            <v>0</v>
          </cell>
        </row>
        <row r="30680">
          <cell r="A30680">
            <v>3049</v>
          </cell>
          <cell r="B30680" t="str">
            <v>BAU</v>
          </cell>
          <cell r="C30680" t="str">
            <v>M481</v>
          </cell>
          <cell r="D30680">
            <v>82</v>
          </cell>
          <cell r="M30680">
            <v>2.2275E-2</v>
          </cell>
          <cell r="R30680">
            <v>1.1704623287671231E-2</v>
          </cell>
          <cell r="BC30680">
            <v>1856.8121773623686</v>
          </cell>
          <cell r="BD30680">
            <v>0</v>
          </cell>
          <cell r="BF30680">
            <v>6</v>
          </cell>
          <cell r="BG30680">
            <v>6</v>
          </cell>
          <cell r="BH30680">
            <v>6</v>
          </cell>
          <cell r="BI30680">
            <v>23</v>
          </cell>
          <cell r="BK30680">
            <v>29</v>
          </cell>
          <cell r="BL30680">
            <v>0</v>
          </cell>
        </row>
        <row r="30681">
          <cell r="A30681">
            <v>3049</v>
          </cell>
          <cell r="B30681" t="str">
            <v>Solution D</v>
          </cell>
          <cell r="C30681" t="str">
            <v>M482</v>
          </cell>
          <cell r="D30681">
            <v>83</v>
          </cell>
          <cell r="M30681">
            <v>2.2275E-2</v>
          </cell>
          <cell r="R30681">
            <v>1.1704623287671231E-2</v>
          </cell>
          <cell r="BC30681">
            <v>656.11737715984759</v>
          </cell>
          <cell r="BD30681">
            <v>0</v>
          </cell>
          <cell r="BF30681">
            <v>6</v>
          </cell>
          <cell r="BG30681">
            <v>6</v>
          </cell>
          <cell r="BH30681">
            <v>6</v>
          </cell>
          <cell r="BI30681">
            <v>23</v>
          </cell>
          <cell r="BK30681">
            <v>13.599118942731277</v>
          </cell>
          <cell r="BL30681">
            <v>0</v>
          </cell>
        </row>
        <row r="30682">
          <cell r="A30682">
            <v>3051</v>
          </cell>
          <cell r="B30682" t="str">
            <v>BAU</v>
          </cell>
          <cell r="C30682" t="str">
            <v>M409</v>
          </cell>
          <cell r="D30682">
            <v>10</v>
          </cell>
          <cell r="M30682">
            <v>1.0799999999999997E-2</v>
          </cell>
          <cell r="R30682">
            <v>2.3157534246575347E-2</v>
          </cell>
          <cell r="BC30682">
            <v>7105.1768195935729</v>
          </cell>
          <cell r="BD30682">
            <v>0</v>
          </cell>
          <cell r="BF30682">
            <v>3</v>
          </cell>
          <cell r="BG30682">
            <v>3</v>
          </cell>
          <cell r="BH30682">
            <v>0</v>
          </cell>
          <cell r="BI30682">
            <v>46</v>
          </cell>
          <cell r="BK30682">
            <v>46</v>
          </cell>
          <cell r="BL30682">
            <v>0</v>
          </cell>
        </row>
        <row r="30683">
          <cell r="A30683">
            <v>3051</v>
          </cell>
          <cell r="B30683" t="str">
            <v>Solution D</v>
          </cell>
          <cell r="C30683" t="str">
            <v>M410</v>
          </cell>
          <cell r="D30683">
            <v>11</v>
          </cell>
          <cell r="M30683">
            <v>1.0799999999999997E-2</v>
          </cell>
          <cell r="R30683">
            <v>2.3157534246575347E-2</v>
          </cell>
          <cell r="BC30683">
            <v>2510.663187135538</v>
          </cell>
          <cell r="BD30683">
            <v>0</v>
          </cell>
          <cell r="BF30683">
            <v>3</v>
          </cell>
          <cell r="BG30683">
            <v>3</v>
          </cell>
          <cell r="BH30683">
            <v>0</v>
          </cell>
          <cell r="BI30683">
            <v>46</v>
          </cell>
          <cell r="BK30683">
            <v>15.198237885462555</v>
          </cell>
          <cell r="BL30683">
            <v>0</v>
          </cell>
        </row>
        <row r="30684">
          <cell r="A30684">
            <v>3051</v>
          </cell>
          <cell r="B30684" t="str">
            <v>BAU</v>
          </cell>
          <cell r="C30684" t="str">
            <v>M481</v>
          </cell>
          <cell r="D30684">
            <v>82</v>
          </cell>
          <cell r="M30684">
            <v>1.0799999999999997E-2</v>
          </cell>
          <cell r="R30684">
            <v>2.3157534246575347E-2</v>
          </cell>
          <cell r="BC30684">
            <v>7105.1768195935729</v>
          </cell>
          <cell r="BD30684">
            <v>0</v>
          </cell>
          <cell r="BF30684">
            <v>3</v>
          </cell>
          <cell r="BG30684">
            <v>3</v>
          </cell>
          <cell r="BH30684">
            <v>0</v>
          </cell>
          <cell r="BI30684">
            <v>46</v>
          </cell>
          <cell r="BK30684">
            <v>46</v>
          </cell>
          <cell r="BL30684">
            <v>0</v>
          </cell>
        </row>
        <row r="30685">
          <cell r="A30685">
            <v>3051</v>
          </cell>
          <cell r="B30685" t="str">
            <v>Solution D</v>
          </cell>
          <cell r="C30685" t="str">
            <v>M482</v>
          </cell>
          <cell r="D30685">
            <v>83</v>
          </cell>
          <cell r="M30685">
            <v>1.0799999999999997E-2</v>
          </cell>
          <cell r="R30685">
            <v>2.3157534246575347E-2</v>
          </cell>
          <cell r="BC30685">
            <v>2510.663187135538</v>
          </cell>
          <cell r="BD30685">
            <v>0</v>
          </cell>
          <cell r="BF30685">
            <v>3</v>
          </cell>
          <cell r="BG30685">
            <v>3</v>
          </cell>
          <cell r="BH30685">
            <v>0</v>
          </cell>
          <cell r="BI30685">
            <v>46</v>
          </cell>
          <cell r="BK30685">
            <v>15.198237885462555</v>
          </cell>
          <cell r="BL30685">
            <v>0</v>
          </cell>
        </row>
        <row r="30686">
          <cell r="A30686">
            <v>3052</v>
          </cell>
          <cell r="B30686" t="str">
            <v>BAU</v>
          </cell>
          <cell r="C30686" t="str">
            <v>M438</v>
          </cell>
          <cell r="D30686">
            <v>39</v>
          </cell>
          <cell r="E30686" t="str">
            <v>C003</v>
          </cell>
          <cell r="G30686">
            <v>3</v>
          </cell>
          <cell r="M30686">
            <v>9.8522083333333317</v>
          </cell>
          <cell r="R30686">
            <v>0</v>
          </cell>
          <cell r="BC30686">
            <v>3155.0013850952182</v>
          </cell>
          <cell r="BD30686">
            <v>0</v>
          </cell>
          <cell r="BF30686">
            <v>2693</v>
          </cell>
          <cell r="BG30686">
            <v>1923.5714285714287</v>
          </cell>
          <cell r="BH30686">
            <v>57</v>
          </cell>
          <cell r="BI30686">
            <v>0</v>
          </cell>
          <cell r="BK30686">
            <v>57</v>
          </cell>
          <cell r="BL30686">
            <v>0</v>
          </cell>
        </row>
        <row r="30687">
          <cell r="A30687">
            <v>3052</v>
          </cell>
          <cell r="B30687" t="str">
            <v>BAU</v>
          </cell>
          <cell r="C30687" t="str">
            <v>M510</v>
          </cell>
          <cell r="D30687">
            <v>111</v>
          </cell>
          <cell r="E30687" t="str">
            <v>C005</v>
          </cell>
          <cell r="G30687">
            <v>5</v>
          </cell>
          <cell r="M30687">
            <v>9.8522083333333317</v>
          </cell>
          <cell r="R30687">
            <v>0</v>
          </cell>
          <cell r="BC30687">
            <v>3155.0013850952182</v>
          </cell>
          <cell r="BD30687">
            <v>0</v>
          </cell>
          <cell r="BF30687">
            <v>2693</v>
          </cell>
          <cell r="BG30687">
            <v>1923.5714285714287</v>
          </cell>
          <cell r="BH30687">
            <v>57</v>
          </cell>
          <cell r="BI30687">
            <v>0</v>
          </cell>
          <cell r="BK30687">
            <v>57</v>
          </cell>
          <cell r="BL30687">
            <v>0</v>
          </cell>
        </row>
        <row r="30688">
          <cell r="A30688">
            <v>3054</v>
          </cell>
          <cell r="B30688" t="str">
            <v>BAU</v>
          </cell>
          <cell r="C30688" t="str">
            <v>M409</v>
          </cell>
          <cell r="D30688">
            <v>10</v>
          </cell>
          <cell r="M30688">
            <v>3.7439999999999987E-2</v>
          </cell>
          <cell r="R30688">
            <v>1.8123287671232873E-2</v>
          </cell>
          <cell r="BC30688">
            <v>2320.3490964642219</v>
          </cell>
          <cell r="BD30688">
            <v>0</v>
          </cell>
          <cell r="BF30688">
            <v>11</v>
          </cell>
          <cell r="BG30688">
            <v>11</v>
          </cell>
          <cell r="BH30688">
            <v>0</v>
          </cell>
          <cell r="BI30688">
            <v>36</v>
          </cell>
          <cell r="BK30688">
            <v>36</v>
          </cell>
          <cell r="BL30688">
            <v>0</v>
          </cell>
        </row>
        <row r="30689">
          <cell r="A30689">
            <v>3054</v>
          </cell>
          <cell r="B30689" t="str">
            <v>Solution D</v>
          </cell>
          <cell r="C30689" t="str">
            <v>M410</v>
          </cell>
          <cell r="D30689">
            <v>11</v>
          </cell>
          <cell r="M30689">
            <v>3.7439999999999987E-2</v>
          </cell>
          <cell r="R30689">
            <v>1.8123287671232873E-2</v>
          </cell>
          <cell r="BC30689">
            <v>819.91134150679216</v>
          </cell>
          <cell r="BD30689">
            <v>0</v>
          </cell>
          <cell r="BF30689">
            <v>11</v>
          </cell>
          <cell r="BG30689">
            <v>11</v>
          </cell>
          <cell r="BH30689">
            <v>0</v>
          </cell>
          <cell r="BI30689">
            <v>36</v>
          </cell>
          <cell r="BK30689">
            <v>11.894273127753303</v>
          </cell>
          <cell r="BL30689">
            <v>0</v>
          </cell>
        </row>
        <row r="30690">
          <cell r="A30690">
            <v>3054</v>
          </cell>
          <cell r="B30690" t="str">
            <v>BAU</v>
          </cell>
          <cell r="C30690" t="str">
            <v>M481</v>
          </cell>
          <cell r="D30690">
            <v>82</v>
          </cell>
          <cell r="M30690">
            <v>3.7439999999999987E-2</v>
          </cell>
          <cell r="R30690">
            <v>1.8123287671232873E-2</v>
          </cell>
          <cell r="BC30690">
            <v>2320.3490964642219</v>
          </cell>
          <cell r="BD30690">
            <v>0</v>
          </cell>
          <cell r="BF30690">
            <v>11</v>
          </cell>
          <cell r="BG30690">
            <v>11</v>
          </cell>
          <cell r="BH30690">
            <v>0</v>
          </cell>
          <cell r="BI30690">
            <v>36</v>
          </cell>
          <cell r="BK30690">
            <v>36</v>
          </cell>
          <cell r="BL30690">
            <v>0</v>
          </cell>
        </row>
        <row r="30691">
          <cell r="A30691">
            <v>3054</v>
          </cell>
          <cell r="B30691" t="str">
            <v>Solution D</v>
          </cell>
          <cell r="C30691" t="str">
            <v>M482</v>
          </cell>
          <cell r="D30691">
            <v>83</v>
          </cell>
          <cell r="M30691">
            <v>3.7439999999999987E-2</v>
          </cell>
          <cell r="R30691">
            <v>1.8123287671232873E-2</v>
          </cell>
          <cell r="BC30691">
            <v>819.91134150679216</v>
          </cell>
          <cell r="BD30691">
            <v>0</v>
          </cell>
          <cell r="BF30691">
            <v>11</v>
          </cell>
          <cell r="BG30691">
            <v>11</v>
          </cell>
          <cell r="BH30691">
            <v>0</v>
          </cell>
          <cell r="BI30691">
            <v>36</v>
          </cell>
          <cell r="BK30691">
            <v>11.894273127753303</v>
          </cell>
          <cell r="BL30691">
            <v>0</v>
          </cell>
        </row>
        <row r="30692">
          <cell r="A30692">
            <v>3055</v>
          </cell>
          <cell r="B30692" t="str">
            <v>BAU</v>
          </cell>
          <cell r="C30692" t="str">
            <v>M400</v>
          </cell>
          <cell r="D30692">
            <v>1</v>
          </cell>
          <cell r="M30692">
            <v>2.5199999999999993E-2</v>
          </cell>
          <cell r="R30692">
            <v>4.933561643835617E-2</v>
          </cell>
          <cell r="BC30692">
            <v>0</v>
          </cell>
          <cell r="BD30692">
            <v>14723.140632628187</v>
          </cell>
          <cell r="BF30692">
            <v>7</v>
          </cell>
          <cell r="BG30692">
            <v>7</v>
          </cell>
          <cell r="BH30692">
            <v>0</v>
          </cell>
          <cell r="BI30692">
            <v>98</v>
          </cell>
          <cell r="BK30692">
            <v>0</v>
          </cell>
          <cell r="BL30692">
            <v>98</v>
          </cell>
        </row>
        <row r="30693">
          <cell r="A30693">
            <v>3055</v>
          </cell>
          <cell r="B30693" t="str">
            <v>Solution A</v>
          </cell>
          <cell r="C30693" t="str">
            <v>M401</v>
          </cell>
          <cell r="D30693">
            <v>2</v>
          </cell>
          <cell r="M30693">
            <v>2.5199999999999993E-2</v>
          </cell>
          <cell r="R30693">
            <v>4.933561643835617E-2</v>
          </cell>
          <cell r="BC30693">
            <v>0</v>
          </cell>
          <cell r="BD30693">
            <v>14723.140632628187</v>
          </cell>
          <cell r="BF30693">
            <v>7</v>
          </cell>
          <cell r="BG30693">
            <v>7</v>
          </cell>
          <cell r="BH30693">
            <v>0</v>
          </cell>
          <cell r="BI30693">
            <v>98</v>
          </cell>
          <cell r="BK30693">
            <v>0</v>
          </cell>
          <cell r="BL30693">
            <v>85.465116279069775</v>
          </cell>
        </row>
        <row r="30694">
          <cell r="A30694">
            <v>3055</v>
          </cell>
          <cell r="B30694" t="str">
            <v>Solution B</v>
          </cell>
          <cell r="C30694" t="str">
            <v>M402</v>
          </cell>
          <cell r="D30694">
            <v>3</v>
          </cell>
          <cell r="M30694">
            <v>2.5199999999999993E-2</v>
          </cell>
          <cell r="R30694">
            <v>4.933561643835617E-2</v>
          </cell>
          <cell r="BC30694">
            <v>4474.1699448976115</v>
          </cell>
          <cell r="BD30694">
            <v>0</v>
          </cell>
          <cell r="BF30694">
            <v>7</v>
          </cell>
          <cell r="BG30694">
            <v>7</v>
          </cell>
          <cell r="BH30694">
            <v>0</v>
          </cell>
          <cell r="BI30694">
            <v>98</v>
          </cell>
          <cell r="BK30694">
            <v>32.378854625550659</v>
          </cell>
          <cell r="BL30694">
            <v>0</v>
          </cell>
        </row>
        <row r="30695">
          <cell r="A30695">
            <v>3055</v>
          </cell>
          <cell r="B30695" t="str">
            <v>Solution C</v>
          </cell>
          <cell r="C30695" t="str">
            <v>M403</v>
          </cell>
          <cell r="D30695">
            <v>4</v>
          </cell>
          <cell r="M30695">
            <v>2.5199999999999993E-2</v>
          </cell>
          <cell r="R30695">
            <v>0</v>
          </cell>
          <cell r="BC30695">
            <v>12661.90094406024</v>
          </cell>
          <cell r="BD30695">
            <v>0</v>
          </cell>
          <cell r="BF30695">
            <v>7</v>
          </cell>
          <cell r="BG30695">
            <v>7</v>
          </cell>
          <cell r="BH30695">
            <v>0</v>
          </cell>
          <cell r="BI30695">
            <v>98</v>
          </cell>
          <cell r="BK30695">
            <v>73.5</v>
          </cell>
          <cell r="BL30695">
            <v>0</v>
          </cell>
        </row>
        <row r="30696">
          <cell r="A30696">
            <v>3055</v>
          </cell>
          <cell r="B30696" t="str">
            <v>Solution E</v>
          </cell>
          <cell r="C30696" t="str">
            <v>M404</v>
          </cell>
          <cell r="D30696">
            <v>5</v>
          </cell>
          <cell r="M30696">
            <v>2.5199999999999993E-2</v>
          </cell>
          <cell r="R30696">
            <v>4.933561643835617E-2</v>
          </cell>
          <cell r="BC30696">
            <v>2237.0849724488057</v>
          </cell>
          <cell r="BD30696">
            <v>7361.5703163140934</v>
          </cell>
          <cell r="BF30696">
            <v>7</v>
          </cell>
          <cell r="BG30696">
            <v>7</v>
          </cell>
          <cell r="BH30696">
            <v>0</v>
          </cell>
          <cell r="BI30696">
            <v>98</v>
          </cell>
          <cell r="BK30696">
            <v>85.465116279069775</v>
          </cell>
          <cell r="BL30696">
            <v>0</v>
          </cell>
        </row>
        <row r="30697">
          <cell r="A30697">
            <v>3055</v>
          </cell>
          <cell r="B30697" t="str">
            <v>Solution G</v>
          </cell>
          <cell r="C30697" t="str">
            <v>M405</v>
          </cell>
          <cell r="D30697">
            <v>6</v>
          </cell>
          <cell r="M30697">
            <v>2.5199999999999993E-2</v>
          </cell>
          <cell r="R30697">
            <v>4.933561643835617E-2</v>
          </cell>
          <cell r="BC30697">
            <v>4058.3015846346921</v>
          </cell>
          <cell r="BD30697">
            <v>0</v>
          </cell>
          <cell r="BF30697">
            <v>7</v>
          </cell>
          <cell r="BG30697">
            <v>7</v>
          </cell>
          <cell r="BH30697">
            <v>0</v>
          </cell>
          <cell r="BI30697">
            <v>98</v>
          </cell>
          <cell r="BK30697">
            <v>32.378854625550659</v>
          </cell>
          <cell r="BL30697">
            <v>0</v>
          </cell>
        </row>
        <row r="30698">
          <cell r="A30698">
            <v>3055</v>
          </cell>
          <cell r="B30698" t="str">
            <v>Solution H</v>
          </cell>
          <cell r="C30698" t="str">
            <v>M406</v>
          </cell>
          <cell r="D30698">
            <v>7</v>
          </cell>
          <cell r="M30698">
            <v>2.5199999999999993E-2</v>
          </cell>
          <cell r="R30698">
            <v>4.933561643835617E-2</v>
          </cell>
          <cell r="BC30698">
            <v>0</v>
          </cell>
          <cell r="BD30698">
            <v>12661.90094406024</v>
          </cell>
          <cell r="BF30698">
            <v>7</v>
          </cell>
          <cell r="BG30698">
            <v>7</v>
          </cell>
          <cell r="BH30698">
            <v>0</v>
          </cell>
          <cell r="BI30698">
            <v>98</v>
          </cell>
          <cell r="BK30698">
            <v>0</v>
          </cell>
          <cell r="BL30698">
            <v>73.5</v>
          </cell>
        </row>
        <row r="30699">
          <cell r="A30699">
            <v>3055</v>
          </cell>
          <cell r="B30699" t="str">
            <v>Solution I</v>
          </cell>
          <cell r="C30699" t="str">
            <v>M407</v>
          </cell>
          <cell r="D30699">
            <v>8</v>
          </cell>
          <cell r="M30699">
            <v>2.5199999999999993E-2</v>
          </cell>
          <cell r="R30699">
            <v>4.933561643835617E-2</v>
          </cell>
          <cell r="BC30699">
            <v>0</v>
          </cell>
          <cell r="BD30699">
            <v>19479.847606246523</v>
          </cell>
          <cell r="BF30699">
            <v>7</v>
          </cell>
          <cell r="BG30699">
            <v>7</v>
          </cell>
          <cell r="BH30699">
            <v>0</v>
          </cell>
          <cell r="BI30699">
            <v>98</v>
          </cell>
          <cell r="BK30699">
            <v>0</v>
          </cell>
          <cell r="BL30699">
            <v>113.07692307692307</v>
          </cell>
        </row>
        <row r="30700">
          <cell r="A30700">
            <v>3055</v>
          </cell>
          <cell r="B30700" t="str">
            <v>Solution J</v>
          </cell>
          <cell r="C30700" t="str">
            <v>M408</v>
          </cell>
          <cell r="D30700">
            <v>9</v>
          </cell>
          <cell r="M30700">
            <v>2.5199999999999993E-2</v>
          </cell>
          <cell r="R30700">
            <v>4.933561643835617E-2</v>
          </cell>
          <cell r="BC30700">
            <v>5577.929931304071</v>
          </cell>
          <cell r="BD30700">
            <v>0</v>
          </cell>
          <cell r="BF30700">
            <v>7</v>
          </cell>
          <cell r="BG30700">
            <v>7</v>
          </cell>
          <cell r="BH30700">
            <v>0</v>
          </cell>
          <cell r="BI30700">
            <v>98</v>
          </cell>
          <cell r="BK30700">
            <v>32.378854625550659</v>
          </cell>
          <cell r="BL30700">
            <v>0</v>
          </cell>
        </row>
        <row r="30701">
          <cell r="A30701">
            <v>3055</v>
          </cell>
          <cell r="B30701" t="str">
            <v>BAU</v>
          </cell>
          <cell r="C30701" t="str">
            <v>M472</v>
          </cell>
          <cell r="D30701">
            <v>73</v>
          </cell>
          <cell r="M30701">
            <v>2.5199999999999993E-2</v>
          </cell>
          <cell r="R30701">
            <v>4.933561643835617E-2</v>
          </cell>
          <cell r="BC30701">
            <v>0</v>
          </cell>
          <cell r="BD30701">
            <v>14723.140632628187</v>
          </cell>
          <cell r="BF30701">
            <v>7</v>
          </cell>
          <cell r="BG30701">
            <v>7</v>
          </cell>
          <cell r="BH30701">
            <v>0</v>
          </cell>
          <cell r="BI30701">
            <v>98</v>
          </cell>
          <cell r="BK30701">
            <v>0</v>
          </cell>
          <cell r="BL30701">
            <v>98</v>
          </cell>
        </row>
        <row r="30702">
          <cell r="A30702">
            <v>3055</v>
          </cell>
          <cell r="B30702" t="str">
            <v>Solution A</v>
          </cell>
          <cell r="C30702" t="str">
            <v>M473</v>
          </cell>
          <cell r="D30702">
            <v>74</v>
          </cell>
          <cell r="M30702">
            <v>2.5199999999999993E-2</v>
          </cell>
          <cell r="R30702">
            <v>4.933561643835617E-2</v>
          </cell>
          <cell r="BC30702">
            <v>0</v>
          </cell>
          <cell r="BD30702">
            <v>14723.140632628187</v>
          </cell>
          <cell r="BF30702">
            <v>7</v>
          </cell>
          <cell r="BG30702">
            <v>7</v>
          </cell>
          <cell r="BH30702">
            <v>0</v>
          </cell>
          <cell r="BI30702">
            <v>98</v>
          </cell>
          <cell r="BK30702">
            <v>0</v>
          </cell>
          <cell r="BL30702">
            <v>85.465116279069775</v>
          </cell>
        </row>
        <row r="30703">
          <cell r="A30703">
            <v>3055</v>
          </cell>
          <cell r="B30703" t="str">
            <v>Solution B</v>
          </cell>
          <cell r="C30703" t="str">
            <v>M474</v>
          </cell>
          <cell r="D30703">
            <v>75</v>
          </cell>
          <cell r="M30703">
            <v>2.5199999999999993E-2</v>
          </cell>
          <cell r="R30703">
            <v>4.933561643835617E-2</v>
          </cell>
          <cell r="BC30703">
            <v>4474.1699448976115</v>
          </cell>
          <cell r="BD30703">
            <v>0</v>
          </cell>
          <cell r="BF30703">
            <v>7</v>
          </cell>
          <cell r="BG30703">
            <v>7</v>
          </cell>
          <cell r="BH30703">
            <v>0</v>
          </cell>
          <cell r="BI30703">
            <v>98</v>
          </cell>
          <cell r="BK30703">
            <v>32.378854625550659</v>
          </cell>
          <cell r="BL30703">
            <v>0</v>
          </cell>
        </row>
        <row r="30704">
          <cell r="A30704">
            <v>3055</v>
          </cell>
          <cell r="B30704" t="str">
            <v>Solution C</v>
          </cell>
          <cell r="C30704" t="str">
            <v>M475</v>
          </cell>
          <cell r="D30704">
            <v>76</v>
          </cell>
          <cell r="M30704">
            <v>2.5199999999999993E-2</v>
          </cell>
          <cell r="R30704">
            <v>0</v>
          </cell>
          <cell r="BC30704">
            <v>12661.90094406024</v>
          </cell>
          <cell r="BD30704">
            <v>0</v>
          </cell>
          <cell r="BF30704">
            <v>7</v>
          </cell>
          <cell r="BG30704">
            <v>7</v>
          </cell>
          <cell r="BH30704">
            <v>0</v>
          </cell>
          <cell r="BI30704">
            <v>98</v>
          </cell>
          <cell r="BK30704">
            <v>73.5</v>
          </cell>
          <cell r="BL30704">
            <v>0</v>
          </cell>
        </row>
        <row r="30705">
          <cell r="A30705">
            <v>3055</v>
          </cell>
          <cell r="B30705" t="str">
            <v>Solution E</v>
          </cell>
          <cell r="C30705" t="str">
            <v>M476</v>
          </cell>
          <cell r="D30705">
            <v>77</v>
          </cell>
          <cell r="M30705">
            <v>2.5199999999999993E-2</v>
          </cell>
          <cell r="R30705">
            <v>4.933561643835617E-2</v>
          </cell>
          <cell r="BC30705">
            <v>2237.0849724488057</v>
          </cell>
          <cell r="BD30705">
            <v>7361.5703163140934</v>
          </cell>
          <cell r="BF30705">
            <v>7</v>
          </cell>
          <cell r="BG30705">
            <v>7</v>
          </cell>
          <cell r="BH30705">
            <v>0</v>
          </cell>
          <cell r="BI30705">
            <v>98</v>
          </cell>
          <cell r="BK30705">
            <v>85.465116279069775</v>
          </cell>
          <cell r="BL30705">
            <v>0</v>
          </cell>
        </row>
        <row r="30706">
          <cell r="A30706">
            <v>3055</v>
          </cell>
          <cell r="B30706" t="str">
            <v>Solution G</v>
          </cell>
          <cell r="C30706" t="str">
            <v>M477</v>
          </cell>
          <cell r="D30706">
            <v>78</v>
          </cell>
          <cell r="M30706">
            <v>2.5199999999999993E-2</v>
          </cell>
          <cell r="R30706">
            <v>4.933561643835617E-2</v>
          </cell>
          <cell r="BC30706">
            <v>4058.3015846346921</v>
          </cell>
          <cell r="BD30706">
            <v>0</v>
          </cell>
          <cell r="BF30706">
            <v>7</v>
          </cell>
          <cell r="BG30706">
            <v>7</v>
          </cell>
          <cell r="BH30706">
            <v>0</v>
          </cell>
          <cell r="BI30706">
            <v>98</v>
          </cell>
          <cell r="BK30706">
            <v>32.378854625550659</v>
          </cell>
          <cell r="BL30706">
            <v>0</v>
          </cell>
        </row>
        <row r="30707">
          <cell r="A30707">
            <v>3055</v>
          </cell>
          <cell r="B30707" t="str">
            <v>Solution H</v>
          </cell>
          <cell r="C30707" t="str">
            <v>M478</v>
          </cell>
          <cell r="D30707">
            <v>79</v>
          </cell>
          <cell r="M30707">
            <v>2.5199999999999993E-2</v>
          </cell>
          <cell r="R30707">
            <v>4.933561643835617E-2</v>
          </cell>
          <cell r="BC30707">
            <v>0</v>
          </cell>
          <cell r="BD30707">
            <v>12661.90094406024</v>
          </cell>
          <cell r="BF30707">
            <v>7</v>
          </cell>
          <cell r="BG30707">
            <v>7</v>
          </cell>
          <cell r="BH30707">
            <v>0</v>
          </cell>
          <cell r="BI30707">
            <v>98</v>
          </cell>
          <cell r="BK30707">
            <v>0</v>
          </cell>
          <cell r="BL30707">
            <v>73.5</v>
          </cell>
        </row>
        <row r="30708">
          <cell r="A30708">
            <v>3055</v>
          </cell>
          <cell r="B30708" t="str">
            <v>Solution I</v>
          </cell>
          <cell r="C30708" t="str">
            <v>M479</v>
          </cell>
          <cell r="D30708">
            <v>80</v>
          </cell>
          <cell r="M30708">
            <v>2.5199999999999993E-2</v>
          </cell>
          <cell r="R30708">
            <v>4.933561643835617E-2</v>
          </cell>
          <cell r="BC30708">
            <v>0</v>
          </cell>
          <cell r="BD30708">
            <v>19479.847606246523</v>
          </cell>
          <cell r="BF30708">
            <v>7</v>
          </cell>
          <cell r="BG30708">
            <v>7</v>
          </cell>
          <cell r="BH30708">
            <v>0</v>
          </cell>
          <cell r="BI30708">
            <v>98</v>
          </cell>
          <cell r="BK30708">
            <v>0</v>
          </cell>
          <cell r="BL30708">
            <v>113.07692307692307</v>
          </cell>
        </row>
        <row r="30709">
          <cell r="A30709">
            <v>3055</v>
          </cell>
          <cell r="B30709" t="str">
            <v>Solution J</v>
          </cell>
          <cell r="C30709" t="str">
            <v>M480</v>
          </cell>
          <cell r="D30709">
            <v>81</v>
          </cell>
          <cell r="M30709">
            <v>2.5199999999999993E-2</v>
          </cell>
          <cell r="R30709">
            <v>4.933561643835617E-2</v>
          </cell>
          <cell r="BC30709">
            <v>5577.929931304071</v>
          </cell>
          <cell r="BD30709">
            <v>0</v>
          </cell>
          <cell r="BF30709">
            <v>7</v>
          </cell>
          <cell r="BG30709">
            <v>7</v>
          </cell>
          <cell r="BH30709">
            <v>0</v>
          </cell>
          <cell r="BI30709">
            <v>98</v>
          </cell>
          <cell r="BK30709">
            <v>32.378854625550659</v>
          </cell>
          <cell r="BL30709">
            <v>0</v>
          </cell>
        </row>
        <row r="30710">
          <cell r="A30710">
            <v>3056</v>
          </cell>
          <cell r="B30710" t="str">
            <v>BAU</v>
          </cell>
          <cell r="C30710" t="str">
            <v>M409</v>
          </cell>
          <cell r="D30710">
            <v>10</v>
          </cell>
          <cell r="M30710">
            <v>7.1099999999999997E-2</v>
          </cell>
          <cell r="R30710">
            <v>0</v>
          </cell>
          <cell r="BC30710">
            <v>3973.0173886582388</v>
          </cell>
          <cell r="BD30710">
            <v>0</v>
          </cell>
          <cell r="BF30710">
            <v>21</v>
          </cell>
          <cell r="BG30710">
            <v>21</v>
          </cell>
          <cell r="BH30710">
            <v>103</v>
          </cell>
          <cell r="BI30710">
            <v>0</v>
          </cell>
          <cell r="BK30710">
            <v>103</v>
          </cell>
          <cell r="BL30710">
            <v>0</v>
          </cell>
        </row>
        <row r="30711">
          <cell r="A30711">
            <v>3056</v>
          </cell>
          <cell r="B30711" t="str">
            <v>Solution D</v>
          </cell>
          <cell r="C30711" t="str">
            <v>M410</v>
          </cell>
          <cell r="D30711">
            <v>11</v>
          </cell>
          <cell r="M30711">
            <v>7.1099999999999997E-2</v>
          </cell>
          <cell r="R30711">
            <v>0</v>
          </cell>
          <cell r="BC30711">
            <v>1403.8930701972574</v>
          </cell>
          <cell r="BD30711">
            <v>0</v>
          </cell>
          <cell r="BF30711">
            <v>21</v>
          </cell>
          <cell r="BG30711">
            <v>21</v>
          </cell>
          <cell r="BH30711">
            <v>103</v>
          </cell>
          <cell r="BI30711">
            <v>0</v>
          </cell>
          <cell r="BK30711">
            <v>103</v>
          </cell>
          <cell r="BL30711">
            <v>0</v>
          </cell>
        </row>
        <row r="30712">
          <cell r="A30712">
            <v>3056</v>
          </cell>
          <cell r="B30712" t="str">
            <v>BAU</v>
          </cell>
          <cell r="C30712" t="str">
            <v>M481</v>
          </cell>
          <cell r="D30712">
            <v>82</v>
          </cell>
          <cell r="M30712">
            <v>7.1099999999999997E-2</v>
          </cell>
          <cell r="R30712">
            <v>0</v>
          </cell>
          <cell r="BC30712">
            <v>3973.0173886582388</v>
          </cell>
          <cell r="BD30712">
            <v>0</v>
          </cell>
          <cell r="BF30712">
            <v>21</v>
          </cell>
          <cell r="BG30712">
            <v>21</v>
          </cell>
          <cell r="BH30712">
            <v>103</v>
          </cell>
          <cell r="BI30712">
            <v>0</v>
          </cell>
          <cell r="BK30712">
            <v>103</v>
          </cell>
          <cell r="BL30712">
            <v>0</v>
          </cell>
        </row>
        <row r="30713">
          <cell r="A30713">
            <v>3056</v>
          </cell>
          <cell r="B30713" t="str">
            <v>Solution D</v>
          </cell>
          <cell r="C30713" t="str">
            <v>M482</v>
          </cell>
          <cell r="D30713">
            <v>83</v>
          </cell>
          <cell r="M30713">
            <v>7.1099999999999997E-2</v>
          </cell>
          <cell r="R30713">
            <v>0</v>
          </cell>
          <cell r="BC30713">
            <v>1403.8930701972574</v>
          </cell>
          <cell r="BD30713">
            <v>0</v>
          </cell>
          <cell r="BF30713">
            <v>21</v>
          </cell>
          <cell r="BG30713">
            <v>21</v>
          </cell>
          <cell r="BH30713">
            <v>103</v>
          </cell>
          <cell r="BI30713">
            <v>0</v>
          </cell>
          <cell r="BK30713">
            <v>103</v>
          </cell>
          <cell r="BL30713">
            <v>0</v>
          </cell>
        </row>
        <row r="30714">
          <cell r="A30714">
            <v>3057</v>
          </cell>
          <cell r="B30714" t="str">
            <v>BAU</v>
          </cell>
          <cell r="C30714" t="str">
            <v>M409</v>
          </cell>
          <cell r="D30714">
            <v>10</v>
          </cell>
          <cell r="M30714">
            <v>1.3500000000000002E-2</v>
          </cell>
          <cell r="R30714">
            <v>0</v>
          </cell>
          <cell r="BC30714">
            <v>5100.7985726293064</v>
          </cell>
          <cell r="BD30714">
            <v>0</v>
          </cell>
          <cell r="BF30714">
            <v>4</v>
          </cell>
          <cell r="BG30714">
            <v>4</v>
          </cell>
          <cell r="BH30714">
            <v>123</v>
          </cell>
          <cell r="BI30714">
            <v>0</v>
          </cell>
          <cell r="BK30714">
            <v>123</v>
          </cell>
          <cell r="BL30714">
            <v>0</v>
          </cell>
        </row>
        <row r="30715">
          <cell r="A30715">
            <v>3057</v>
          </cell>
          <cell r="B30715" t="str">
            <v>Solution D</v>
          </cell>
          <cell r="C30715" t="str">
            <v>M410</v>
          </cell>
          <cell r="D30715">
            <v>11</v>
          </cell>
          <cell r="M30715">
            <v>1.3500000000000002E-2</v>
          </cell>
          <cell r="R30715">
            <v>0</v>
          </cell>
          <cell r="BC30715">
            <v>1802.4023224838538</v>
          </cell>
          <cell r="BD30715">
            <v>0</v>
          </cell>
          <cell r="BF30715">
            <v>4</v>
          </cell>
          <cell r="BG30715">
            <v>4</v>
          </cell>
          <cell r="BH30715">
            <v>123</v>
          </cell>
          <cell r="BI30715">
            <v>0</v>
          </cell>
          <cell r="BK30715">
            <v>123</v>
          </cell>
          <cell r="BL30715">
            <v>0</v>
          </cell>
        </row>
        <row r="30716">
          <cell r="A30716">
            <v>3057</v>
          </cell>
          <cell r="B30716" t="str">
            <v>BAU</v>
          </cell>
          <cell r="C30716" t="str">
            <v>M481</v>
          </cell>
          <cell r="D30716">
            <v>82</v>
          </cell>
          <cell r="M30716">
            <v>1.3500000000000002E-2</v>
          </cell>
          <cell r="R30716">
            <v>0</v>
          </cell>
          <cell r="BC30716">
            <v>5100.7985726293064</v>
          </cell>
          <cell r="BD30716">
            <v>0</v>
          </cell>
          <cell r="BF30716">
            <v>4</v>
          </cell>
          <cell r="BG30716">
            <v>4</v>
          </cell>
          <cell r="BH30716">
            <v>123</v>
          </cell>
          <cell r="BI30716">
            <v>0</v>
          </cell>
          <cell r="BK30716">
            <v>123</v>
          </cell>
          <cell r="BL30716">
            <v>0</v>
          </cell>
        </row>
        <row r="30717">
          <cell r="A30717">
            <v>3057</v>
          </cell>
          <cell r="B30717" t="str">
            <v>Solution D</v>
          </cell>
          <cell r="C30717" t="str">
            <v>M482</v>
          </cell>
          <cell r="D30717">
            <v>83</v>
          </cell>
          <cell r="M30717">
            <v>1.3500000000000002E-2</v>
          </cell>
          <cell r="R30717">
            <v>0</v>
          </cell>
          <cell r="BC30717">
            <v>1802.4023224838538</v>
          </cell>
          <cell r="BD30717">
            <v>0</v>
          </cell>
          <cell r="BF30717">
            <v>4</v>
          </cell>
          <cell r="BG30717">
            <v>4</v>
          </cell>
          <cell r="BH30717">
            <v>123</v>
          </cell>
          <cell r="BI30717">
            <v>0</v>
          </cell>
          <cell r="BK30717">
            <v>123</v>
          </cell>
          <cell r="BL30717">
            <v>0</v>
          </cell>
        </row>
        <row r="30718">
          <cell r="A30718">
            <v>3058</v>
          </cell>
          <cell r="B30718" t="str">
            <v>BAU</v>
          </cell>
          <cell r="C30718" t="str">
            <v>M409</v>
          </cell>
          <cell r="D30718">
            <v>10</v>
          </cell>
          <cell r="M30718">
            <v>8.652E-2</v>
          </cell>
          <cell r="R30718">
            <v>0</v>
          </cell>
          <cell r="BC30718">
            <v>7660.408502254445</v>
          </cell>
          <cell r="BD30718">
            <v>0</v>
          </cell>
          <cell r="BF30718">
            <v>25</v>
          </cell>
          <cell r="BG30718">
            <v>25</v>
          </cell>
          <cell r="BH30718">
            <v>93</v>
          </cell>
          <cell r="BI30718">
            <v>0</v>
          </cell>
          <cell r="BK30718">
            <v>93</v>
          </cell>
          <cell r="BL30718">
            <v>0</v>
          </cell>
        </row>
        <row r="30719">
          <cell r="A30719">
            <v>3058</v>
          </cell>
          <cell r="B30719" t="str">
            <v>Solution D</v>
          </cell>
          <cell r="C30719" t="str">
            <v>M410</v>
          </cell>
          <cell r="D30719">
            <v>11</v>
          </cell>
          <cell r="M30719">
            <v>8.652E-2</v>
          </cell>
          <cell r="R30719">
            <v>0</v>
          </cell>
          <cell r="BC30719">
            <v>2706.8581280051044</v>
          </cell>
          <cell r="BD30719">
            <v>0</v>
          </cell>
          <cell r="BF30719">
            <v>25</v>
          </cell>
          <cell r="BG30719">
            <v>25</v>
          </cell>
          <cell r="BH30719">
            <v>93</v>
          </cell>
          <cell r="BI30719">
            <v>0</v>
          </cell>
          <cell r="BK30719">
            <v>93</v>
          </cell>
          <cell r="BL30719">
            <v>0</v>
          </cell>
        </row>
        <row r="30720">
          <cell r="A30720">
            <v>3058</v>
          </cell>
          <cell r="B30720" t="str">
            <v>BAU</v>
          </cell>
          <cell r="C30720" t="str">
            <v>M481</v>
          </cell>
          <cell r="D30720">
            <v>82</v>
          </cell>
          <cell r="M30720">
            <v>8.652E-2</v>
          </cell>
          <cell r="R30720">
            <v>0</v>
          </cell>
          <cell r="BC30720">
            <v>7660.408502254445</v>
          </cell>
          <cell r="BD30720">
            <v>0</v>
          </cell>
          <cell r="BF30720">
            <v>25</v>
          </cell>
          <cell r="BG30720">
            <v>25</v>
          </cell>
          <cell r="BH30720">
            <v>93</v>
          </cell>
          <cell r="BI30720">
            <v>0</v>
          </cell>
          <cell r="BK30720">
            <v>93</v>
          </cell>
          <cell r="BL30720">
            <v>0</v>
          </cell>
        </row>
        <row r="30721">
          <cell r="A30721">
            <v>3058</v>
          </cell>
          <cell r="B30721" t="str">
            <v>Solution D</v>
          </cell>
          <cell r="C30721" t="str">
            <v>M482</v>
          </cell>
          <cell r="D30721">
            <v>83</v>
          </cell>
          <cell r="M30721">
            <v>8.652E-2</v>
          </cell>
          <cell r="R30721">
            <v>0</v>
          </cell>
          <cell r="BC30721">
            <v>2706.8581280051044</v>
          </cell>
          <cell r="BD30721">
            <v>0</v>
          </cell>
          <cell r="BF30721">
            <v>25</v>
          </cell>
          <cell r="BG30721">
            <v>25</v>
          </cell>
          <cell r="BH30721">
            <v>93</v>
          </cell>
          <cell r="BI30721">
            <v>0</v>
          </cell>
          <cell r="BK30721">
            <v>93</v>
          </cell>
          <cell r="BL30721">
            <v>0</v>
          </cell>
        </row>
        <row r="30722">
          <cell r="A30722">
            <v>3060</v>
          </cell>
          <cell r="B30722" t="str">
            <v>BAU</v>
          </cell>
          <cell r="C30722" t="str">
            <v>M438</v>
          </cell>
          <cell r="D30722">
            <v>39</v>
          </cell>
          <cell r="E30722" t="str">
            <v>C003</v>
          </cell>
          <cell r="G30722">
            <v>3</v>
          </cell>
          <cell r="M30722">
            <v>6.687125</v>
          </cell>
          <cell r="R30722">
            <v>0</v>
          </cell>
          <cell r="BC30722">
            <v>2340.858898023967</v>
          </cell>
          <cell r="BD30722">
            <v>0</v>
          </cell>
          <cell r="BF30722">
            <v>667</v>
          </cell>
          <cell r="BG30722">
            <v>571.71428571428567</v>
          </cell>
          <cell r="BH30722">
            <v>121</v>
          </cell>
          <cell r="BI30722">
            <v>0</v>
          </cell>
          <cell r="BK30722">
            <v>121</v>
          </cell>
          <cell r="BL30722">
            <v>0</v>
          </cell>
        </row>
        <row r="30723">
          <cell r="A30723">
            <v>3060</v>
          </cell>
          <cell r="B30723" t="str">
            <v>BAU</v>
          </cell>
          <cell r="C30723" t="str">
            <v>M510</v>
          </cell>
          <cell r="D30723">
            <v>111</v>
          </cell>
          <cell r="E30723" t="str">
            <v>C005</v>
          </cell>
          <cell r="G30723">
            <v>5</v>
          </cell>
          <cell r="M30723">
            <v>6.687125</v>
          </cell>
          <cell r="R30723">
            <v>0</v>
          </cell>
          <cell r="BC30723">
            <v>2340.858898023967</v>
          </cell>
          <cell r="BD30723">
            <v>0</v>
          </cell>
          <cell r="BF30723">
            <v>667</v>
          </cell>
          <cell r="BG30723">
            <v>571.71428571428567</v>
          </cell>
          <cell r="BH30723">
            <v>121</v>
          </cell>
          <cell r="BI30723">
            <v>0</v>
          </cell>
          <cell r="BK30723">
            <v>121</v>
          </cell>
          <cell r="BL30723">
            <v>0</v>
          </cell>
        </row>
        <row r="30724">
          <cell r="A30724">
            <v>3062</v>
          </cell>
          <cell r="B30724" t="str">
            <v>BAU</v>
          </cell>
          <cell r="C30724" t="str">
            <v>M409</v>
          </cell>
          <cell r="D30724">
            <v>10</v>
          </cell>
          <cell r="M30724">
            <v>2.9399999999999999E-2</v>
          </cell>
          <cell r="R30724">
            <v>0</v>
          </cell>
          <cell r="BC30724">
            <v>3146.8448389931823</v>
          </cell>
          <cell r="BD30724">
            <v>0</v>
          </cell>
          <cell r="BF30724">
            <v>9</v>
          </cell>
          <cell r="BG30724">
            <v>9</v>
          </cell>
          <cell r="BH30724">
            <v>50</v>
          </cell>
          <cell r="BI30724">
            <v>0</v>
          </cell>
          <cell r="BK30724">
            <v>50</v>
          </cell>
          <cell r="BL30724">
            <v>0</v>
          </cell>
        </row>
        <row r="30725">
          <cell r="A30725">
            <v>3062</v>
          </cell>
          <cell r="B30725" t="str">
            <v>Solution D</v>
          </cell>
          <cell r="C30725" t="str">
            <v>M410</v>
          </cell>
          <cell r="D30725">
            <v>11</v>
          </cell>
          <cell r="M30725">
            <v>2.9399999999999999E-2</v>
          </cell>
          <cell r="R30725">
            <v>0</v>
          </cell>
          <cell r="BC30725">
            <v>1111.9593070647286</v>
          </cell>
          <cell r="BD30725">
            <v>0</v>
          </cell>
          <cell r="BF30725">
            <v>9</v>
          </cell>
          <cell r="BG30725">
            <v>9</v>
          </cell>
          <cell r="BH30725">
            <v>50</v>
          </cell>
          <cell r="BI30725">
            <v>0</v>
          </cell>
          <cell r="BK30725">
            <v>50</v>
          </cell>
          <cell r="BL30725">
            <v>0</v>
          </cell>
        </row>
        <row r="30726">
          <cell r="A30726">
            <v>3062</v>
          </cell>
          <cell r="B30726" t="str">
            <v>BAU</v>
          </cell>
          <cell r="C30726" t="str">
            <v>M481</v>
          </cell>
          <cell r="D30726">
            <v>82</v>
          </cell>
          <cell r="M30726">
            <v>2.9399999999999999E-2</v>
          </cell>
          <cell r="R30726">
            <v>0</v>
          </cell>
          <cell r="BC30726">
            <v>3146.8448389931823</v>
          </cell>
          <cell r="BD30726">
            <v>0</v>
          </cell>
          <cell r="BF30726">
            <v>9</v>
          </cell>
          <cell r="BG30726">
            <v>9</v>
          </cell>
          <cell r="BH30726">
            <v>50</v>
          </cell>
          <cell r="BI30726">
            <v>0</v>
          </cell>
          <cell r="BK30726">
            <v>50</v>
          </cell>
          <cell r="BL30726">
            <v>0</v>
          </cell>
        </row>
        <row r="30727">
          <cell r="A30727">
            <v>3062</v>
          </cell>
          <cell r="B30727" t="str">
            <v>Solution D</v>
          </cell>
          <cell r="C30727" t="str">
            <v>M482</v>
          </cell>
          <cell r="D30727">
            <v>83</v>
          </cell>
          <cell r="M30727">
            <v>2.9399999999999999E-2</v>
          </cell>
          <cell r="R30727">
            <v>0</v>
          </cell>
          <cell r="BC30727">
            <v>1111.9593070647286</v>
          </cell>
          <cell r="BD30727">
            <v>0</v>
          </cell>
          <cell r="BF30727">
            <v>9</v>
          </cell>
          <cell r="BG30727">
            <v>9</v>
          </cell>
          <cell r="BH30727">
            <v>50</v>
          </cell>
          <cell r="BI30727">
            <v>0</v>
          </cell>
          <cell r="BK30727">
            <v>50</v>
          </cell>
          <cell r="BL30727">
            <v>0</v>
          </cell>
        </row>
        <row r="30728">
          <cell r="A30728">
            <v>3063</v>
          </cell>
          <cell r="B30728" t="str">
            <v>BAU</v>
          </cell>
          <cell r="C30728" t="str">
            <v>M439</v>
          </cell>
          <cell r="D30728">
            <v>40</v>
          </cell>
          <cell r="E30728" t="str">
            <v>C001</v>
          </cell>
          <cell r="G30728">
            <v>1</v>
          </cell>
          <cell r="M30728">
            <v>8.246722222222223</v>
          </cell>
          <cell r="R30728">
            <v>2.1395547945205477E-2</v>
          </cell>
          <cell r="BC30728">
            <v>2808.883468175231</v>
          </cell>
          <cell r="BD30728">
            <v>0</v>
          </cell>
          <cell r="BF30728">
            <v>2600</v>
          </cell>
          <cell r="BG30728">
            <v>1444.4444444444443</v>
          </cell>
          <cell r="BH30728">
            <v>11</v>
          </cell>
          <cell r="BI30728">
            <v>42</v>
          </cell>
          <cell r="BK30728">
            <v>53</v>
          </cell>
          <cell r="BL30728">
            <v>0</v>
          </cell>
        </row>
        <row r="30729">
          <cell r="A30729">
            <v>3063</v>
          </cell>
          <cell r="B30729" t="str">
            <v>Solution D</v>
          </cell>
          <cell r="C30729" t="str">
            <v>M440</v>
          </cell>
          <cell r="D30729">
            <v>41</v>
          </cell>
          <cell r="E30729" t="str">
            <v>C001</v>
          </cell>
          <cell r="G30729">
            <v>1</v>
          </cell>
          <cell r="M30729">
            <v>8.246722222222223</v>
          </cell>
          <cell r="R30729">
            <v>2.1395547945205477E-2</v>
          </cell>
          <cell r="BC30729">
            <v>992.53832797711334</v>
          </cell>
          <cell r="BD30729">
            <v>0</v>
          </cell>
          <cell r="BF30729">
            <v>2600</v>
          </cell>
          <cell r="BG30729">
            <v>1444.4444444444443</v>
          </cell>
          <cell r="BH30729">
            <v>11</v>
          </cell>
          <cell r="BI30729">
            <v>42</v>
          </cell>
          <cell r="BK30729">
            <v>24.876651982378853</v>
          </cell>
          <cell r="BL30729">
            <v>0</v>
          </cell>
        </row>
        <row r="30730">
          <cell r="A30730">
            <v>3063</v>
          </cell>
          <cell r="B30730" t="str">
            <v>BAU</v>
          </cell>
          <cell r="C30730" t="str">
            <v>M511</v>
          </cell>
          <cell r="D30730">
            <v>112</v>
          </cell>
          <cell r="E30730" t="str">
            <v>C002</v>
          </cell>
          <cell r="G30730">
            <v>2</v>
          </cell>
          <cell r="M30730">
            <v>8.246722222222223</v>
          </cell>
          <cell r="R30730">
            <v>2.1395547945205477E-2</v>
          </cell>
          <cell r="BC30730">
            <v>2808.883468175231</v>
          </cell>
          <cell r="BD30730">
            <v>0</v>
          </cell>
          <cell r="BF30730">
            <v>2600</v>
          </cell>
          <cell r="BG30730">
            <v>1181.8181818181818</v>
          </cell>
          <cell r="BH30730">
            <v>11</v>
          </cell>
          <cell r="BI30730">
            <v>42</v>
          </cell>
          <cell r="BK30730">
            <v>53</v>
          </cell>
          <cell r="BL30730">
            <v>0</v>
          </cell>
        </row>
        <row r="30731">
          <cell r="A30731">
            <v>3063</v>
          </cell>
          <cell r="B30731" t="str">
            <v>Solution D</v>
          </cell>
          <cell r="C30731" t="str">
            <v>M512</v>
          </cell>
          <cell r="D30731">
            <v>113</v>
          </cell>
          <cell r="E30731" t="str">
            <v>C002</v>
          </cell>
          <cell r="G30731">
            <v>2</v>
          </cell>
          <cell r="M30731">
            <v>8.246722222222223</v>
          </cell>
          <cell r="R30731">
            <v>2.1395547945205477E-2</v>
          </cell>
          <cell r="BC30731">
            <v>992.53832797711334</v>
          </cell>
          <cell r="BD30731">
            <v>0</v>
          </cell>
          <cell r="BF30731">
            <v>2600</v>
          </cell>
          <cell r="BG30731">
            <v>1181.8181818181818</v>
          </cell>
          <cell r="BH30731">
            <v>11</v>
          </cell>
          <cell r="BI30731">
            <v>42</v>
          </cell>
          <cell r="BK30731">
            <v>24.876651982378853</v>
          </cell>
          <cell r="BL30731">
            <v>0</v>
          </cell>
        </row>
        <row r="30732">
          <cell r="A30732">
            <v>3064</v>
          </cell>
          <cell r="B30732" t="str">
            <v>BAU</v>
          </cell>
          <cell r="C30732" t="str">
            <v>M409</v>
          </cell>
          <cell r="D30732">
            <v>10</v>
          </cell>
          <cell r="M30732">
            <v>1.5300000000000003E-2</v>
          </cell>
          <cell r="R30732">
            <v>0</v>
          </cell>
          <cell r="BC30732">
            <v>1893.6101941125985</v>
          </cell>
          <cell r="BD30732">
            <v>0</v>
          </cell>
          <cell r="BF30732">
            <v>5</v>
          </cell>
          <cell r="BG30732">
            <v>5</v>
          </cell>
          <cell r="BH30732">
            <v>143</v>
          </cell>
          <cell r="BI30732">
            <v>0</v>
          </cell>
          <cell r="BK30732">
            <v>143</v>
          </cell>
          <cell r="BL30732">
            <v>0</v>
          </cell>
        </row>
        <row r="30733">
          <cell r="A30733">
            <v>3064</v>
          </cell>
          <cell r="B30733" t="str">
            <v>Solution D</v>
          </cell>
          <cell r="C30733" t="str">
            <v>M410</v>
          </cell>
          <cell r="D30733">
            <v>11</v>
          </cell>
          <cell r="M30733">
            <v>1.5300000000000003E-2</v>
          </cell>
          <cell r="R30733">
            <v>0</v>
          </cell>
          <cell r="BC30733">
            <v>669.12020993378042</v>
          </cell>
          <cell r="BD30733">
            <v>0</v>
          </cell>
          <cell r="BF30733">
            <v>5</v>
          </cell>
          <cell r="BG30733">
            <v>5</v>
          </cell>
          <cell r="BH30733">
            <v>143</v>
          </cell>
          <cell r="BI30733">
            <v>0</v>
          </cell>
          <cell r="BK30733">
            <v>143</v>
          </cell>
          <cell r="BL30733">
            <v>0</v>
          </cell>
        </row>
        <row r="30734">
          <cell r="A30734">
            <v>3064</v>
          </cell>
          <cell r="B30734" t="str">
            <v>BAU</v>
          </cell>
          <cell r="C30734" t="str">
            <v>M481</v>
          </cell>
          <cell r="D30734">
            <v>82</v>
          </cell>
          <cell r="M30734">
            <v>1.5300000000000003E-2</v>
          </cell>
          <cell r="R30734">
            <v>0</v>
          </cell>
          <cell r="BC30734">
            <v>1893.6101941125985</v>
          </cell>
          <cell r="BD30734">
            <v>0</v>
          </cell>
          <cell r="BF30734">
            <v>5</v>
          </cell>
          <cell r="BG30734">
            <v>5</v>
          </cell>
          <cell r="BH30734">
            <v>143</v>
          </cell>
          <cell r="BI30734">
            <v>0</v>
          </cell>
          <cell r="BK30734">
            <v>143</v>
          </cell>
          <cell r="BL30734">
            <v>0</v>
          </cell>
        </row>
        <row r="30735">
          <cell r="A30735">
            <v>3064</v>
          </cell>
          <cell r="B30735" t="str">
            <v>Solution D</v>
          </cell>
          <cell r="C30735" t="str">
            <v>M482</v>
          </cell>
          <cell r="D30735">
            <v>83</v>
          </cell>
          <cell r="M30735">
            <v>1.5300000000000003E-2</v>
          </cell>
          <cell r="R30735">
            <v>0</v>
          </cell>
          <cell r="BC30735">
            <v>669.12020993378042</v>
          </cell>
          <cell r="BD30735">
            <v>0</v>
          </cell>
          <cell r="BF30735">
            <v>5</v>
          </cell>
          <cell r="BG30735">
            <v>5</v>
          </cell>
          <cell r="BH30735">
            <v>143</v>
          </cell>
          <cell r="BI30735">
            <v>0</v>
          </cell>
          <cell r="BK30735">
            <v>143</v>
          </cell>
          <cell r="BL30735">
            <v>0</v>
          </cell>
        </row>
        <row r="30736">
          <cell r="A30736">
            <v>3065</v>
          </cell>
          <cell r="B30736" t="str">
            <v>BAU</v>
          </cell>
          <cell r="C30736" t="str">
            <v>M409</v>
          </cell>
          <cell r="D30736">
            <v>10</v>
          </cell>
          <cell r="M30736">
            <v>8.6400000000000001E-3</v>
          </cell>
          <cell r="R30736">
            <v>2.3283390410958903E-2</v>
          </cell>
          <cell r="BC30736">
            <v>1426.3756507259409</v>
          </cell>
          <cell r="BD30736">
            <v>0</v>
          </cell>
          <cell r="BF30736">
            <v>3</v>
          </cell>
          <cell r="BG30736">
            <v>3</v>
          </cell>
          <cell r="BH30736">
            <v>16</v>
          </cell>
          <cell r="BI30736">
            <v>65</v>
          </cell>
          <cell r="BK30736">
            <v>81</v>
          </cell>
          <cell r="BL30736">
            <v>0</v>
          </cell>
        </row>
        <row r="30737">
          <cell r="A30737">
            <v>3065</v>
          </cell>
          <cell r="B30737" t="str">
            <v>Solution D</v>
          </cell>
          <cell r="C30737" t="str">
            <v>M410</v>
          </cell>
          <cell r="D30737">
            <v>11</v>
          </cell>
          <cell r="M30737">
            <v>8.6400000000000001E-3</v>
          </cell>
          <cell r="R30737">
            <v>2.3283390410958903E-2</v>
          </cell>
          <cell r="BC30737">
            <v>504.01966456747027</v>
          </cell>
          <cell r="BD30737">
            <v>0</v>
          </cell>
          <cell r="BF30737">
            <v>3</v>
          </cell>
          <cell r="BG30737">
            <v>3</v>
          </cell>
          <cell r="BH30737">
            <v>16</v>
          </cell>
          <cell r="BI30737">
            <v>65</v>
          </cell>
          <cell r="BK30737">
            <v>37.475770925110133</v>
          </cell>
          <cell r="BL30737">
            <v>0</v>
          </cell>
        </row>
        <row r="30738">
          <cell r="A30738">
            <v>3065</v>
          </cell>
          <cell r="B30738" t="str">
            <v>BAU</v>
          </cell>
          <cell r="C30738" t="str">
            <v>M481</v>
          </cell>
          <cell r="D30738">
            <v>82</v>
          </cell>
          <cell r="M30738">
            <v>8.6400000000000001E-3</v>
          </cell>
          <cell r="R30738">
            <v>2.3283390410958903E-2</v>
          </cell>
          <cell r="BC30738">
            <v>1426.3756507259409</v>
          </cell>
          <cell r="BD30738">
            <v>0</v>
          </cell>
          <cell r="BF30738">
            <v>3</v>
          </cell>
          <cell r="BG30738">
            <v>3</v>
          </cell>
          <cell r="BH30738">
            <v>16</v>
          </cell>
          <cell r="BI30738">
            <v>65</v>
          </cell>
          <cell r="BK30738">
            <v>81</v>
          </cell>
          <cell r="BL30738">
            <v>0</v>
          </cell>
        </row>
        <row r="30739">
          <cell r="A30739">
            <v>3065</v>
          </cell>
          <cell r="B30739" t="str">
            <v>Solution D</v>
          </cell>
          <cell r="C30739" t="str">
            <v>M482</v>
          </cell>
          <cell r="D30739">
            <v>83</v>
          </cell>
          <cell r="M30739">
            <v>8.6400000000000001E-3</v>
          </cell>
          <cell r="R30739">
            <v>2.3283390410958903E-2</v>
          </cell>
          <cell r="BC30739">
            <v>504.01966456747027</v>
          </cell>
          <cell r="BD30739">
            <v>0</v>
          </cell>
          <cell r="BF30739">
            <v>3</v>
          </cell>
          <cell r="BG30739">
            <v>3</v>
          </cell>
          <cell r="BH30739">
            <v>16</v>
          </cell>
          <cell r="BI30739">
            <v>65</v>
          </cell>
          <cell r="BK30739">
            <v>37.475770925110133</v>
          </cell>
          <cell r="BL30739">
            <v>0</v>
          </cell>
        </row>
        <row r="30740">
          <cell r="A30740">
            <v>3066</v>
          </cell>
          <cell r="B30740" t="str">
            <v>BAU</v>
          </cell>
          <cell r="C30740" t="str">
            <v>M438</v>
          </cell>
          <cell r="D30740">
            <v>39</v>
          </cell>
          <cell r="E30740" t="str">
            <v>C003</v>
          </cell>
          <cell r="G30740">
            <v>3</v>
          </cell>
          <cell r="M30740">
            <v>10.8256</v>
          </cell>
          <cell r="R30740">
            <v>3.137414383561643E-2</v>
          </cell>
          <cell r="BC30740">
            <v>2225.3517011783838</v>
          </cell>
          <cell r="BD30740">
            <v>0</v>
          </cell>
          <cell r="BF30740">
            <v>4048</v>
          </cell>
          <cell r="BG30740">
            <v>2891.4285714285716</v>
          </cell>
          <cell r="BH30740">
            <v>22</v>
          </cell>
          <cell r="BI30740">
            <v>87</v>
          </cell>
          <cell r="BK30740">
            <v>109</v>
          </cell>
          <cell r="BL30740">
            <v>0</v>
          </cell>
        </row>
        <row r="30741">
          <cell r="A30741">
            <v>3066</v>
          </cell>
          <cell r="B30741" t="str">
            <v>BAU</v>
          </cell>
          <cell r="C30741" t="str">
            <v>M510</v>
          </cell>
          <cell r="D30741">
            <v>111</v>
          </cell>
          <cell r="E30741" t="str">
            <v>C005</v>
          </cell>
          <cell r="G30741">
            <v>5</v>
          </cell>
          <cell r="M30741">
            <v>10.8256</v>
          </cell>
          <cell r="R30741">
            <v>3.137414383561643E-2</v>
          </cell>
          <cell r="BC30741">
            <v>2225.3517011783838</v>
          </cell>
          <cell r="BD30741">
            <v>0</v>
          </cell>
          <cell r="BF30741">
            <v>4048</v>
          </cell>
          <cell r="BG30741">
            <v>2891.4285714285716</v>
          </cell>
          <cell r="BH30741">
            <v>22</v>
          </cell>
          <cell r="BI30741">
            <v>87</v>
          </cell>
          <cell r="BK30741">
            <v>109</v>
          </cell>
          <cell r="BL30741">
            <v>0</v>
          </cell>
        </row>
        <row r="30742">
          <cell r="A30742">
            <v>3068</v>
          </cell>
          <cell r="B30742" t="str">
            <v>BAU</v>
          </cell>
          <cell r="C30742" t="str">
            <v>M409</v>
          </cell>
          <cell r="D30742">
            <v>10</v>
          </cell>
          <cell r="M30742">
            <v>1.5839999999999996E-2</v>
          </cell>
          <cell r="R30742">
            <v>0</v>
          </cell>
          <cell r="BC30742">
            <v>3864.7107387232918</v>
          </cell>
          <cell r="BD30742">
            <v>0</v>
          </cell>
          <cell r="BF30742">
            <v>5</v>
          </cell>
          <cell r="BG30742">
            <v>5</v>
          </cell>
          <cell r="BH30742">
            <v>58</v>
          </cell>
          <cell r="BI30742">
            <v>0</v>
          </cell>
          <cell r="BK30742">
            <v>58</v>
          </cell>
          <cell r="BL30742">
            <v>0</v>
          </cell>
        </row>
        <row r="30743">
          <cell r="A30743">
            <v>3068</v>
          </cell>
          <cell r="B30743" t="str">
            <v>Solution D</v>
          </cell>
          <cell r="C30743" t="str">
            <v>M410</v>
          </cell>
          <cell r="D30743">
            <v>11</v>
          </cell>
          <cell r="M30743">
            <v>1.5839999999999996E-2</v>
          </cell>
          <cell r="R30743">
            <v>0</v>
          </cell>
          <cell r="BC30743">
            <v>1365.6221691601738</v>
          </cell>
          <cell r="BD30743">
            <v>0</v>
          </cell>
          <cell r="BF30743">
            <v>5</v>
          </cell>
          <cell r="BG30743">
            <v>5</v>
          </cell>
          <cell r="BH30743">
            <v>58</v>
          </cell>
          <cell r="BI30743">
            <v>0</v>
          </cell>
          <cell r="BK30743">
            <v>58</v>
          </cell>
          <cell r="BL30743">
            <v>0</v>
          </cell>
        </row>
        <row r="30744">
          <cell r="A30744">
            <v>3068</v>
          </cell>
          <cell r="B30744" t="str">
            <v>BAU</v>
          </cell>
          <cell r="C30744" t="str">
            <v>M481</v>
          </cell>
          <cell r="D30744">
            <v>82</v>
          </cell>
          <cell r="M30744">
            <v>1.5839999999999996E-2</v>
          </cell>
          <cell r="R30744">
            <v>0</v>
          </cell>
          <cell r="BC30744">
            <v>3864.7107387232918</v>
          </cell>
          <cell r="BD30744">
            <v>0</v>
          </cell>
          <cell r="BF30744">
            <v>5</v>
          </cell>
          <cell r="BG30744">
            <v>5</v>
          </cell>
          <cell r="BH30744">
            <v>58</v>
          </cell>
          <cell r="BI30744">
            <v>0</v>
          </cell>
          <cell r="BK30744">
            <v>58</v>
          </cell>
          <cell r="BL30744">
            <v>0</v>
          </cell>
        </row>
        <row r="30745">
          <cell r="A30745">
            <v>3068</v>
          </cell>
          <cell r="B30745" t="str">
            <v>Solution D</v>
          </cell>
          <cell r="C30745" t="str">
            <v>M482</v>
          </cell>
          <cell r="D30745">
            <v>83</v>
          </cell>
          <cell r="M30745">
            <v>1.5839999999999996E-2</v>
          </cell>
          <cell r="R30745">
            <v>0</v>
          </cell>
          <cell r="BC30745">
            <v>1365.6221691601738</v>
          </cell>
          <cell r="BD30745">
            <v>0</v>
          </cell>
          <cell r="BF30745">
            <v>5</v>
          </cell>
          <cell r="BG30745">
            <v>5</v>
          </cell>
          <cell r="BH30745">
            <v>58</v>
          </cell>
          <cell r="BI30745">
            <v>0</v>
          </cell>
          <cell r="BK30745">
            <v>58</v>
          </cell>
          <cell r="BL30745">
            <v>0</v>
          </cell>
        </row>
        <row r="30746">
          <cell r="A30746">
            <v>3069</v>
          </cell>
          <cell r="B30746" t="str">
            <v>BAU</v>
          </cell>
          <cell r="C30746" t="str">
            <v>M409</v>
          </cell>
          <cell r="D30746">
            <v>10</v>
          </cell>
          <cell r="M30746">
            <v>5.1299999999999998E-2</v>
          </cell>
          <cell r="R30746">
            <v>1.6864726027397258E-2</v>
          </cell>
          <cell r="BC30746">
            <v>6651.1465817040653</v>
          </cell>
          <cell r="BD30746">
            <v>0</v>
          </cell>
          <cell r="BF30746">
            <v>15</v>
          </cell>
          <cell r="BG30746">
            <v>15</v>
          </cell>
          <cell r="BH30746">
            <v>8</v>
          </cell>
          <cell r="BI30746">
            <v>34</v>
          </cell>
          <cell r="BK30746">
            <v>42</v>
          </cell>
          <cell r="BL30746">
            <v>0</v>
          </cell>
        </row>
        <row r="30747">
          <cell r="A30747">
            <v>3069</v>
          </cell>
          <cell r="B30747" t="str">
            <v>Solution D</v>
          </cell>
          <cell r="C30747" t="str">
            <v>M410</v>
          </cell>
          <cell r="D30747">
            <v>11</v>
          </cell>
          <cell r="M30747">
            <v>5.1299999999999998E-2</v>
          </cell>
          <cell r="R30747">
            <v>1.6864726027397258E-2</v>
          </cell>
          <cell r="BC30747">
            <v>2350.2284741003764</v>
          </cell>
          <cell r="BD30747">
            <v>0</v>
          </cell>
          <cell r="BF30747">
            <v>15</v>
          </cell>
          <cell r="BG30747">
            <v>15</v>
          </cell>
          <cell r="BH30747">
            <v>8</v>
          </cell>
          <cell r="BI30747">
            <v>34</v>
          </cell>
          <cell r="BK30747">
            <v>19.233480176211454</v>
          </cell>
          <cell r="BL30747">
            <v>0</v>
          </cell>
        </row>
        <row r="30748">
          <cell r="A30748">
            <v>3069</v>
          </cell>
          <cell r="B30748" t="str">
            <v>BAU</v>
          </cell>
          <cell r="C30748" t="str">
            <v>M481</v>
          </cell>
          <cell r="D30748">
            <v>82</v>
          </cell>
          <cell r="M30748">
            <v>5.1299999999999998E-2</v>
          </cell>
          <cell r="R30748">
            <v>1.6864726027397258E-2</v>
          </cell>
          <cell r="BC30748">
            <v>6651.1465817040653</v>
          </cell>
          <cell r="BD30748">
            <v>0</v>
          </cell>
          <cell r="BF30748">
            <v>15</v>
          </cell>
          <cell r="BG30748">
            <v>15</v>
          </cell>
          <cell r="BH30748">
            <v>8</v>
          </cell>
          <cell r="BI30748">
            <v>34</v>
          </cell>
          <cell r="BK30748">
            <v>42</v>
          </cell>
          <cell r="BL30748">
            <v>0</v>
          </cell>
        </row>
        <row r="30749">
          <cell r="A30749">
            <v>3069</v>
          </cell>
          <cell r="B30749" t="str">
            <v>Solution D</v>
          </cell>
          <cell r="C30749" t="str">
            <v>M482</v>
          </cell>
          <cell r="D30749">
            <v>83</v>
          </cell>
          <cell r="M30749">
            <v>5.1299999999999998E-2</v>
          </cell>
          <cell r="R30749">
            <v>1.6864726027397258E-2</v>
          </cell>
          <cell r="BC30749">
            <v>2350.2284741003764</v>
          </cell>
          <cell r="BD30749">
            <v>0</v>
          </cell>
          <cell r="BF30749">
            <v>15</v>
          </cell>
          <cell r="BG30749">
            <v>15</v>
          </cell>
          <cell r="BH30749">
            <v>8</v>
          </cell>
          <cell r="BI30749">
            <v>34</v>
          </cell>
          <cell r="BK30749">
            <v>19.233480176211454</v>
          </cell>
          <cell r="BL30749">
            <v>0</v>
          </cell>
        </row>
        <row r="30750">
          <cell r="A30750">
            <v>3071</v>
          </cell>
          <cell r="B30750" t="str">
            <v>BAU</v>
          </cell>
          <cell r="C30750" t="str">
            <v>M438</v>
          </cell>
          <cell r="D30750">
            <v>39</v>
          </cell>
          <cell r="E30750" t="str">
            <v>C003</v>
          </cell>
          <cell r="G30750">
            <v>3</v>
          </cell>
          <cell r="M30750">
            <v>7.6241000000000003</v>
          </cell>
          <cell r="R30750">
            <v>0</v>
          </cell>
          <cell r="BC30750">
            <v>3777.4298417055165</v>
          </cell>
          <cell r="BD30750">
            <v>0</v>
          </cell>
          <cell r="BF30750">
            <v>1455</v>
          </cell>
          <cell r="BG30750">
            <v>1039.2857142857142</v>
          </cell>
          <cell r="BH30750">
            <v>202</v>
          </cell>
          <cell r="BI30750">
            <v>0</v>
          </cell>
          <cell r="BK30750">
            <v>202</v>
          </cell>
          <cell r="BL30750">
            <v>0</v>
          </cell>
        </row>
        <row r="30751">
          <cell r="A30751">
            <v>3071</v>
          </cell>
          <cell r="B30751" t="str">
            <v>BAU</v>
          </cell>
          <cell r="C30751" t="str">
            <v>M510</v>
          </cell>
          <cell r="D30751">
            <v>111</v>
          </cell>
          <cell r="E30751" t="str">
            <v>C005</v>
          </cell>
          <cell r="G30751">
            <v>5</v>
          </cell>
          <cell r="M30751">
            <v>7.6241000000000003</v>
          </cell>
          <cell r="R30751">
            <v>0</v>
          </cell>
          <cell r="BC30751">
            <v>3777.4298417055165</v>
          </cell>
          <cell r="BD30751">
            <v>0</v>
          </cell>
          <cell r="BF30751">
            <v>1455</v>
          </cell>
          <cell r="BG30751">
            <v>1039.2857142857142</v>
          </cell>
          <cell r="BH30751">
            <v>202</v>
          </cell>
          <cell r="BI30751">
            <v>0</v>
          </cell>
          <cell r="BK30751">
            <v>202</v>
          </cell>
          <cell r="BL30751">
            <v>0</v>
          </cell>
        </row>
        <row r="30752">
          <cell r="A30752">
            <v>3072</v>
          </cell>
          <cell r="B30752" t="str">
            <v>BAU</v>
          </cell>
          <cell r="C30752" t="str">
            <v>M439</v>
          </cell>
          <cell r="D30752">
            <v>40</v>
          </cell>
          <cell r="E30752" t="str">
            <v>C001</v>
          </cell>
          <cell r="G30752">
            <v>1</v>
          </cell>
          <cell r="M30752">
            <v>7.7950833333333334</v>
          </cell>
          <cell r="R30752">
            <v>5.1978595890410956E-2</v>
          </cell>
          <cell r="BC30752">
            <v>3516.4139762456621</v>
          </cell>
          <cell r="BD30752">
            <v>0</v>
          </cell>
          <cell r="BF30752">
            <v>1955</v>
          </cell>
          <cell r="BG30752">
            <v>1303.333333333333</v>
          </cell>
          <cell r="BH30752">
            <v>26</v>
          </cell>
          <cell r="BI30752">
            <v>103</v>
          </cell>
          <cell r="BK30752">
            <v>129</v>
          </cell>
          <cell r="BL30752">
            <v>0</v>
          </cell>
        </row>
        <row r="30753">
          <cell r="A30753">
            <v>3072</v>
          </cell>
          <cell r="B30753" t="str">
            <v>Solution D</v>
          </cell>
          <cell r="C30753" t="str">
            <v>M440</v>
          </cell>
          <cell r="D30753">
            <v>41</v>
          </cell>
          <cell r="E30753" t="str">
            <v>C001</v>
          </cell>
          <cell r="G30753">
            <v>1</v>
          </cell>
          <cell r="M30753">
            <v>7.7950833333333334</v>
          </cell>
          <cell r="R30753">
            <v>5.1978595890410956E-2</v>
          </cell>
          <cell r="BC30753">
            <v>1242.5491082140147</v>
          </cell>
          <cell r="BD30753">
            <v>0</v>
          </cell>
          <cell r="BF30753">
            <v>1955</v>
          </cell>
          <cell r="BG30753">
            <v>1303.333333333333</v>
          </cell>
          <cell r="BH30753">
            <v>26</v>
          </cell>
          <cell r="BI30753">
            <v>103</v>
          </cell>
          <cell r="BK30753">
            <v>60.030837004405285</v>
          </cell>
          <cell r="BL30753">
            <v>0</v>
          </cell>
        </row>
        <row r="30754">
          <cell r="A30754">
            <v>3072</v>
          </cell>
          <cell r="B30754" t="str">
            <v>BAU</v>
          </cell>
          <cell r="C30754" t="str">
            <v>M511</v>
          </cell>
          <cell r="D30754">
            <v>112</v>
          </cell>
          <cell r="E30754" t="str">
            <v>C002</v>
          </cell>
          <cell r="G30754">
            <v>2</v>
          </cell>
          <cell r="M30754">
            <v>7.7950833333333334</v>
          </cell>
          <cell r="R30754">
            <v>5.1978595890410956E-2</v>
          </cell>
          <cell r="BC30754">
            <v>3516.4139762456621</v>
          </cell>
          <cell r="BD30754">
            <v>0</v>
          </cell>
          <cell r="BF30754">
            <v>1955</v>
          </cell>
          <cell r="BG30754">
            <v>1066.3636363636363</v>
          </cell>
          <cell r="BH30754">
            <v>26</v>
          </cell>
          <cell r="BI30754">
            <v>103</v>
          </cell>
          <cell r="BK30754">
            <v>129</v>
          </cell>
          <cell r="BL30754">
            <v>0</v>
          </cell>
        </row>
        <row r="30755">
          <cell r="A30755">
            <v>3072</v>
          </cell>
          <cell r="B30755" t="str">
            <v>Solution D</v>
          </cell>
          <cell r="C30755" t="str">
            <v>M512</v>
          </cell>
          <cell r="D30755">
            <v>113</v>
          </cell>
          <cell r="E30755" t="str">
            <v>C002</v>
          </cell>
          <cell r="G30755">
            <v>2</v>
          </cell>
          <cell r="M30755">
            <v>7.7950833333333334</v>
          </cell>
          <cell r="R30755">
            <v>5.1978595890410956E-2</v>
          </cell>
          <cell r="BC30755">
            <v>1242.5491082140147</v>
          </cell>
          <cell r="BD30755">
            <v>0</v>
          </cell>
          <cell r="BF30755">
            <v>1955</v>
          </cell>
          <cell r="BG30755">
            <v>1066.3636363636363</v>
          </cell>
          <cell r="BH30755">
            <v>26</v>
          </cell>
          <cell r="BI30755">
            <v>103</v>
          </cell>
          <cell r="BK30755">
            <v>60.030837004405285</v>
          </cell>
          <cell r="BL30755">
            <v>0</v>
          </cell>
        </row>
        <row r="30756">
          <cell r="A30756">
            <v>3074</v>
          </cell>
          <cell r="B30756" t="str">
            <v>BAU</v>
          </cell>
          <cell r="C30756" t="str">
            <v>M409</v>
          </cell>
          <cell r="D30756">
            <v>10</v>
          </cell>
          <cell r="M30756">
            <v>5.2260000000000001E-2</v>
          </cell>
          <cell r="R30756">
            <v>0</v>
          </cell>
          <cell r="BC30756">
            <v>5120.8488025085035</v>
          </cell>
          <cell r="BD30756">
            <v>0</v>
          </cell>
          <cell r="BF30756">
            <v>16</v>
          </cell>
          <cell r="BG30756">
            <v>16</v>
          </cell>
          <cell r="BH30756">
            <v>61</v>
          </cell>
          <cell r="BI30756">
            <v>0</v>
          </cell>
          <cell r="BK30756">
            <v>61</v>
          </cell>
          <cell r="BL30756">
            <v>0</v>
          </cell>
        </row>
        <row r="30757">
          <cell r="A30757">
            <v>3074</v>
          </cell>
          <cell r="B30757" t="str">
            <v>Solution D</v>
          </cell>
          <cell r="C30757" t="str">
            <v>M410</v>
          </cell>
          <cell r="D30757">
            <v>11</v>
          </cell>
          <cell r="M30757">
            <v>5.2260000000000001E-2</v>
          </cell>
          <cell r="R30757">
            <v>0</v>
          </cell>
          <cell r="BC30757">
            <v>1809.4872093669624</v>
          </cell>
          <cell r="BD30757">
            <v>0</v>
          </cell>
          <cell r="BF30757">
            <v>16</v>
          </cell>
          <cell r="BG30757">
            <v>16</v>
          </cell>
          <cell r="BH30757">
            <v>61</v>
          </cell>
          <cell r="BI30757">
            <v>0</v>
          </cell>
          <cell r="BK30757">
            <v>61</v>
          </cell>
          <cell r="BL30757">
            <v>0</v>
          </cell>
        </row>
        <row r="30758">
          <cell r="A30758">
            <v>3074</v>
          </cell>
          <cell r="B30758" t="str">
            <v>BAU</v>
          </cell>
          <cell r="C30758" t="str">
            <v>M481</v>
          </cell>
          <cell r="D30758">
            <v>82</v>
          </cell>
          <cell r="M30758">
            <v>5.2260000000000001E-2</v>
          </cell>
          <cell r="R30758">
            <v>0</v>
          </cell>
          <cell r="BC30758">
            <v>5120.8488025085035</v>
          </cell>
          <cell r="BD30758">
            <v>0</v>
          </cell>
          <cell r="BF30758">
            <v>16</v>
          </cell>
          <cell r="BG30758">
            <v>16</v>
          </cell>
          <cell r="BH30758">
            <v>61</v>
          </cell>
          <cell r="BI30758">
            <v>0</v>
          </cell>
          <cell r="BK30758">
            <v>61</v>
          </cell>
          <cell r="BL30758">
            <v>0</v>
          </cell>
        </row>
        <row r="30759">
          <cell r="A30759">
            <v>3074</v>
          </cell>
          <cell r="B30759" t="str">
            <v>Solution D</v>
          </cell>
          <cell r="C30759" t="str">
            <v>M482</v>
          </cell>
          <cell r="D30759">
            <v>83</v>
          </cell>
          <cell r="M30759">
            <v>5.2260000000000001E-2</v>
          </cell>
          <cell r="R30759">
            <v>0</v>
          </cell>
          <cell r="BC30759">
            <v>1809.4872093669624</v>
          </cell>
          <cell r="BD30759">
            <v>0</v>
          </cell>
          <cell r="BF30759">
            <v>16</v>
          </cell>
          <cell r="BG30759">
            <v>16</v>
          </cell>
          <cell r="BH30759">
            <v>61</v>
          </cell>
          <cell r="BI30759">
            <v>0</v>
          </cell>
          <cell r="BK30759">
            <v>61</v>
          </cell>
          <cell r="BL30759">
            <v>0</v>
          </cell>
        </row>
        <row r="30760">
          <cell r="A30760">
            <v>3075</v>
          </cell>
          <cell r="B30760" t="str">
            <v>BAU</v>
          </cell>
          <cell r="C30760" t="str">
            <v>M409</v>
          </cell>
          <cell r="D30760">
            <v>10</v>
          </cell>
          <cell r="M30760">
            <v>1.2420000000000002E-2</v>
          </cell>
          <cell r="R30760">
            <v>6.9760273972602732E-2</v>
          </cell>
          <cell r="BC30760">
            <v>2147.2865172395605</v>
          </cell>
          <cell r="BD30760">
            <v>0</v>
          </cell>
          <cell r="BF30760">
            <v>4</v>
          </cell>
          <cell r="BG30760">
            <v>4</v>
          </cell>
          <cell r="BH30760">
            <v>0</v>
          </cell>
          <cell r="BI30760">
            <v>194</v>
          </cell>
          <cell r="BK30760">
            <v>194</v>
          </cell>
          <cell r="BL30760">
            <v>0</v>
          </cell>
        </row>
        <row r="30761">
          <cell r="A30761">
            <v>3075</v>
          </cell>
          <cell r="B30761" t="str">
            <v>Solution D</v>
          </cell>
          <cell r="C30761" t="str">
            <v>M410</v>
          </cell>
          <cell r="D30761">
            <v>11</v>
          </cell>
          <cell r="M30761">
            <v>1.2420000000000002E-2</v>
          </cell>
          <cell r="R30761">
            <v>6.9760273972602732E-2</v>
          </cell>
          <cell r="BC30761">
            <v>758.7584866570885</v>
          </cell>
          <cell r="BD30761">
            <v>0</v>
          </cell>
          <cell r="BF30761">
            <v>4</v>
          </cell>
          <cell r="BG30761">
            <v>4</v>
          </cell>
          <cell r="BH30761">
            <v>0</v>
          </cell>
          <cell r="BI30761">
            <v>194</v>
          </cell>
          <cell r="BK30761">
            <v>64.096916299559467</v>
          </cell>
          <cell r="BL30761">
            <v>0</v>
          </cell>
        </row>
        <row r="30762">
          <cell r="A30762">
            <v>3075</v>
          </cell>
          <cell r="B30762" t="str">
            <v>BAU</v>
          </cell>
          <cell r="C30762" t="str">
            <v>M481</v>
          </cell>
          <cell r="D30762">
            <v>82</v>
          </cell>
          <cell r="M30762">
            <v>1.2420000000000002E-2</v>
          </cell>
          <cell r="R30762">
            <v>6.9760273972602732E-2</v>
          </cell>
          <cell r="BC30762">
            <v>2147.2865172395605</v>
          </cell>
          <cell r="BD30762">
            <v>0</v>
          </cell>
          <cell r="BF30762">
            <v>4</v>
          </cell>
          <cell r="BG30762">
            <v>4</v>
          </cell>
          <cell r="BH30762">
            <v>0</v>
          </cell>
          <cell r="BI30762">
            <v>194</v>
          </cell>
          <cell r="BK30762">
            <v>194</v>
          </cell>
          <cell r="BL30762">
            <v>0</v>
          </cell>
        </row>
        <row r="30763">
          <cell r="A30763">
            <v>3075</v>
          </cell>
          <cell r="B30763" t="str">
            <v>Solution D</v>
          </cell>
          <cell r="C30763" t="str">
            <v>M482</v>
          </cell>
          <cell r="D30763">
            <v>83</v>
          </cell>
          <cell r="M30763">
            <v>1.2420000000000002E-2</v>
          </cell>
          <cell r="R30763">
            <v>6.9760273972602732E-2</v>
          </cell>
          <cell r="BC30763">
            <v>758.7584866570885</v>
          </cell>
          <cell r="BD30763">
            <v>0</v>
          </cell>
          <cell r="BF30763">
            <v>4</v>
          </cell>
          <cell r="BG30763">
            <v>4</v>
          </cell>
          <cell r="BH30763">
            <v>0</v>
          </cell>
          <cell r="BI30763">
            <v>194</v>
          </cell>
          <cell r="BK30763">
            <v>64.096916299559467</v>
          </cell>
          <cell r="BL30763">
            <v>0</v>
          </cell>
        </row>
        <row r="30764">
          <cell r="A30764">
            <v>3077</v>
          </cell>
          <cell r="B30764" t="str">
            <v>BAU</v>
          </cell>
          <cell r="C30764" t="str">
            <v>M409</v>
          </cell>
          <cell r="D30764">
            <v>10</v>
          </cell>
          <cell r="M30764">
            <v>0</v>
          </cell>
          <cell r="R30764">
            <v>1.1075342465753424E-2</v>
          </cell>
          <cell r="BC30764">
            <v>1470.0024038461538</v>
          </cell>
          <cell r="BD30764">
            <v>0</v>
          </cell>
          <cell r="BF30764">
            <v>0</v>
          </cell>
          <cell r="BG30764">
            <v>0</v>
          </cell>
          <cell r="BH30764">
            <v>0</v>
          </cell>
          <cell r="BI30764">
            <v>22</v>
          </cell>
          <cell r="BK30764">
            <v>22</v>
          </cell>
          <cell r="BL30764">
            <v>0</v>
          </cell>
        </row>
        <row r="30765">
          <cell r="A30765">
            <v>3077</v>
          </cell>
          <cell r="B30765" t="str">
            <v>Solution D</v>
          </cell>
          <cell r="C30765" t="str">
            <v>M410</v>
          </cell>
          <cell r="D30765">
            <v>11</v>
          </cell>
          <cell r="M30765">
            <v>0</v>
          </cell>
          <cell r="R30765">
            <v>1.1075342465753424E-2</v>
          </cell>
          <cell r="BC30765">
            <v>519.43547839086705</v>
          </cell>
          <cell r="BD30765">
            <v>0</v>
          </cell>
          <cell r="BF30765">
            <v>0</v>
          </cell>
          <cell r="BG30765">
            <v>0</v>
          </cell>
          <cell r="BH30765">
            <v>0</v>
          </cell>
          <cell r="BI30765">
            <v>22</v>
          </cell>
          <cell r="BK30765">
            <v>7.2687224669603525</v>
          </cell>
          <cell r="BL30765">
            <v>0</v>
          </cell>
        </row>
        <row r="30766">
          <cell r="A30766">
            <v>3077</v>
          </cell>
          <cell r="B30766" t="str">
            <v>BAU</v>
          </cell>
          <cell r="C30766" t="str">
            <v>M481</v>
          </cell>
          <cell r="D30766">
            <v>82</v>
          </cell>
          <cell r="M30766">
            <v>0</v>
          </cell>
          <cell r="R30766">
            <v>1.1075342465753424E-2</v>
          </cell>
          <cell r="BC30766">
            <v>1470.0024038461538</v>
          </cell>
          <cell r="BD30766">
            <v>0</v>
          </cell>
          <cell r="BF30766">
            <v>0</v>
          </cell>
          <cell r="BG30766">
            <v>0</v>
          </cell>
          <cell r="BH30766">
            <v>0</v>
          </cell>
          <cell r="BI30766">
            <v>22</v>
          </cell>
          <cell r="BK30766">
            <v>22</v>
          </cell>
          <cell r="BL30766">
            <v>0</v>
          </cell>
        </row>
        <row r="30767">
          <cell r="A30767">
            <v>3077</v>
          </cell>
          <cell r="B30767" t="str">
            <v>Solution D</v>
          </cell>
          <cell r="C30767" t="str">
            <v>M482</v>
          </cell>
          <cell r="D30767">
            <v>83</v>
          </cell>
          <cell r="M30767">
            <v>0</v>
          </cell>
          <cell r="R30767">
            <v>1.1075342465753424E-2</v>
          </cell>
          <cell r="BC30767">
            <v>519.43547839086705</v>
          </cell>
          <cell r="BD30767">
            <v>0</v>
          </cell>
          <cell r="BF30767">
            <v>0</v>
          </cell>
          <cell r="BG30767">
            <v>0</v>
          </cell>
          <cell r="BH30767">
            <v>0</v>
          </cell>
          <cell r="BI30767">
            <v>22</v>
          </cell>
          <cell r="BK30767">
            <v>7.2687224669603525</v>
          </cell>
          <cell r="BL30767">
            <v>0</v>
          </cell>
        </row>
        <row r="30768">
          <cell r="A30768">
            <v>3078</v>
          </cell>
          <cell r="B30768" t="str">
            <v>BAU</v>
          </cell>
          <cell r="C30768" t="str">
            <v>M439</v>
          </cell>
          <cell r="D30768">
            <v>40</v>
          </cell>
          <cell r="E30768" t="str">
            <v>C001</v>
          </cell>
          <cell r="G30768">
            <v>1</v>
          </cell>
          <cell r="M30768">
            <v>9.6734166666666663</v>
          </cell>
          <cell r="R30768">
            <v>0</v>
          </cell>
          <cell r="BC30768">
            <v>8055.4641247252757</v>
          </cell>
          <cell r="BD30768">
            <v>0</v>
          </cell>
          <cell r="BF30768">
            <v>2765</v>
          </cell>
          <cell r="BG30768">
            <v>1843.3333333333333</v>
          </cell>
          <cell r="BH30768">
            <v>50</v>
          </cell>
          <cell r="BI30768">
            <v>0</v>
          </cell>
          <cell r="BK30768">
            <v>50</v>
          </cell>
          <cell r="BL30768">
            <v>0</v>
          </cell>
        </row>
        <row r="30769">
          <cell r="A30769">
            <v>3078</v>
          </cell>
          <cell r="B30769" t="str">
            <v>Solution D</v>
          </cell>
          <cell r="C30769" t="str">
            <v>M440</v>
          </cell>
          <cell r="D30769">
            <v>41</v>
          </cell>
          <cell r="E30769" t="str">
            <v>C001</v>
          </cell>
          <cell r="G30769">
            <v>1</v>
          </cell>
          <cell r="M30769">
            <v>9.6734166666666663</v>
          </cell>
          <cell r="R30769">
            <v>0</v>
          </cell>
          <cell r="BC30769">
            <v>2846.4537543198853</v>
          </cell>
          <cell r="BD30769">
            <v>0</v>
          </cell>
          <cell r="BF30769">
            <v>2765</v>
          </cell>
          <cell r="BG30769">
            <v>1843.3333333333333</v>
          </cell>
          <cell r="BH30769">
            <v>50</v>
          </cell>
          <cell r="BI30769">
            <v>0</v>
          </cell>
          <cell r="BK30769">
            <v>50</v>
          </cell>
          <cell r="BL30769">
            <v>0</v>
          </cell>
        </row>
        <row r="30770">
          <cell r="A30770">
            <v>3078</v>
          </cell>
          <cell r="B30770" t="str">
            <v>BAU</v>
          </cell>
          <cell r="C30770" t="str">
            <v>M511</v>
          </cell>
          <cell r="D30770">
            <v>112</v>
          </cell>
          <cell r="E30770" t="str">
            <v>C002</v>
          </cell>
          <cell r="G30770">
            <v>2</v>
          </cell>
          <cell r="M30770">
            <v>9.6734166666666663</v>
          </cell>
          <cell r="R30770">
            <v>0</v>
          </cell>
          <cell r="BC30770">
            <v>8055.4641247252757</v>
          </cell>
          <cell r="BD30770">
            <v>0</v>
          </cell>
          <cell r="BF30770">
            <v>2765</v>
          </cell>
          <cell r="BG30770">
            <v>1508.1818181818182</v>
          </cell>
          <cell r="BH30770">
            <v>50</v>
          </cell>
          <cell r="BI30770">
            <v>0</v>
          </cell>
          <cell r="BK30770">
            <v>50</v>
          </cell>
          <cell r="BL30770">
            <v>0</v>
          </cell>
        </row>
        <row r="30771">
          <cell r="A30771">
            <v>3078</v>
          </cell>
          <cell r="B30771" t="str">
            <v>Solution D</v>
          </cell>
          <cell r="C30771" t="str">
            <v>M512</v>
          </cell>
          <cell r="D30771">
            <v>113</v>
          </cell>
          <cell r="E30771" t="str">
            <v>C002</v>
          </cell>
          <cell r="G30771">
            <v>2</v>
          </cell>
          <cell r="M30771">
            <v>9.6734166666666663</v>
          </cell>
          <cell r="R30771">
            <v>0</v>
          </cell>
          <cell r="BC30771">
            <v>2846.4537543198853</v>
          </cell>
          <cell r="BD30771">
            <v>0</v>
          </cell>
          <cell r="BF30771">
            <v>2765</v>
          </cell>
          <cell r="BG30771">
            <v>1508.1818181818182</v>
          </cell>
          <cell r="BH30771">
            <v>50</v>
          </cell>
          <cell r="BI30771">
            <v>0</v>
          </cell>
          <cell r="BK30771">
            <v>50</v>
          </cell>
          <cell r="BL30771">
            <v>0</v>
          </cell>
        </row>
        <row r="30772">
          <cell r="A30772">
            <v>3079</v>
          </cell>
          <cell r="B30772" t="str">
            <v>BAU</v>
          </cell>
          <cell r="C30772" t="str">
            <v>M409</v>
          </cell>
          <cell r="D30772">
            <v>10</v>
          </cell>
          <cell r="M30772">
            <v>1.3860000000000001E-2</v>
          </cell>
          <cell r="R30772">
            <v>3.7253424657534243E-2</v>
          </cell>
          <cell r="BC30772">
            <v>7457.4722863063998</v>
          </cell>
          <cell r="BD30772">
            <v>0</v>
          </cell>
          <cell r="BF30772">
            <v>4</v>
          </cell>
          <cell r="BG30772">
            <v>4</v>
          </cell>
          <cell r="BH30772">
            <v>0</v>
          </cell>
          <cell r="BI30772">
            <v>74</v>
          </cell>
          <cell r="BK30772">
            <v>74</v>
          </cell>
          <cell r="BL30772">
            <v>0</v>
          </cell>
        </row>
        <row r="30773">
          <cell r="A30773">
            <v>3079</v>
          </cell>
          <cell r="B30773" t="str">
            <v>Solution D</v>
          </cell>
          <cell r="C30773" t="str">
            <v>M410</v>
          </cell>
          <cell r="D30773">
            <v>11</v>
          </cell>
          <cell r="M30773">
            <v>1.3860000000000001E-2</v>
          </cell>
          <cell r="R30773">
            <v>3.7253424657534243E-2</v>
          </cell>
          <cell r="BC30773">
            <v>2635.1492177761129</v>
          </cell>
          <cell r="BD30773">
            <v>0</v>
          </cell>
          <cell r="BF30773">
            <v>4</v>
          </cell>
          <cell r="BG30773">
            <v>4</v>
          </cell>
          <cell r="BH30773">
            <v>0</v>
          </cell>
          <cell r="BI30773">
            <v>74</v>
          </cell>
          <cell r="BK30773">
            <v>24.449339207048457</v>
          </cell>
          <cell r="BL30773">
            <v>0</v>
          </cell>
        </row>
        <row r="30774">
          <cell r="A30774">
            <v>3079</v>
          </cell>
          <cell r="B30774" t="str">
            <v>BAU</v>
          </cell>
          <cell r="C30774" t="str">
            <v>M481</v>
          </cell>
          <cell r="D30774">
            <v>82</v>
          </cell>
          <cell r="M30774">
            <v>1.3860000000000001E-2</v>
          </cell>
          <cell r="R30774">
            <v>3.7253424657534243E-2</v>
          </cell>
          <cell r="BC30774">
            <v>7457.4722863063998</v>
          </cell>
          <cell r="BD30774">
            <v>0</v>
          </cell>
          <cell r="BF30774">
            <v>4</v>
          </cell>
          <cell r="BG30774">
            <v>4</v>
          </cell>
          <cell r="BH30774">
            <v>0</v>
          </cell>
          <cell r="BI30774">
            <v>74</v>
          </cell>
          <cell r="BK30774">
            <v>74</v>
          </cell>
          <cell r="BL30774">
            <v>0</v>
          </cell>
        </row>
        <row r="30775">
          <cell r="A30775">
            <v>3079</v>
          </cell>
          <cell r="B30775" t="str">
            <v>Solution D</v>
          </cell>
          <cell r="C30775" t="str">
            <v>M482</v>
          </cell>
          <cell r="D30775">
            <v>83</v>
          </cell>
          <cell r="M30775">
            <v>1.3860000000000001E-2</v>
          </cell>
          <cell r="R30775">
            <v>3.7253424657534243E-2</v>
          </cell>
          <cell r="BC30775">
            <v>2635.1492177761129</v>
          </cell>
          <cell r="BD30775">
            <v>0</v>
          </cell>
          <cell r="BF30775">
            <v>4</v>
          </cell>
          <cell r="BG30775">
            <v>4</v>
          </cell>
          <cell r="BH30775">
            <v>0</v>
          </cell>
          <cell r="BI30775">
            <v>74</v>
          </cell>
          <cell r="BK30775">
            <v>24.449339207048457</v>
          </cell>
          <cell r="BL30775">
            <v>0</v>
          </cell>
        </row>
        <row r="30776">
          <cell r="A30776">
            <v>3080</v>
          </cell>
          <cell r="B30776" t="str">
            <v>BAU</v>
          </cell>
          <cell r="C30776" t="str">
            <v>M409</v>
          </cell>
          <cell r="D30776">
            <v>10</v>
          </cell>
          <cell r="M30776">
            <v>1.26E-2</v>
          </cell>
          <cell r="R30776">
            <v>0.12333904109589043</v>
          </cell>
          <cell r="BC30776">
            <v>878.39906623650506</v>
          </cell>
          <cell r="BD30776">
            <v>0</v>
          </cell>
          <cell r="BF30776">
            <v>4</v>
          </cell>
          <cell r="BG30776">
            <v>4</v>
          </cell>
          <cell r="BH30776">
            <v>0</v>
          </cell>
          <cell r="BI30776">
            <v>245</v>
          </cell>
          <cell r="BK30776">
            <v>245</v>
          </cell>
          <cell r="BL30776">
            <v>0</v>
          </cell>
        </row>
        <row r="30777">
          <cell r="A30777">
            <v>3080</v>
          </cell>
          <cell r="B30777" t="str">
            <v>Solution D</v>
          </cell>
          <cell r="C30777" t="str">
            <v>M410</v>
          </cell>
          <cell r="D30777">
            <v>11</v>
          </cell>
          <cell r="M30777">
            <v>1.26E-2</v>
          </cell>
          <cell r="R30777">
            <v>0.12333904109589043</v>
          </cell>
          <cell r="BC30777">
            <v>310.38836262774032</v>
          </cell>
          <cell r="BD30777">
            <v>0</v>
          </cell>
          <cell r="BF30777">
            <v>4</v>
          </cell>
          <cell r="BG30777">
            <v>4</v>
          </cell>
          <cell r="BH30777">
            <v>0</v>
          </cell>
          <cell r="BI30777">
            <v>245</v>
          </cell>
          <cell r="BK30777">
            <v>80.947136563876654</v>
          </cell>
          <cell r="BL30777">
            <v>0</v>
          </cell>
        </row>
        <row r="30778">
          <cell r="A30778">
            <v>3080</v>
          </cell>
          <cell r="B30778" t="str">
            <v>BAU</v>
          </cell>
          <cell r="C30778" t="str">
            <v>M481</v>
          </cell>
          <cell r="D30778">
            <v>82</v>
          </cell>
          <cell r="M30778">
            <v>1.26E-2</v>
          </cell>
          <cell r="R30778">
            <v>0.12333904109589043</v>
          </cell>
          <cell r="BC30778">
            <v>878.39906623650506</v>
          </cell>
          <cell r="BD30778">
            <v>0</v>
          </cell>
          <cell r="BF30778">
            <v>4</v>
          </cell>
          <cell r="BG30778">
            <v>4</v>
          </cell>
          <cell r="BH30778">
            <v>0</v>
          </cell>
          <cell r="BI30778">
            <v>245</v>
          </cell>
          <cell r="BK30778">
            <v>245</v>
          </cell>
          <cell r="BL30778">
            <v>0</v>
          </cell>
        </row>
        <row r="30779">
          <cell r="A30779">
            <v>3080</v>
          </cell>
          <cell r="B30779" t="str">
            <v>Solution D</v>
          </cell>
          <cell r="C30779" t="str">
            <v>M482</v>
          </cell>
          <cell r="D30779">
            <v>83</v>
          </cell>
          <cell r="M30779">
            <v>1.26E-2</v>
          </cell>
          <cell r="R30779">
            <v>0.12333904109589043</v>
          </cell>
          <cell r="BC30779">
            <v>310.38836262774032</v>
          </cell>
          <cell r="BD30779">
            <v>0</v>
          </cell>
          <cell r="BF30779">
            <v>4</v>
          </cell>
          <cell r="BG30779">
            <v>4</v>
          </cell>
          <cell r="BH30779">
            <v>0</v>
          </cell>
          <cell r="BI30779">
            <v>245</v>
          </cell>
          <cell r="BK30779">
            <v>80.947136563876654</v>
          </cell>
          <cell r="BL30779">
            <v>0</v>
          </cell>
        </row>
        <row r="30780">
          <cell r="A30780">
            <v>3082</v>
          </cell>
          <cell r="B30780" t="str">
            <v>BAU</v>
          </cell>
          <cell r="C30780" t="str">
            <v>M400</v>
          </cell>
          <cell r="D30780">
            <v>1</v>
          </cell>
          <cell r="M30780">
            <v>2.1000000000000001E-2</v>
          </cell>
          <cell r="R30780">
            <v>2.7688356164383556E-2</v>
          </cell>
          <cell r="BC30780">
            <v>0</v>
          </cell>
          <cell r="BD30780">
            <v>5889.0827295308827</v>
          </cell>
          <cell r="BF30780">
            <v>5</v>
          </cell>
          <cell r="BG30780">
            <v>5</v>
          </cell>
          <cell r="BH30780">
            <v>0</v>
          </cell>
          <cell r="BI30780">
            <v>77</v>
          </cell>
          <cell r="BK30780">
            <v>0</v>
          </cell>
          <cell r="BL30780">
            <v>77</v>
          </cell>
        </row>
        <row r="30781">
          <cell r="A30781">
            <v>3082</v>
          </cell>
          <cell r="B30781" t="str">
            <v>Solution A</v>
          </cell>
          <cell r="C30781" t="str">
            <v>M401</v>
          </cell>
          <cell r="D30781">
            <v>2</v>
          </cell>
          <cell r="M30781">
            <v>2.1000000000000001E-2</v>
          </cell>
          <cell r="R30781">
            <v>2.7688356164383556E-2</v>
          </cell>
          <cell r="BC30781">
            <v>0</v>
          </cell>
          <cell r="BD30781">
            <v>5889.0827295308827</v>
          </cell>
          <cell r="BF30781">
            <v>5</v>
          </cell>
          <cell r="BG30781">
            <v>5</v>
          </cell>
          <cell r="BH30781">
            <v>0</v>
          </cell>
          <cell r="BI30781">
            <v>77</v>
          </cell>
          <cell r="BK30781">
            <v>0</v>
          </cell>
          <cell r="BL30781">
            <v>67.151162790697668</v>
          </cell>
        </row>
        <row r="30782">
          <cell r="A30782">
            <v>3082</v>
          </cell>
          <cell r="B30782" t="str">
            <v>Solution B</v>
          </cell>
          <cell r="C30782" t="str">
            <v>M402</v>
          </cell>
          <cell r="D30782">
            <v>3</v>
          </cell>
          <cell r="M30782">
            <v>2.1000000000000001E-2</v>
          </cell>
          <cell r="R30782">
            <v>2.7688356164383556E-2</v>
          </cell>
          <cell r="BC30782">
            <v>1789.6152464298796</v>
          </cell>
          <cell r="BD30782">
            <v>0</v>
          </cell>
          <cell r="BF30782">
            <v>5</v>
          </cell>
          <cell r="BG30782">
            <v>5</v>
          </cell>
          <cell r="BH30782">
            <v>0</v>
          </cell>
          <cell r="BI30782">
            <v>77</v>
          </cell>
          <cell r="BK30782">
            <v>25.440528634361232</v>
          </cell>
          <cell r="BL30782">
            <v>0</v>
          </cell>
        </row>
        <row r="30783">
          <cell r="A30783">
            <v>3082</v>
          </cell>
          <cell r="B30783" t="str">
            <v>Solution C</v>
          </cell>
          <cell r="C30783" t="str">
            <v>M403</v>
          </cell>
          <cell r="D30783">
            <v>4</v>
          </cell>
          <cell r="M30783">
            <v>2.1000000000000001E-2</v>
          </cell>
          <cell r="R30783">
            <v>0</v>
          </cell>
          <cell r="BC30783">
            <v>5064.6111473965593</v>
          </cell>
          <cell r="BD30783">
            <v>0</v>
          </cell>
          <cell r="BF30783">
            <v>5</v>
          </cell>
          <cell r="BG30783">
            <v>5</v>
          </cell>
          <cell r="BH30783">
            <v>0</v>
          </cell>
          <cell r="BI30783">
            <v>77</v>
          </cell>
          <cell r="BK30783">
            <v>57.75</v>
          </cell>
          <cell r="BL30783">
            <v>0</v>
          </cell>
        </row>
        <row r="30784">
          <cell r="A30784">
            <v>3082</v>
          </cell>
          <cell r="B30784" t="str">
            <v>Solution E</v>
          </cell>
          <cell r="C30784" t="str">
            <v>M404</v>
          </cell>
          <cell r="D30784">
            <v>5</v>
          </cell>
          <cell r="M30784">
            <v>2.1000000000000001E-2</v>
          </cell>
          <cell r="R30784">
            <v>2.7688356164383556E-2</v>
          </cell>
          <cell r="BC30784">
            <v>894.80762321493978</v>
          </cell>
          <cell r="BD30784">
            <v>2944.5413647654414</v>
          </cell>
          <cell r="BF30784">
            <v>5</v>
          </cell>
          <cell r="BG30784">
            <v>5</v>
          </cell>
          <cell r="BH30784">
            <v>0</v>
          </cell>
          <cell r="BI30784">
            <v>77</v>
          </cell>
          <cell r="BK30784">
            <v>67.151162790697668</v>
          </cell>
          <cell r="BL30784">
            <v>0</v>
          </cell>
        </row>
        <row r="30785">
          <cell r="A30785">
            <v>3082</v>
          </cell>
          <cell r="B30785" t="str">
            <v>Solution G</v>
          </cell>
          <cell r="C30785" t="str">
            <v>M405</v>
          </cell>
          <cell r="D30785">
            <v>6</v>
          </cell>
          <cell r="M30785">
            <v>2.1000000000000001E-2</v>
          </cell>
          <cell r="R30785">
            <v>2.7688356164383556E-2</v>
          </cell>
          <cell r="BC30785">
            <v>1623.2728036527433</v>
          </cell>
          <cell r="BD30785">
            <v>0</v>
          </cell>
          <cell r="BF30785">
            <v>5</v>
          </cell>
          <cell r="BG30785">
            <v>5</v>
          </cell>
          <cell r="BH30785">
            <v>0</v>
          </cell>
          <cell r="BI30785">
            <v>77</v>
          </cell>
          <cell r="BK30785">
            <v>25.440528634361232</v>
          </cell>
          <cell r="BL30785">
            <v>0</v>
          </cell>
        </row>
        <row r="30786">
          <cell r="A30786">
            <v>3082</v>
          </cell>
          <cell r="B30786" t="str">
            <v>Solution H</v>
          </cell>
          <cell r="C30786" t="str">
            <v>M406</v>
          </cell>
          <cell r="D30786">
            <v>7</v>
          </cell>
          <cell r="M30786">
            <v>2.1000000000000001E-2</v>
          </cell>
          <cell r="R30786">
            <v>2.7688356164383556E-2</v>
          </cell>
          <cell r="BC30786">
            <v>0</v>
          </cell>
          <cell r="BD30786">
            <v>5064.6111473965593</v>
          </cell>
          <cell r="BF30786">
            <v>5</v>
          </cell>
          <cell r="BG30786">
            <v>5</v>
          </cell>
          <cell r="BH30786">
            <v>0</v>
          </cell>
          <cell r="BI30786">
            <v>77</v>
          </cell>
          <cell r="BK30786">
            <v>0</v>
          </cell>
          <cell r="BL30786">
            <v>57.75</v>
          </cell>
        </row>
        <row r="30787">
          <cell r="A30787">
            <v>3082</v>
          </cell>
          <cell r="B30787" t="str">
            <v>Solution I</v>
          </cell>
          <cell r="C30787" t="str">
            <v>M407</v>
          </cell>
          <cell r="D30787">
            <v>8</v>
          </cell>
          <cell r="M30787">
            <v>2.1000000000000001E-2</v>
          </cell>
          <cell r="R30787">
            <v>2.7688356164383556E-2</v>
          </cell>
          <cell r="BC30787">
            <v>0</v>
          </cell>
          <cell r="BD30787">
            <v>7791.7094575331676</v>
          </cell>
          <cell r="BF30787">
            <v>5</v>
          </cell>
          <cell r="BG30787">
            <v>5</v>
          </cell>
          <cell r="BH30787">
            <v>0</v>
          </cell>
          <cell r="BI30787">
            <v>77</v>
          </cell>
          <cell r="BK30787">
            <v>0</v>
          </cell>
          <cell r="BL30787">
            <v>88.84615384615384</v>
          </cell>
        </row>
        <row r="30788">
          <cell r="A30788">
            <v>3082</v>
          </cell>
          <cell r="B30788" t="str">
            <v>Solution J</v>
          </cell>
          <cell r="C30788" t="str">
            <v>M408</v>
          </cell>
          <cell r="D30788">
            <v>9</v>
          </cell>
          <cell r="M30788">
            <v>2.1000000000000001E-2</v>
          </cell>
          <cell r="R30788">
            <v>2.7688356164383556E-2</v>
          </cell>
          <cell r="BC30788">
            <v>2231.1062323332862</v>
          </cell>
          <cell r="BD30788">
            <v>0</v>
          </cell>
          <cell r="BF30788">
            <v>5</v>
          </cell>
          <cell r="BG30788">
            <v>5</v>
          </cell>
          <cell r="BH30788">
            <v>0</v>
          </cell>
          <cell r="BI30788">
            <v>77</v>
          </cell>
          <cell r="BK30788">
            <v>25.440528634361232</v>
          </cell>
          <cell r="BL30788">
            <v>0</v>
          </cell>
        </row>
        <row r="30789">
          <cell r="A30789">
            <v>3082</v>
          </cell>
          <cell r="B30789" t="str">
            <v>BAU</v>
          </cell>
          <cell r="C30789" t="str">
            <v>M472</v>
          </cell>
          <cell r="D30789">
            <v>73</v>
          </cell>
          <cell r="M30789">
            <v>2.1000000000000001E-2</v>
          </cell>
          <cell r="R30789">
            <v>2.7688356164383556E-2</v>
          </cell>
          <cell r="BC30789">
            <v>0</v>
          </cell>
          <cell r="BD30789">
            <v>5889.0827295308827</v>
          </cell>
          <cell r="BF30789">
            <v>5</v>
          </cell>
          <cell r="BG30789">
            <v>5</v>
          </cell>
          <cell r="BH30789">
            <v>0</v>
          </cell>
          <cell r="BI30789">
            <v>77</v>
          </cell>
          <cell r="BK30789">
            <v>0</v>
          </cell>
          <cell r="BL30789">
            <v>77</v>
          </cell>
        </row>
        <row r="30790">
          <cell r="A30790">
            <v>3082</v>
          </cell>
          <cell r="B30790" t="str">
            <v>Solution A</v>
          </cell>
          <cell r="C30790" t="str">
            <v>M473</v>
          </cell>
          <cell r="D30790">
            <v>74</v>
          </cell>
          <cell r="M30790">
            <v>2.1000000000000001E-2</v>
          </cell>
          <cell r="R30790">
            <v>2.7688356164383556E-2</v>
          </cell>
          <cell r="BC30790">
            <v>0</v>
          </cell>
          <cell r="BD30790">
            <v>5889.0827295308827</v>
          </cell>
          <cell r="BF30790">
            <v>5</v>
          </cell>
          <cell r="BG30790">
            <v>5</v>
          </cell>
          <cell r="BH30790">
            <v>0</v>
          </cell>
          <cell r="BI30790">
            <v>77</v>
          </cell>
          <cell r="BK30790">
            <v>0</v>
          </cell>
          <cell r="BL30790">
            <v>67.151162790697668</v>
          </cell>
        </row>
        <row r="30791">
          <cell r="A30791">
            <v>3082</v>
          </cell>
          <cell r="B30791" t="str">
            <v>Solution B</v>
          </cell>
          <cell r="C30791" t="str">
            <v>M474</v>
          </cell>
          <cell r="D30791">
            <v>75</v>
          </cell>
          <cell r="M30791">
            <v>2.1000000000000001E-2</v>
          </cell>
          <cell r="R30791">
            <v>2.7688356164383556E-2</v>
          </cell>
          <cell r="BC30791">
            <v>1789.6152464298796</v>
          </cell>
          <cell r="BD30791">
            <v>0</v>
          </cell>
          <cell r="BF30791">
            <v>5</v>
          </cell>
          <cell r="BG30791">
            <v>5</v>
          </cell>
          <cell r="BH30791">
            <v>0</v>
          </cell>
          <cell r="BI30791">
            <v>77</v>
          </cell>
          <cell r="BK30791">
            <v>25.440528634361232</v>
          </cell>
          <cell r="BL30791">
            <v>0</v>
          </cell>
        </row>
        <row r="30792">
          <cell r="A30792">
            <v>3082</v>
          </cell>
          <cell r="B30792" t="str">
            <v>Solution C</v>
          </cell>
          <cell r="C30792" t="str">
            <v>M475</v>
          </cell>
          <cell r="D30792">
            <v>76</v>
          </cell>
          <cell r="M30792">
            <v>2.1000000000000001E-2</v>
          </cell>
          <cell r="R30792">
            <v>0</v>
          </cell>
          <cell r="BC30792">
            <v>5064.6111473965593</v>
          </cell>
          <cell r="BD30792">
            <v>0</v>
          </cell>
          <cell r="BF30792">
            <v>5</v>
          </cell>
          <cell r="BG30792">
            <v>5</v>
          </cell>
          <cell r="BH30792">
            <v>0</v>
          </cell>
          <cell r="BI30792">
            <v>77</v>
          </cell>
          <cell r="BK30792">
            <v>57.75</v>
          </cell>
          <cell r="BL30792">
            <v>0</v>
          </cell>
        </row>
        <row r="30793">
          <cell r="A30793">
            <v>3082</v>
          </cell>
          <cell r="B30793" t="str">
            <v>Solution E</v>
          </cell>
          <cell r="C30793" t="str">
            <v>M476</v>
          </cell>
          <cell r="D30793">
            <v>77</v>
          </cell>
          <cell r="M30793">
            <v>2.1000000000000001E-2</v>
          </cell>
          <cell r="R30793">
            <v>2.7688356164383556E-2</v>
          </cell>
          <cell r="BC30793">
            <v>894.80762321493978</v>
          </cell>
          <cell r="BD30793">
            <v>2944.5413647654414</v>
          </cell>
          <cell r="BF30793">
            <v>5</v>
          </cell>
          <cell r="BG30793">
            <v>5</v>
          </cell>
          <cell r="BH30793">
            <v>0</v>
          </cell>
          <cell r="BI30793">
            <v>77</v>
          </cell>
          <cell r="BK30793">
            <v>67.151162790697668</v>
          </cell>
          <cell r="BL30793">
            <v>0</v>
          </cell>
        </row>
        <row r="30794">
          <cell r="A30794">
            <v>3082</v>
          </cell>
          <cell r="B30794" t="str">
            <v>Solution G</v>
          </cell>
          <cell r="C30794" t="str">
            <v>M477</v>
          </cell>
          <cell r="D30794">
            <v>78</v>
          </cell>
          <cell r="M30794">
            <v>2.1000000000000001E-2</v>
          </cell>
          <cell r="R30794">
            <v>2.7688356164383556E-2</v>
          </cell>
          <cell r="BC30794">
            <v>1623.2728036527433</v>
          </cell>
          <cell r="BD30794">
            <v>0</v>
          </cell>
          <cell r="BF30794">
            <v>5</v>
          </cell>
          <cell r="BG30794">
            <v>5</v>
          </cell>
          <cell r="BH30794">
            <v>0</v>
          </cell>
          <cell r="BI30794">
            <v>77</v>
          </cell>
          <cell r="BK30794">
            <v>25.440528634361232</v>
          </cell>
          <cell r="BL30794">
            <v>0</v>
          </cell>
        </row>
        <row r="30795">
          <cell r="A30795">
            <v>3082</v>
          </cell>
          <cell r="B30795" t="str">
            <v>Solution H</v>
          </cell>
          <cell r="C30795" t="str">
            <v>M478</v>
          </cell>
          <cell r="D30795">
            <v>79</v>
          </cell>
          <cell r="M30795">
            <v>2.1000000000000001E-2</v>
          </cell>
          <cell r="R30795">
            <v>2.7688356164383556E-2</v>
          </cell>
          <cell r="BC30795">
            <v>0</v>
          </cell>
          <cell r="BD30795">
            <v>5064.6111473965593</v>
          </cell>
          <cell r="BF30795">
            <v>5</v>
          </cell>
          <cell r="BG30795">
            <v>5</v>
          </cell>
          <cell r="BH30795">
            <v>0</v>
          </cell>
          <cell r="BI30795">
            <v>77</v>
          </cell>
          <cell r="BK30795">
            <v>0</v>
          </cell>
          <cell r="BL30795">
            <v>57.75</v>
          </cell>
        </row>
        <row r="30796">
          <cell r="A30796">
            <v>3082</v>
          </cell>
          <cell r="B30796" t="str">
            <v>Solution I</v>
          </cell>
          <cell r="C30796" t="str">
            <v>M479</v>
          </cell>
          <cell r="D30796">
            <v>80</v>
          </cell>
          <cell r="M30796">
            <v>2.1000000000000001E-2</v>
          </cell>
          <cell r="R30796">
            <v>2.7688356164383556E-2</v>
          </cell>
          <cell r="BC30796">
            <v>0</v>
          </cell>
          <cell r="BD30796">
            <v>7791.7094575331676</v>
          </cell>
          <cell r="BF30796">
            <v>5</v>
          </cell>
          <cell r="BG30796">
            <v>5</v>
          </cell>
          <cell r="BH30796">
            <v>0</v>
          </cell>
          <cell r="BI30796">
            <v>77</v>
          </cell>
          <cell r="BK30796">
            <v>0</v>
          </cell>
          <cell r="BL30796">
            <v>88.84615384615384</v>
          </cell>
        </row>
        <row r="30797">
          <cell r="A30797">
            <v>3082</v>
          </cell>
          <cell r="B30797" t="str">
            <v>Solution J</v>
          </cell>
          <cell r="C30797" t="str">
            <v>M480</v>
          </cell>
          <cell r="D30797">
            <v>81</v>
          </cell>
          <cell r="M30797">
            <v>2.1000000000000001E-2</v>
          </cell>
          <cell r="R30797">
            <v>2.7688356164383556E-2</v>
          </cell>
          <cell r="BC30797">
            <v>2231.1062323332862</v>
          </cell>
          <cell r="BD30797">
            <v>0</v>
          </cell>
          <cell r="BF30797">
            <v>5</v>
          </cell>
          <cell r="BG30797">
            <v>5</v>
          </cell>
          <cell r="BH30797">
            <v>0</v>
          </cell>
          <cell r="BI30797">
            <v>77</v>
          </cell>
          <cell r="BK30797">
            <v>25.440528634361232</v>
          </cell>
          <cell r="BL30797">
            <v>0</v>
          </cell>
        </row>
        <row r="30798">
          <cell r="A30798">
            <v>3083</v>
          </cell>
          <cell r="B30798" t="str">
            <v>BAU</v>
          </cell>
          <cell r="C30798" t="str">
            <v>M409</v>
          </cell>
          <cell r="D30798">
            <v>10</v>
          </cell>
          <cell r="M30798">
            <v>0</v>
          </cell>
          <cell r="R30798">
            <v>0</v>
          </cell>
          <cell r="BC30798">
            <v>1994.051390683504</v>
          </cell>
          <cell r="BD30798">
            <v>0</v>
          </cell>
          <cell r="BF30798">
            <v>0</v>
          </cell>
          <cell r="BG30798">
            <v>0</v>
          </cell>
          <cell r="BH30798">
            <v>34</v>
          </cell>
          <cell r="BI30798">
            <v>0</v>
          </cell>
          <cell r="BK30798">
            <v>34</v>
          </cell>
          <cell r="BL30798">
            <v>0</v>
          </cell>
        </row>
        <row r="30799">
          <cell r="A30799">
            <v>3083</v>
          </cell>
          <cell r="B30799" t="str">
            <v>Solution D</v>
          </cell>
          <cell r="C30799" t="str">
            <v>M410</v>
          </cell>
          <cell r="D30799">
            <v>11</v>
          </cell>
          <cell r="M30799">
            <v>0</v>
          </cell>
          <cell r="R30799">
            <v>0</v>
          </cell>
          <cell r="BC30799">
            <v>704.61179882809324</v>
          </cell>
          <cell r="BD30799">
            <v>0</v>
          </cell>
          <cell r="BF30799">
            <v>0</v>
          </cell>
          <cell r="BG30799">
            <v>0</v>
          </cell>
          <cell r="BH30799">
            <v>34</v>
          </cell>
          <cell r="BI30799">
            <v>0</v>
          </cell>
          <cell r="BK30799">
            <v>34</v>
          </cell>
          <cell r="BL30799">
            <v>0</v>
          </cell>
        </row>
        <row r="30800">
          <cell r="A30800">
            <v>3083</v>
          </cell>
          <cell r="B30800" t="str">
            <v>BAU</v>
          </cell>
          <cell r="C30800" t="str">
            <v>M481</v>
          </cell>
          <cell r="D30800">
            <v>82</v>
          </cell>
          <cell r="M30800">
            <v>0</v>
          </cell>
          <cell r="R30800">
            <v>0</v>
          </cell>
          <cell r="BC30800">
            <v>1994.051390683504</v>
          </cell>
          <cell r="BD30800">
            <v>0</v>
          </cell>
          <cell r="BF30800">
            <v>0</v>
          </cell>
          <cell r="BG30800">
            <v>0</v>
          </cell>
          <cell r="BH30800">
            <v>34</v>
          </cell>
          <cell r="BI30800">
            <v>0</v>
          </cell>
          <cell r="BK30800">
            <v>34</v>
          </cell>
          <cell r="BL30800">
            <v>0</v>
          </cell>
        </row>
        <row r="30801">
          <cell r="A30801">
            <v>3083</v>
          </cell>
          <cell r="B30801" t="str">
            <v>Solution D</v>
          </cell>
          <cell r="C30801" t="str">
            <v>M482</v>
          </cell>
          <cell r="D30801">
            <v>83</v>
          </cell>
          <cell r="M30801">
            <v>0</v>
          </cell>
          <cell r="R30801">
            <v>0</v>
          </cell>
          <cell r="BC30801">
            <v>704.61179882809324</v>
          </cell>
          <cell r="BD30801">
            <v>0</v>
          </cell>
          <cell r="BF30801">
            <v>0</v>
          </cell>
          <cell r="BG30801">
            <v>0</v>
          </cell>
          <cell r="BH30801">
            <v>34</v>
          </cell>
          <cell r="BI30801">
            <v>0</v>
          </cell>
          <cell r="BK30801">
            <v>34</v>
          </cell>
          <cell r="BL30801">
            <v>0</v>
          </cell>
        </row>
        <row r="30802">
          <cell r="A30802">
            <v>3084</v>
          </cell>
          <cell r="B30802" t="str">
            <v>BAU</v>
          </cell>
          <cell r="C30802" t="str">
            <v>M470</v>
          </cell>
          <cell r="D30802">
            <v>71</v>
          </cell>
          <cell r="E30802" t="str">
            <v>C006</v>
          </cell>
          <cell r="G30802">
            <v>6</v>
          </cell>
          <cell r="M30802">
            <v>3.8333999999999997</v>
          </cell>
          <cell r="R30802">
            <v>7.9109589041095885E-2</v>
          </cell>
          <cell r="BC30802">
            <v>828.45234134623195</v>
          </cell>
          <cell r="BD30802">
            <v>0</v>
          </cell>
          <cell r="BF30802">
            <v>1007</v>
          </cell>
          <cell r="BG30802">
            <v>719.28571428571433</v>
          </cell>
          <cell r="BH30802">
            <v>0</v>
          </cell>
          <cell r="BI30802">
            <v>220</v>
          </cell>
          <cell r="BK30802">
            <v>220</v>
          </cell>
          <cell r="BL30802">
            <v>0</v>
          </cell>
        </row>
        <row r="30803">
          <cell r="A30803">
            <v>3084</v>
          </cell>
          <cell r="B30803" t="str">
            <v>BAU</v>
          </cell>
          <cell r="C30803" t="str">
            <v>M542</v>
          </cell>
          <cell r="D30803">
            <v>143</v>
          </cell>
          <cell r="E30803" t="str">
            <v>C007</v>
          </cell>
          <cell r="G30803">
            <v>7</v>
          </cell>
          <cell r="M30803">
            <v>3.8333999999999997</v>
          </cell>
          <cell r="R30803">
            <v>7.9109589041095885E-2</v>
          </cell>
          <cell r="BC30803">
            <v>828.45234134623195</v>
          </cell>
          <cell r="BD30803">
            <v>0</v>
          </cell>
          <cell r="BF30803">
            <v>1007</v>
          </cell>
          <cell r="BG30803">
            <v>719.28571428571433</v>
          </cell>
          <cell r="BH30803">
            <v>0</v>
          </cell>
          <cell r="BI30803">
            <v>220</v>
          </cell>
          <cell r="BK30803">
            <v>220</v>
          </cell>
          <cell r="BL30803">
            <v>0</v>
          </cell>
        </row>
        <row r="30804">
          <cell r="A30804">
            <v>3085</v>
          </cell>
          <cell r="B30804" t="str">
            <v>BAU</v>
          </cell>
          <cell r="C30804" t="str">
            <v>M400</v>
          </cell>
          <cell r="D30804">
            <v>1</v>
          </cell>
          <cell r="M30804">
            <v>2.0520000000000004E-2</v>
          </cell>
          <cell r="R30804">
            <v>2.5674657534246574E-2</v>
          </cell>
          <cell r="BC30804">
            <v>0</v>
          </cell>
          <cell r="BD30804">
            <v>4967.7081988489044</v>
          </cell>
          <cell r="BF30804">
            <v>6</v>
          </cell>
          <cell r="BG30804">
            <v>6</v>
          </cell>
          <cell r="BH30804">
            <v>0</v>
          </cell>
          <cell r="BI30804">
            <v>51</v>
          </cell>
          <cell r="BK30804">
            <v>0</v>
          </cell>
          <cell r="BL30804">
            <v>51</v>
          </cell>
        </row>
        <row r="30805">
          <cell r="A30805">
            <v>3085</v>
          </cell>
          <cell r="B30805" t="str">
            <v>Solution A</v>
          </cell>
          <cell r="C30805" t="str">
            <v>M401</v>
          </cell>
          <cell r="D30805">
            <v>2</v>
          </cell>
          <cell r="M30805">
            <v>2.0520000000000004E-2</v>
          </cell>
          <cell r="R30805">
            <v>2.5674657534246574E-2</v>
          </cell>
          <cell r="BC30805">
            <v>0</v>
          </cell>
          <cell r="BD30805">
            <v>4967.7081988489044</v>
          </cell>
          <cell r="BF30805">
            <v>6</v>
          </cell>
          <cell r="BG30805">
            <v>6</v>
          </cell>
          <cell r="BH30805">
            <v>0</v>
          </cell>
          <cell r="BI30805">
            <v>51</v>
          </cell>
          <cell r="BK30805">
            <v>0</v>
          </cell>
          <cell r="BL30805">
            <v>44.47674418604651</v>
          </cell>
        </row>
        <row r="30806">
          <cell r="A30806">
            <v>3085</v>
          </cell>
          <cell r="B30806" t="str">
            <v>Solution B</v>
          </cell>
          <cell r="C30806" t="str">
            <v>M402</v>
          </cell>
          <cell r="D30806">
            <v>3</v>
          </cell>
          <cell r="M30806">
            <v>2.0520000000000004E-2</v>
          </cell>
          <cell r="R30806">
            <v>2.5674657534246574E-2</v>
          </cell>
          <cell r="BC30806">
            <v>1509.6215727950732</v>
          </cell>
          <cell r="BD30806">
            <v>0</v>
          </cell>
          <cell r="BF30806">
            <v>6</v>
          </cell>
          <cell r="BG30806">
            <v>6</v>
          </cell>
          <cell r="BH30806">
            <v>0</v>
          </cell>
          <cell r="BI30806">
            <v>51</v>
          </cell>
          <cell r="BK30806">
            <v>16.85022026431718</v>
          </cell>
          <cell r="BL30806">
            <v>0</v>
          </cell>
        </row>
        <row r="30807">
          <cell r="A30807">
            <v>3085</v>
          </cell>
          <cell r="B30807" t="str">
            <v>Solution C</v>
          </cell>
          <cell r="C30807" t="str">
            <v>M403</v>
          </cell>
          <cell r="D30807">
            <v>4</v>
          </cell>
          <cell r="M30807">
            <v>2.0520000000000004E-2</v>
          </cell>
          <cell r="R30807">
            <v>0</v>
          </cell>
          <cell r="BC30807">
            <v>4272.2290510100574</v>
          </cell>
          <cell r="BD30807">
            <v>0</v>
          </cell>
          <cell r="BF30807">
            <v>6</v>
          </cell>
          <cell r="BG30807">
            <v>6</v>
          </cell>
          <cell r="BH30807">
            <v>0</v>
          </cell>
          <cell r="BI30807">
            <v>51</v>
          </cell>
          <cell r="BK30807">
            <v>38.25</v>
          </cell>
          <cell r="BL30807">
            <v>0</v>
          </cell>
        </row>
        <row r="30808">
          <cell r="A30808">
            <v>3085</v>
          </cell>
          <cell r="B30808" t="str">
            <v>Solution E</v>
          </cell>
          <cell r="C30808" t="str">
            <v>M404</v>
          </cell>
          <cell r="D30808">
            <v>5</v>
          </cell>
          <cell r="M30808">
            <v>2.0520000000000004E-2</v>
          </cell>
          <cell r="R30808">
            <v>2.5674657534246574E-2</v>
          </cell>
          <cell r="BC30808">
            <v>754.81078639753662</v>
          </cell>
          <cell r="BD30808">
            <v>2483.8540994244522</v>
          </cell>
          <cell r="BF30808">
            <v>6</v>
          </cell>
          <cell r="BG30808">
            <v>6</v>
          </cell>
          <cell r="BH30808">
            <v>0</v>
          </cell>
          <cell r="BI30808">
            <v>51</v>
          </cell>
          <cell r="BK30808">
            <v>44.47674418604651</v>
          </cell>
          <cell r="BL30808">
            <v>0</v>
          </cell>
        </row>
        <row r="30809">
          <cell r="A30809">
            <v>3085</v>
          </cell>
          <cell r="B30809" t="str">
            <v>Solution G</v>
          </cell>
          <cell r="C30809" t="str">
            <v>M405</v>
          </cell>
          <cell r="D30809">
            <v>6</v>
          </cell>
          <cell r="M30809">
            <v>2.0520000000000004E-2</v>
          </cell>
          <cell r="R30809">
            <v>2.5674657534246574E-2</v>
          </cell>
          <cell r="BC30809">
            <v>1369.3041830160439</v>
          </cell>
          <cell r="BD30809">
            <v>0</v>
          </cell>
          <cell r="BF30809">
            <v>6</v>
          </cell>
          <cell r="BG30809">
            <v>6</v>
          </cell>
          <cell r="BH30809">
            <v>0</v>
          </cell>
          <cell r="BI30809">
            <v>51</v>
          </cell>
          <cell r="BK30809">
            <v>16.85022026431718</v>
          </cell>
          <cell r="BL30809">
            <v>0</v>
          </cell>
        </row>
        <row r="30810">
          <cell r="A30810">
            <v>3085</v>
          </cell>
          <cell r="B30810" t="str">
            <v>Solution H</v>
          </cell>
          <cell r="C30810" t="str">
            <v>M406</v>
          </cell>
          <cell r="D30810">
            <v>7</v>
          </cell>
          <cell r="M30810">
            <v>2.0520000000000004E-2</v>
          </cell>
          <cell r="R30810">
            <v>2.5674657534246574E-2</v>
          </cell>
          <cell r="BC30810">
            <v>0</v>
          </cell>
          <cell r="BD30810">
            <v>4272.2290510100574</v>
          </cell>
          <cell r="BF30810">
            <v>6</v>
          </cell>
          <cell r="BG30810">
            <v>6</v>
          </cell>
          <cell r="BH30810">
            <v>0</v>
          </cell>
          <cell r="BI30810">
            <v>51</v>
          </cell>
          <cell r="BK30810">
            <v>0</v>
          </cell>
          <cell r="BL30810">
            <v>38.25</v>
          </cell>
        </row>
        <row r="30811">
          <cell r="A30811">
            <v>3085</v>
          </cell>
          <cell r="B30811" t="str">
            <v>Solution I</v>
          </cell>
          <cell r="C30811" t="str">
            <v>M407</v>
          </cell>
          <cell r="D30811">
            <v>8</v>
          </cell>
          <cell r="M30811">
            <v>2.0520000000000004E-2</v>
          </cell>
          <cell r="R30811">
            <v>2.5674657534246574E-2</v>
          </cell>
          <cell r="BC30811">
            <v>0</v>
          </cell>
          <cell r="BD30811">
            <v>6572.6600784770117</v>
          </cell>
          <cell r="BF30811">
            <v>6</v>
          </cell>
          <cell r="BG30811">
            <v>6</v>
          </cell>
          <cell r="BH30811">
            <v>0</v>
          </cell>
          <cell r="BI30811">
            <v>51</v>
          </cell>
          <cell r="BK30811">
            <v>0</v>
          </cell>
          <cell r="BL30811">
            <v>58.846153846153847</v>
          </cell>
        </row>
        <row r="30812">
          <cell r="A30812">
            <v>3085</v>
          </cell>
          <cell r="B30812" t="str">
            <v>Solution J</v>
          </cell>
          <cell r="C30812" t="str">
            <v>M408</v>
          </cell>
          <cell r="D30812">
            <v>9</v>
          </cell>
          <cell r="M30812">
            <v>2.0520000000000004E-2</v>
          </cell>
          <cell r="R30812">
            <v>2.5674657534246574E-2</v>
          </cell>
          <cell r="BC30812">
            <v>1882.0392295198492</v>
          </cell>
          <cell r="BD30812">
            <v>0</v>
          </cell>
          <cell r="BF30812">
            <v>6</v>
          </cell>
          <cell r="BG30812">
            <v>6</v>
          </cell>
          <cell r="BH30812">
            <v>0</v>
          </cell>
          <cell r="BI30812">
            <v>51</v>
          </cell>
          <cell r="BK30812">
            <v>16.85022026431718</v>
          </cell>
          <cell r="BL30812">
            <v>0</v>
          </cell>
        </row>
        <row r="30813">
          <cell r="A30813">
            <v>3085</v>
          </cell>
          <cell r="B30813" t="str">
            <v>BAU</v>
          </cell>
          <cell r="C30813" t="str">
            <v>M472</v>
          </cell>
          <cell r="D30813">
            <v>73</v>
          </cell>
          <cell r="M30813">
            <v>2.0520000000000004E-2</v>
          </cell>
          <cell r="R30813">
            <v>2.5674657534246574E-2</v>
          </cell>
          <cell r="BC30813">
            <v>0</v>
          </cell>
          <cell r="BD30813">
            <v>4967.7081988489044</v>
          </cell>
          <cell r="BF30813">
            <v>6</v>
          </cell>
          <cell r="BG30813">
            <v>6</v>
          </cell>
          <cell r="BH30813">
            <v>0</v>
          </cell>
          <cell r="BI30813">
            <v>51</v>
          </cell>
          <cell r="BK30813">
            <v>0</v>
          </cell>
          <cell r="BL30813">
            <v>51</v>
          </cell>
        </row>
        <row r="30814">
          <cell r="A30814">
            <v>3085</v>
          </cell>
          <cell r="B30814" t="str">
            <v>Solution A</v>
          </cell>
          <cell r="C30814" t="str">
            <v>M473</v>
          </cell>
          <cell r="D30814">
            <v>74</v>
          </cell>
          <cell r="M30814">
            <v>2.0520000000000004E-2</v>
          </cell>
          <cell r="R30814">
            <v>2.5674657534246574E-2</v>
          </cell>
          <cell r="BC30814">
            <v>0</v>
          </cell>
          <cell r="BD30814">
            <v>4967.7081988489044</v>
          </cell>
          <cell r="BF30814">
            <v>6</v>
          </cell>
          <cell r="BG30814">
            <v>6</v>
          </cell>
          <cell r="BH30814">
            <v>0</v>
          </cell>
          <cell r="BI30814">
            <v>51</v>
          </cell>
          <cell r="BK30814">
            <v>0</v>
          </cell>
          <cell r="BL30814">
            <v>44.47674418604651</v>
          </cell>
        </row>
        <row r="30815">
          <cell r="A30815">
            <v>3085</v>
          </cell>
          <cell r="B30815" t="str">
            <v>Solution B</v>
          </cell>
          <cell r="C30815" t="str">
            <v>M474</v>
          </cell>
          <cell r="D30815">
            <v>75</v>
          </cell>
          <cell r="M30815">
            <v>2.0520000000000004E-2</v>
          </cell>
          <cell r="R30815">
            <v>2.5674657534246574E-2</v>
          </cell>
          <cell r="BC30815">
            <v>1509.6215727950732</v>
          </cell>
          <cell r="BD30815">
            <v>0</v>
          </cell>
          <cell r="BF30815">
            <v>6</v>
          </cell>
          <cell r="BG30815">
            <v>6</v>
          </cell>
          <cell r="BH30815">
            <v>0</v>
          </cell>
          <cell r="BI30815">
            <v>51</v>
          </cell>
          <cell r="BK30815">
            <v>16.85022026431718</v>
          </cell>
          <cell r="BL30815">
            <v>0</v>
          </cell>
        </row>
        <row r="30816">
          <cell r="A30816">
            <v>3085</v>
          </cell>
          <cell r="B30816" t="str">
            <v>Solution C</v>
          </cell>
          <cell r="C30816" t="str">
            <v>M475</v>
          </cell>
          <cell r="D30816">
            <v>76</v>
          </cell>
          <cell r="M30816">
            <v>2.0520000000000004E-2</v>
          </cell>
          <cell r="R30816">
            <v>0</v>
          </cell>
          <cell r="BC30816">
            <v>4272.2290510100574</v>
          </cell>
          <cell r="BD30816">
            <v>0</v>
          </cell>
          <cell r="BF30816">
            <v>6</v>
          </cell>
          <cell r="BG30816">
            <v>6</v>
          </cell>
          <cell r="BH30816">
            <v>0</v>
          </cell>
          <cell r="BI30816">
            <v>51</v>
          </cell>
          <cell r="BK30816">
            <v>38.25</v>
          </cell>
          <cell r="BL30816">
            <v>0</v>
          </cell>
        </row>
        <row r="30817">
          <cell r="A30817">
            <v>3085</v>
          </cell>
          <cell r="B30817" t="str">
            <v>Solution E</v>
          </cell>
          <cell r="C30817" t="str">
            <v>M476</v>
          </cell>
          <cell r="D30817">
            <v>77</v>
          </cell>
          <cell r="M30817">
            <v>2.0520000000000004E-2</v>
          </cell>
          <cell r="R30817">
            <v>2.5674657534246574E-2</v>
          </cell>
          <cell r="BC30817">
            <v>754.81078639753662</v>
          </cell>
          <cell r="BD30817">
            <v>2483.8540994244522</v>
          </cell>
          <cell r="BF30817">
            <v>6</v>
          </cell>
          <cell r="BG30817">
            <v>6</v>
          </cell>
          <cell r="BH30817">
            <v>0</v>
          </cell>
          <cell r="BI30817">
            <v>51</v>
          </cell>
          <cell r="BK30817">
            <v>44.47674418604651</v>
          </cell>
          <cell r="BL30817">
            <v>0</v>
          </cell>
        </row>
        <row r="30818">
          <cell r="A30818">
            <v>3085</v>
          </cell>
          <cell r="B30818" t="str">
            <v>Solution G</v>
          </cell>
          <cell r="C30818" t="str">
            <v>M477</v>
          </cell>
          <cell r="D30818">
            <v>78</v>
          </cell>
          <cell r="M30818">
            <v>2.0520000000000004E-2</v>
          </cell>
          <cell r="R30818">
            <v>2.5674657534246574E-2</v>
          </cell>
          <cell r="BC30818">
            <v>1369.3041830160439</v>
          </cell>
          <cell r="BD30818">
            <v>0</v>
          </cell>
          <cell r="BF30818">
            <v>6</v>
          </cell>
          <cell r="BG30818">
            <v>6</v>
          </cell>
          <cell r="BH30818">
            <v>0</v>
          </cell>
          <cell r="BI30818">
            <v>51</v>
          </cell>
          <cell r="BK30818">
            <v>16.85022026431718</v>
          </cell>
          <cell r="BL30818">
            <v>0</v>
          </cell>
        </row>
        <row r="30819">
          <cell r="A30819">
            <v>3085</v>
          </cell>
          <cell r="B30819" t="str">
            <v>Solution H</v>
          </cell>
          <cell r="C30819" t="str">
            <v>M478</v>
          </cell>
          <cell r="D30819">
            <v>79</v>
          </cell>
          <cell r="M30819">
            <v>2.0520000000000004E-2</v>
          </cell>
          <cell r="R30819">
            <v>2.5674657534246574E-2</v>
          </cell>
          <cell r="BC30819">
            <v>0</v>
          </cell>
          <cell r="BD30819">
            <v>4272.2290510100574</v>
          </cell>
          <cell r="BF30819">
            <v>6</v>
          </cell>
          <cell r="BG30819">
            <v>6</v>
          </cell>
          <cell r="BH30819">
            <v>0</v>
          </cell>
          <cell r="BI30819">
            <v>51</v>
          </cell>
          <cell r="BK30819">
            <v>0</v>
          </cell>
          <cell r="BL30819">
            <v>38.25</v>
          </cell>
        </row>
        <row r="30820">
          <cell r="A30820">
            <v>3085</v>
          </cell>
          <cell r="B30820" t="str">
            <v>Solution I</v>
          </cell>
          <cell r="C30820" t="str">
            <v>M479</v>
          </cell>
          <cell r="D30820">
            <v>80</v>
          </cell>
          <cell r="M30820">
            <v>2.0520000000000004E-2</v>
          </cell>
          <cell r="R30820">
            <v>2.5674657534246574E-2</v>
          </cell>
          <cell r="BC30820">
            <v>0</v>
          </cell>
          <cell r="BD30820">
            <v>6572.6600784770117</v>
          </cell>
          <cell r="BF30820">
            <v>6</v>
          </cell>
          <cell r="BG30820">
            <v>6</v>
          </cell>
          <cell r="BH30820">
            <v>0</v>
          </cell>
          <cell r="BI30820">
            <v>51</v>
          </cell>
          <cell r="BK30820">
            <v>0</v>
          </cell>
          <cell r="BL30820">
            <v>58.846153846153847</v>
          </cell>
        </row>
        <row r="30821">
          <cell r="A30821">
            <v>3085</v>
          </cell>
          <cell r="B30821" t="str">
            <v>Solution J</v>
          </cell>
          <cell r="C30821" t="str">
            <v>M480</v>
          </cell>
          <cell r="D30821">
            <v>81</v>
          </cell>
          <cell r="M30821">
            <v>2.0520000000000004E-2</v>
          </cell>
          <cell r="R30821">
            <v>2.5674657534246574E-2</v>
          </cell>
          <cell r="BC30821">
            <v>1882.0392295198492</v>
          </cell>
          <cell r="BD30821">
            <v>0</v>
          </cell>
          <cell r="BF30821">
            <v>6</v>
          </cell>
          <cell r="BG30821">
            <v>6</v>
          </cell>
          <cell r="BH30821">
            <v>0</v>
          </cell>
          <cell r="BI30821">
            <v>51</v>
          </cell>
          <cell r="BK30821">
            <v>16.85022026431718</v>
          </cell>
          <cell r="BL30821">
            <v>0</v>
          </cell>
        </row>
        <row r="30822">
          <cell r="A30822">
            <v>3087</v>
          </cell>
          <cell r="B30822" t="str">
            <v>BAU</v>
          </cell>
          <cell r="C30822" t="str">
            <v>M409</v>
          </cell>
          <cell r="D30822">
            <v>10</v>
          </cell>
          <cell r="M30822">
            <v>4.943999999999997E-3</v>
          </cell>
          <cell r="R30822">
            <v>0</v>
          </cell>
          <cell r="BC30822">
            <v>17821.434801381598</v>
          </cell>
          <cell r="BD30822">
            <v>0</v>
          </cell>
          <cell r="BF30822">
            <v>2</v>
          </cell>
          <cell r="BG30822">
            <v>2</v>
          </cell>
          <cell r="BH30822">
            <v>88</v>
          </cell>
          <cell r="BI30822">
            <v>0</v>
          </cell>
          <cell r="BK30822">
            <v>88</v>
          </cell>
          <cell r="BL30822">
            <v>0</v>
          </cell>
        </row>
        <row r="30823">
          <cell r="A30823">
            <v>3087</v>
          </cell>
          <cell r="B30823" t="str">
            <v>Solution D</v>
          </cell>
          <cell r="C30823" t="str">
            <v>M410</v>
          </cell>
          <cell r="D30823">
            <v>11</v>
          </cell>
          <cell r="M30823">
            <v>4.943999999999997E-3</v>
          </cell>
          <cell r="R30823">
            <v>0</v>
          </cell>
          <cell r="BC30823">
            <v>6297.3267849404938</v>
          </cell>
          <cell r="BD30823">
            <v>0</v>
          </cell>
          <cell r="BF30823">
            <v>2</v>
          </cell>
          <cell r="BG30823">
            <v>2</v>
          </cell>
          <cell r="BH30823">
            <v>88</v>
          </cell>
          <cell r="BI30823">
            <v>0</v>
          </cell>
          <cell r="BK30823">
            <v>88</v>
          </cell>
          <cell r="BL30823">
            <v>0</v>
          </cell>
        </row>
        <row r="30824">
          <cell r="A30824">
            <v>3087</v>
          </cell>
          <cell r="B30824" t="str">
            <v>BAU</v>
          </cell>
          <cell r="C30824" t="str">
            <v>M481</v>
          </cell>
          <cell r="D30824">
            <v>82</v>
          </cell>
          <cell r="M30824">
            <v>4.943999999999997E-3</v>
          </cell>
          <cell r="R30824">
            <v>0</v>
          </cell>
          <cell r="BC30824">
            <v>17821.434801381598</v>
          </cell>
          <cell r="BD30824">
            <v>0</v>
          </cell>
          <cell r="BF30824">
            <v>2</v>
          </cell>
          <cell r="BG30824">
            <v>2</v>
          </cell>
          <cell r="BH30824">
            <v>88</v>
          </cell>
          <cell r="BI30824">
            <v>0</v>
          </cell>
          <cell r="BK30824">
            <v>88</v>
          </cell>
          <cell r="BL30824">
            <v>0</v>
          </cell>
        </row>
        <row r="30825">
          <cell r="A30825">
            <v>3087</v>
          </cell>
          <cell r="B30825" t="str">
            <v>Solution D</v>
          </cell>
          <cell r="C30825" t="str">
            <v>M482</v>
          </cell>
          <cell r="D30825">
            <v>83</v>
          </cell>
          <cell r="M30825">
            <v>4.943999999999997E-3</v>
          </cell>
          <cell r="R30825">
            <v>0</v>
          </cell>
          <cell r="BC30825">
            <v>6297.3267849404938</v>
          </cell>
          <cell r="BD30825">
            <v>0</v>
          </cell>
          <cell r="BF30825">
            <v>2</v>
          </cell>
          <cell r="BG30825">
            <v>2</v>
          </cell>
          <cell r="BH30825">
            <v>88</v>
          </cell>
          <cell r="BI30825">
            <v>0</v>
          </cell>
          <cell r="BK30825">
            <v>88</v>
          </cell>
          <cell r="BL30825">
            <v>0</v>
          </cell>
        </row>
        <row r="30826">
          <cell r="A30826">
            <v>3088</v>
          </cell>
          <cell r="B30826" t="str">
            <v>BAU</v>
          </cell>
          <cell r="C30826" t="str">
            <v>M438</v>
          </cell>
          <cell r="D30826">
            <v>39</v>
          </cell>
          <cell r="E30826" t="str">
            <v>C003</v>
          </cell>
          <cell r="G30826">
            <v>3</v>
          </cell>
          <cell r="M30826">
            <v>132.27529999999999</v>
          </cell>
          <cell r="R30826">
            <v>0</v>
          </cell>
          <cell r="BC30826">
            <v>21586.283022886379</v>
          </cell>
          <cell r="BD30826">
            <v>0</v>
          </cell>
          <cell r="BF30826">
            <v>53324</v>
          </cell>
          <cell r="BG30826">
            <v>38088.571428571428</v>
          </cell>
          <cell r="BH30826">
            <v>6390</v>
          </cell>
          <cell r="BI30826">
            <v>0</v>
          </cell>
          <cell r="BK30826">
            <v>6390</v>
          </cell>
          <cell r="BL30826">
            <v>0</v>
          </cell>
        </row>
        <row r="30827">
          <cell r="A30827">
            <v>3088</v>
          </cell>
          <cell r="B30827" t="str">
            <v>BAU</v>
          </cell>
          <cell r="C30827" t="str">
            <v>M510</v>
          </cell>
          <cell r="D30827">
            <v>111</v>
          </cell>
          <cell r="E30827" t="str">
            <v>C005</v>
          </cell>
          <cell r="G30827">
            <v>5</v>
          </cell>
          <cell r="M30827">
            <v>132.27529999999999</v>
          </cell>
          <cell r="R30827">
            <v>0</v>
          </cell>
          <cell r="BC30827">
            <v>21586.283022886379</v>
          </cell>
          <cell r="BD30827">
            <v>0</v>
          </cell>
          <cell r="BF30827">
            <v>53324</v>
          </cell>
          <cell r="BG30827">
            <v>38088.571428571428</v>
          </cell>
          <cell r="BH30827">
            <v>6390</v>
          </cell>
          <cell r="BI30827">
            <v>0</v>
          </cell>
          <cell r="BK30827">
            <v>6390</v>
          </cell>
          <cell r="BL30827">
            <v>0</v>
          </cell>
        </row>
        <row r="30828">
          <cell r="A30828">
            <v>3089</v>
          </cell>
          <cell r="B30828" t="str">
            <v>BAU</v>
          </cell>
          <cell r="C30828" t="str">
            <v>M438</v>
          </cell>
          <cell r="D30828">
            <v>39</v>
          </cell>
          <cell r="E30828" t="str">
            <v>C003</v>
          </cell>
          <cell r="G30828">
            <v>3</v>
          </cell>
          <cell r="M30828">
            <v>97.972879999999989</v>
          </cell>
          <cell r="R30828">
            <v>0</v>
          </cell>
          <cell r="BC30828">
            <v>20253.032921111364</v>
          </cell>
          <cell r="BD30828">
            <v>0</v>
          </cell>
          <cell r="BF30828">
            <v>42448</v>
          </cell>
          <cell r="BG30828">
            <v>30320</v>
          </cell>
          <cell r="BH30828">
            <v>296</v>
          </cell>
          <cell r="BI30828">
            <v>0</v>
          </cell>
          <cell r="BK30828">
            <v>296</v>
          </cell>
          <cell r="BL30828">
            <v>0</v>
          </cell>
        </row>
        <row r="30829">
          <cell r="A30829">
            <v>3089</v>
          </cell>
          <cell r="B30829" t="str">
            <v>BAU</v>
          </cell>
          <cell r="C30829" t="str">
            <v>M510</v>
          </cell>
          <cell r="D30829">
            <v>111</v>
          </cell>
          <cell r="E30829" t="str">
            <v>C005</v>
          </cell>
          <cell r="G30829">
            <v>5</v>
          </cell>
          <cell r="M30829">
            <v>97.972879999999989</v>
          </cell>
          <cell r="R30829">
            <v>0</v>
          </cell>
          <cell r="BC30829">
            <v>20253.032921111364</v>
          </cell>
          <cell r="BD30829">
            <v>0</v>
          </cell>
          <cell r="BF30829">
            <v>42448</v>
          </cell>
          <cell r="BG30829">
            <v>30320</v>
          </cell>
          <cell r="BH30829">
            <v>296</v>
          </cell>
          <cell r="BI30829">
            <v>0</v>
          </cell>
          <cell r="BK30829">
            <v>296</v>
          </cell>
          <cell r="BL30829">
            <v>0</v>
          </cell>
        </row>
        <row r="30830">
          <cell r="A30830">
            <v>3090</v>
          </cell>
          <cell r="B30830" t="str">
            <v>BAU</v>
          </cell>
          <cell r="C30830" t="str">
            <v>M409</v>
          </cell>
          <cell r="D30830">
            <v>10</v>
          </cell>
          <cell r="M30830">
            <v>0</v>
          </cell>
          <cell r="R30830">
            <v>1.0571917808219177E-2</v>
          </cell>
          <cell r="BC30830">
            <v>4861.447032967033</v>
          </cell>
          <cell r="BD30830">
            <v>0</v>
          </cell>
          <cell r="BF30830">
            <v>0</v>
          </cell>
          <cell r="BG30830">
            <v>0</v>
          </cell>
          <cell r="BH30830">
            <v>0</v>
          </cell>
          <cell r="BI30830">
            <v>21</v>
          </cell>
          <cell r="BK30830">
            <v>21</v>
          </cell>
          <cell r="BL30830">
            <v>0</v>
          </cell>
        </row>
        <row r="30831">
          <cell r="A30831">
            <v>3090</v>
          </cell>
          <cell r="B30831" t="str">
            <v>Solution D</v>
          </cell>
          <cell r="C30831" t="str">
            <v>M410</v>
          </cell>
          <cell r="D30831">
            <v>11</v>
          </cell>
          <cell r="M30831">
            <v>0</v>
          </cell>
          <cell r="R30831">
            <v>1.0571917808219177E-2</v>
          </cell>
          <cell r="BC30831">
            <v>1717.8258067021318</v>
          </cell>
          <cell r="BD30831">
            <v>0</v>
          </cell>
          <cell r="BF30831">
            <v>0</v>
          </cell>
          <cell r="BG30831">
            <v>0</v>
          </cell>
          <cell r="BH30831">
            <v>0</v>
          </cell>
          <cell r="BI30831">
            <v>21</v>
          </cell>
          <cell r="BK30831">
            <v>6.9383259911894273</v>
          </cell>
          <cell r="BL30831">
            <v>0</v>
          </cell>
        </row>
        <row r="30832">
          <cell r="A30832">
            <v>3090</v>
          </cell>
          <cell r="B30832" t="str">
            <v>BAU</v>
          </cell>
          <cell r="C30832" t="str">
            <v>M481</v>
          </cell>
          <cell r="D30832">
            <v>82</v>
          </cell>
          <cell r="M30832">
            <v>0</v>
          </cell>
          <cell r="R30832">
            <v>1.0571917808219177E-2</v>
          </cell>
          <cell r="BC30832">
            <v>4861.447032967033</v>
          </cell>
          <cell r="BD30832">
            <v>0</v>
          </cell>
          <cell r="BF30832">
            <v>0</v>
          </cell>
          <cell r="BG30832">
            <v>0</v>
          </cell>
          <cell r="BH30832">
            <v>0</v>
          </cell>
          <cell r="BI30832">
            <v>21</v>
          </cell>
          <cell r="BK30832">
            <v>21</v>
          </cell>
          <cell r="BL30832">
            <v>0</v>
          </cell>
        </row>
        <row r="30833">
          <cell r="A30833">
            <v>3090</v>
          </cell>
          <cell r="B30833" t="str">
            <v>Solution D</v>
          </cell>
          <cell r="C30833" t="str">
            <v>M482</v>
          </cell>
          <cell r="D30833">
            <v>83</v>
          </cell>
          <cell r="M30833">
            <v>0</v>
          </cell>
          <cell r="R30833">
            <v>1.0571917808219177E-2</v>
          </cell>
          <cell r="BC30833">
            <v>1717.8258067021318</v>
          </cell>
          <cell r="BD30833">
            <v>0</v>
          </cell>
          <cell r="BF30833">
            <v>0</v>
          </cell>
          <cell r="BG30833">
            <v>0</v>
          </cell>
          <cell r="BH30833">
            <v>0</v>
          </cell>
          <cell r="BI30833">
            <v>21</v>
          </cell>
          <cell r="BK30833">
            <v>6.9383259911894273</v>
          </cell>
          <cell r="BL30833">
            <v>0</v>
          </cell>
        </row>
        <row r="30834">
          <cell r="A30834">
            <v>3091</v>
          </cell>
          <cell r="B30834" t="str">
            <v>BAU</v>
          </cell>
          <cell r="C30834" t="str">
            <v>M400</v>
          </cell>
          <cell r="D30834">
            <v>1</v>
          </cell>
          <cell r="M30834">
            <v>9.4799999999999971E-3</v>
          </cell>
          <cell r="R30834">
            <v>2.3660958904109589E-2</v>
          </cell>
          <cell r="BC30834">
            <v>0</v>
          </cell>
          <cell r="BD30834">
            <v>8661.1476152388386</v>
          </cell>
          <cell r="BF30834">
            <v>3</v>
          </cell>
          <cell r="BG30834">
            <v>3</v>
          </cell>
          <cell r="BH30834">
            <v>0</v>
          </cell>
          <cell r="BI30834">
            <v>47</v>
          </cell>
          <cell r="BK30834">
            <v>0</v>
          </cell>
          <cell r="BL30834">
            <v>47</v>
          </cell>
        </row>
        <row r="30835">
          <cell r="A30835">
            <v>3091</v>
          </cell>
          <cell r="B30835" t="str">
            <v>Solution A</v>
          </cell>
          <cell r="C30835" t="str">
            <v>M401</v>
          </cell>
          <cell r="D30835">
            <v>2</v>
          </cell>
          <cell r="M30835">
            <v>9.4799999999999971E-3</v>
          </cell>
          <cell r="R30835">
            <v>2.3660958904109589E-2</v>
          </cell>
          <cell r="BC30835">
            <v>0</v>
          </cell>
          <cell r="BD30835">
            <v>8661.1476152388386</v>
          </cell>
          <cell r="BF30835">
            <v>3</v>
          </cell>
          <cell r="BG30835">
            <v>3</v>
          </cell>
          <cell r="BH30835">
            <v>0</v>
          </cell>
          <cell r="BI30835">
            <v>47</v>
          </cell>
          <cell r="BK30835">
            <v>0</v>
          </cell>
          <cell r="BL30835">
            <v>40.988372093023258</v>
          </cell>
        </row>
        <row r="30836">
          <cell r="A30836">
            <v>3091</v>
          </cell>
          <cell r="B30836" t="str">
            <v>Solution B</v>
          </cell>
          <cell r="C30836" t="str">
            <v>M402</v>
          </cell>
          <cell r="D30836">
            <v>3</v>
          </cell>
          <cell r="M30836">
            <v>9.4799999999999971E-3</v>
          </cell>
          <cell r="R30836">
            <v>2.3660958904109589E-2</v>
          </cell>
          <cell r="BC30836">
            <v>2632.0095226520853</v>
          </cell>
          <cell r="BD30836">
            <v>0</v>
          </cell>
          <cell r="BF30836">
            <v>3</v>
          </cell>
          <cell r="BG30836">
            <v>3</v>
          </cell>
          <cell r="BH30836">
            <v>0</v>
          </cell>
          <cell r="BI30836">
            <v>47</v>
          </cell>
          <cell r="BK30836">
            <v>15.528634361233481</v>
          </cell>
          <cell r="BL30836">
            <v>0</v>
          </cell>
        </row>
        <row r="30837">
          <cell r="A30837">
            <v>3091</v>
          </cell>
          <cell r="B30837" t="str">
            <v>Solution C</v>
          </cell>
          <cell r="C30837" t="str">
            <v>M403</v>
          </cell>
          <cell r="D30837">
            <v>4</v>
          </cell>
          <cell r="M30837">
            <v>9.4799999999999971E-3</v>
          </cell>
          <cell r="R30837">
            <v>0</v>
          </cell>
          <cell r="BC30837">
            <v>7448.5869491054009</v>
          </cell>
          <cell r="BD30837">
            <v>0</v>
          </cell>
          <cell r="BF30837">
            <v>3</v>
          </cell>
          <cell r="BG30837">
            <v>3</v>
          </cell>
          <cell r="BH30837">
            <v>0</v>
          </cell>
          <cell r="BI30837">
            <v>47</v>
          </cell>
          <cell r="BK30837">
            <v>35.25</v>
          </cell>
          <cell r="BL30837">
            <v>0</v>
          </cell>
        </row>
        <row r="30838">
          <cell r="A30838">
            <v>3091</v>
          </cell>
          <cell r="B30838" t="str">
            <v>Solution E</v>
          </cell>
          <cell r="C30838" t="str">
            <v>M404</v>
          </cell>
          <cell r="D30838">
            <v>5</v>
          </cell>
          <cell r="M30838">
            <v>9.4799999999999971E-3</v>
          </cell>
          <cell r="R30838">
            <v>2.3660958904109589E-2</v>
          </cell>
          <cell r="BC30838">
            <v>1316.0047613260426</v>
          </cell>
          <cell r="BD30838">
            <v>4330.5738076194193</v>
          </cell>
          <cell r="BF30838">
            <v>3</v>
          </cell>
          <cell r="BG30838">
            <v>3</v>
          </cell>
          <cell r="BH30838">
            <v>0</v>
          </cell>
          <cell r="BI30838">
            <v>47</v>
          </cell>
          <cell r="BK30838">
            <v>40.988372093023258</v>
          </cell>
          <cell r="BL30838">
            <v>0</v>
          </cell>
        </row>
        <row r="30839">
          <cell r="A30839">
            <v>3091</v>
          </cell>
          <cell r="B30839" t="str">
            <v>Solution G</v>
          </cell>
          <cell r="C30839" t="str">
            <v>M405</v>
          </cell>
          <cell r="D30839">
            <v>6</v>
          </cell>
          <cell r="M30839">
            <v>9.4799999999999971E-3</v>
          </cell>
          <cell r="R30839">
            <v>2.3660958904109589E-2</v>
          </cell>
          <cell r="BC30839">
            <v>2387.3676118927565</v>
          </cell>
          <cell r="BD30839">
            <v>0</v>
          </cell>
          <cell r="BF30839">
            <v>3</v>
          </cell>
          <cell r="BG30839">
            <v>3</v>
          </cell>
          <cell r="BH30839">
            <v>0</v>
          </cell>
          <cell r="BI30839">
            <v>47</v>
          </cell>
          <cell r="BK30839">
            <v>15.528634361233481</v>
          </cell>
          <cell r="BL30839">
            <v>0</v>
          </cell>
        </row>
        <row r="30840">
          <cell r="A30840">
            <v>3091</v>
          </cell>
          <cell r="B30840" t="str">
            <v>Solution H</v>
          </cell>
          <cell r="C30840" t="str">
            <v>M406</v>
          </cell>
          <cell r="D30840">
            <v>7</v>
          </cell>
          <cell r="M30840">
            <v>9.4799999999999971E-3</v>
          </cell>
          <cell r="R30840">
            <v>2.3660958904109589E-2</v>
          </cell>
          <cell r="BC30840">
            <v>0</v>
          </cell>
          <cell r="BD30840">
            <v>7448.5869491054009</v>
          </cell>
          <cell r="BF30840">
            <v>3</v>
          </cell>
          <cell r="BG30840">
            <v>3</v>
          </cell>
          <cell r="BH30840">
            <v>0</v>
          </cell>
          <cell r="BI30840">
            <v>47</v>
          </cell>
          <cell r="BK30840">
            <v>0</v>
          </cell>
          <cell r="BL30840">
            <v>35.25</v>
          </cell>
        </row>
        <row r="30841">
          <cell r="A30841">
            <v>3091</v>
          </cell>
          <cell r="B30841" t="str">
            <v>Solution I</v>
          </cell>
          <cell r="C30841" t="str">
            <v>M407</v>
          </cell>
          <cell r="D30841">
            <v>8</v>
          </cell>
          <cell r="M30841">
            <v>9.4799999999999971E-3</v>
          </cell>
          <cell r="R30841">
            <v>2.3660958904109589E-2</v>
          </cell>
          <cell r="BC30841">
            <v>0</v>
          </cell>
          <cell r="BD30841">
            <v>11459.364537085232</v>
          </cell>
          <cell r="BF30841">
            <v>3</v>
          </cell>
          <cell r="BG30841">
            <v>3</v>
          </cell>
          <cell r="BH30841">
            <v>0</v>
          </cell>
          <cell r="BI30841">
            <v>47</v>
          </cell>
          <cell r="BK30841">
            <v>0</v>
          </cell>
          <cell r="BL30841">
            <v>54.230769230769226</v>
          </cell>
        </row>
        <row r="30842">
          <cell r="A30842">
            <v>3091</v>
          </cell>
          <cell r="B30842" t="str">
            <v>Solution J</v>
          </cell>
          <cell r="C30842" t="str">
            <v>M408</v>
          </cell>
          <cell r="D30842">
            <v>9</v>
          </cell>
          <cell r="M30842">
            <v>9.4799999999999971E-3</v>
          </cell>
          <cell r="R30842">
            <v>2.3660958904109589E-2</v>
          </cell>
          <cell r="BC30842">
            <v>3281.3158366103089</v>
          </cell>
          <cell r="BD30842">
            <v>0</v>
          </cell>
          <cell r="BF30842">
            <v>3</v>
          </cell>
          <cell r="BG30842">
            <v>3</v>
          </cell>
          <cell r="BH30842">
            <v>0</v>
          </cell>
          <cell r="BI30842">
            <v>47</v>
          </cell>
          <cell r="BK30842">
            <v>15.528634361233481</v>
          </cell>
          <cell r="BL30842">
            <v>0</v>
          </cell>
        </row>
        <row r="30843">
          <cell r="A30843">
            <v>3091</v>
          </cell>
          <cell r="B30843" t="str">
            <v>BAU</v>
          </cell>
          <cell r="C30843" t="str">
            <v>M472</v>
          </cell>
          <cell r="D30843">
            <v>73</v>
          </cell>
          <cell r="M30843">
            <v>9.4799999999999971E-3</v>
          </cell>
          <cell r="R30843">
            <v>2.3660958904109589E-2</v>
          </cell>
          <cell r="BC30843">
            <v>0</v>
          </cell>
          <cell r="BD30843">
            <v>8661.1476152388386</v>
          </cell>
          <cell r="BF30843">
            <v>3</v>
          </cell>
          <cell r="BG30843">
            <v>3</v>
          </cell>
          <cell r="BH30843">
            <v>0</v>
          </cell>
          <cell r="BI30843">
            <v>47</v>
          </cell>
          <cell r="BK30843">
            <v>0</v>
          </cell>
          <cell r="BL30843">
            <v>47</v>
          </cell>
        </row>
        <row r="30844">
          <cell r="A30844">
            <v>3091</v>
          </cell>
          <cell r="B30844" t="str">
            <v>Solution A</v>
          </cell>
          <cell r="C30844" t="str">
            <v>M473</v>
          </cell>
          <cell r="D30844">
            <v>74</v>
          </cell>
          <cell r="M30844">
            <v>9.4799999999999971E-3</v>
          </cell>
          <cell r="R30844">
            <v>2.3660958904109589E-2</v>
          </cell>
          <cell r="BC30844">
            <v>0</v>
          </cell>
          <cell r="BD30844">
            <v>8661.1476152388386</v>
          </cell>
          <cell r="BF30844">
            <v>3</v>
          </cell>
          <cell r="BG30844">
            <v>3</v>
          </cell>
          <cell r="BH30844">
            <v>0</v>
          </cell>
          <cell r="BI30844">
            <v>47</v>
          </cell>
          <cell r="BK30844">
            <v>0</v>
          </cell>
          <cell r="BL30844">
            <v>40.988372093023258</v>
          </cell>
        </row>
        <row r="30845">
          <cell r="A30845">
            <v>3091</v>
          </cell>
          <cell r="B30845" t="str">
            <v>Solution B</v>
          </cell>
          <cell r="C30845" t="str">
            <v>M474</v>
          </cell>
          <cell r="D30845">
            <v>75</v>
          </cell>
          <cell r="M30845">
            <v>9.4799999999999971E-3</v>
          </cell>
          <cell r="R30845">
            <v>2.3660958904109589E-2</v>
          </cell>
          <cell r="BC30845">
            <v>2632.0095226520853</v>
          </cell>
          <cell r="BD30845">
            <v>0</v>
          </cell>
          <cell r="BF30845">
            <v>3</v>
          </cell>
          <cell r="BG30845">
            <v>3</v>
          </cell>
          <cell r="BH30845">
            <v>0</v>
          </cell>
          <cell r="BI30845">
            <v>47</v>
          </cell>
          <cell r="BK30845">
            <v>15.528634361233481</v>
          </cell>
          <cell r="BL30845">
            <v>0</v>
          </cell>
        </row>
        <row r="30846">
          <cell r="A30846">
            <v>3091</v>
          </cell>
          <cell r="B30846" t="str">
            <v>Solution C</v>
          </cell>
          <cell r="C30846" t="str">
            <v>M475</v>
          </cell>
          <cell r="D30846">
            <v>76</v>
          </cell>
          <cell r="M30846">
            <v>9.4799999999999971E-3</v>
          </cell>
          <cell r="R30846">
            <v>0</v>
          </cell>
          <cell r="BC30846">
            <v>7448.5869491054009</v>
          </cell>
          <cell r="BD30846">
            <v>0</v>
          </cell>
          <cell r="BF30846">
            <v>3</v>
          </cell>
          <cell r="BG30846">
            <v>3</v>
          </cell>
          <cell r="BH30846">
            <v>0</v>
          </cell>
          <cell r="BI30846">
            <v>47</v>
          </cell>
          <cell r="BK30846">
            <v>35.25</v>
          </cell>
          <cell r="BL30846">
            <v>0</v>
          </cell>
        </row>
        <row r="30847">
          <cell r="A30847">
            <v>3091</v>
          </cell>
          <cell r="B30847" t="str">
            <v>Solution E</v>
          </cell>
          <cell r="C30847" t="str">
            <v>M476</v>
          </cell>
          <cell r="D30847">
            <v>77</v>
          </cell>
          <cell r="M30847">
            <v>9.4799999999999971E-3</v>
          </cell>
          <cell r="R30847">
            <v>2.3660958904109589E-2</v>
          </cell>
          <cell r="BC30847">
            <v>1316.0047613260426</v>
          </cell>
          <cell r="BD30847">
            <v>4330.5738076194193</v>
          </cell>
          <cell r="BF30847">
            <v>3</v>
          </cell>
          <cell r="BG30847">
            <v>3</v>
          </cell>
          <cell r="BH30847">
            <v>0</v>
          </cell>
          <cell r="BI30847">
            <v>47</v>
          </cell>
          <cell r="BK30847">
            <v>40.988372093023258</v>
          </cell>
          <cell r="BL30847">
            <v>0</v>
          </cell>
        </row>
        <row r="30848">
          <cell r="A30848">
            <v>3091</v>
          </cell>
          <cell r="B30848" t="str">
            <v>Solution G</v>
          </cell>
          <cell r="C30848" t="str">
            <v>M477</v>
          </cell>
          <cell r="D30848">
            <v>78</v>
          </cell>
          <cell r="M30848">
            <v>9.4799999999999971E-3</v>
          </cell>
          <cell r="R30848">
            <v>2.3660958904109589E-2</v>
          </cell>
          <cell r="BC30848">
            <v>2387.3676118927565</v>
          </cell>
          <cell r="BD30848">
            <v>0</v>
          </cell>
          <cell r="BF30848">
            <v>3</v>
          </cell>
          <cell r="BG30848">
            <v>3</v>
          </cell>
          <cell r="BH30848">
            <v>0</v>
          </cell>
          <cell r="BI30848">
            <v>47</v>
          </cell>
          <cell r="BK30848">
            <v>15.528634361233481</v>
          </cell>
          <cell r="BL30848">
            <v>0</v>
          </cell>
        </row>
        <row r="30849">
          <cell r="A30849">
            <v>3091</v>
          </cell>
          <cell r="B30849" t="str">
            <v>Solution H</v>
          </cell>
          <cell r="C30849" t="str">
            <v>M478</v>
          </cell>
          <cell r="D30849">
            <v>79</v>
          </cell>
          <cell r="M30849">
            <v>9.4799999999999971E-3</v>
          </cell>
          <cell r="R30849">
            <v>2.3660958904109589E-2</v>
          </cell>
          <cell r="BC30849">
            <v>0</v>
          </cell>
          <cell r="BD30849">
            <v>7448.5869491054009</v>
          </cell>
          <cell r="BF30849">
            <v>3</v>
          </cell>
          <cell r="BG30849">
            <v>3</v>
          </cell>
          <cell r="BH30849">
            <v>0</v>
          </cell>
          <cell r="BI30849">
            <v>47</v>
          </cell>
          <cell r="BK30849">
            <v>0</v>
          </cell>
          <cell r="BL30849">
            <v>35.25</v>
          </cell>
        </row>
        <row r="30850">
          <cell r="A30850">
            <v>3091</v>
          </cell>
          <cell r="B30850" t="str">
            <v>Solution I</v>
          </cell>
          <cell r="C30850" t="str">
            <v>M479</v>
          </cell>
          <cell r="D30850">
            <v>80</v>
          </cell>
          <cell r="M30850">
            <v>9.4799999999999971E-3</v>
          </cell>
          <cell r="R30850">
            <v>2.3660958904109589E-2</v>
          </cell>
          <cell r="BC30850">
            <v>0</v>
          </cell>
          <cell r="BD30850">
            <v>11459.364537085232</v>
          </cell>
          <cell r="BF30850">
            <v>3</v>
          </cell>
          <cell r="BG30850">
            <v>3</v>
          </cell>
          <cell r="BH30850">
            <v>0</v>
          </cell>
          <cell r="BI30850">
            <v>47</v>
          </cell>
          <cell r="BK30850">
            <v>0</v>
          </cell>
          <cell r="BL30850">
            <v>54.230769230769226</v>
          </cell>
        </row>
        <row r="30851">
          <cell r="A30851">
            <v>3091</v>
          </cell>
          <cell r="B30851" t="str">
            <v>Solution J</v>
          </cell>
          <cell r="C30851" t="str">
            <v>M480</v>
          </cell>
          <cell r="D30851">
            <v>81</v>
          </cell>
          <cell r="M30851">
            <v>9.4799999999999971E-3</v>
          </cell>
          <cell r="R30851">
            <v>2.3660958904109589E-2</v>
          </cell>
          <cell r="BC30851">
            <v>3281.3158366103089</v>
          </cell>
          <cell r="BD30851">
            <v>0</v>
          </cell>
          <cell r="BF30851">
            <v>3</v>
          </cell>
          <cell r="BG30851">
            <v>3</v>
          </cell>
          <cell r="BH30851">
            <v>0</v>
          </cell>
          <cell r="BI30851">
            <v>47</v>
          </cell>
          <cell r="BK30851">
            <v>15.528634361233481</v>
          </cell>
          <cell r="BL30851">
            <v>0</v>
          </cell>
        </row>
        <row r="30852">
          <cell r="A30852">
            <v>3092</v>
          </cell>
          <cell r="B30852" t="str">
            <v>BAU</v>
          </cell>
          <cell r="C30852" t="str">
            <v>M420</v>
          </cell>
          <cell r="D30852">
            <v>21</v>
          </cell>
          <cell r="E30852" t="str">
            <v>C001</v>
          </cell>
          <cell r="G30852">
            <v>1</v>
          </cell>
          <cell r="M30852">
            <v>34.700000000000003</v>
          </cell>
          <cell r="R30852">
            <v>0</v>
          </cell>
          <cell r="BC30852">
            <v>0</v>
          </cell>
          <cell r="BD30852">
            <v>40956.048771290902</v>
          </cell>
          <cell r="BF30852">
            <v>2748</v>
          </cell>
          <cell r="BG30852">
            <v>1526.6666666666667</v>
          </cell>
          <cell r="BH30852">
            <v>10647</v>
          </cell>
          <cell r="BI30852">
            <v>0</v>
          </cell>
          <cell r="BK30852">
            <v>10647</v>
          </cell>
          <cell r="BL30852">
            <v>0</v>
          </cell>
        </row>
        <row r="30853">
          <cell r="A30853">
            <v>3092</v>
          </cell>
          <cell r="B30853" t="str">
            <v>Solution A</v>
          </cell>
          <cell r="C30853" t="str">
            <v>M421</v>
          </cell>
          <cell r="D30853">
            <v>22</v>
          </cell>
          <cell r="E30853" t="str">
            <v>C001</v>
          </cell>
          <cell r="G30853">
            <v>1</v>
          </cell>
          <cell r="M30853">
            <v>34.700000000000003</v>
          </cell>
          <cell r="R30853">
            <v>0</v>
          </cell>
          <cell r="BC30853">
            <v>0</v>
          </cell>
          <cell r="BD30853">
            <v>40956.048771290902</v>
          </cell>
          <cell r="BF30853">
            <v>2748</v>
          </cell>
          <cell r="BG30853">
            <v>1526.6666666666667</v>
          </cell>
          <cell r="BH30853">
            <v>10647</v>
          </cell>
          <cell r="BI30853">
            <v>0</v>
          </cell>
          <cell r="BK30853">
            <v>10647</v>
          </cell>
          <cell r="BL30853">
            <v>0</v>
          </cell>
        </row>
        <row r="30854">
          <cell r="A30854">
            <v>3092</v>
          </cell>
          <cell r="B30854" t="str">
            <v>Solution B</v>
          </cell>
          <cell r="C30854" t="str">
            <v>M422</v>
          </cell>
          <cell r="D30854">
            <v>23</v>
          </cell>
          <cell r="E30854" t="str">
            <v>C001</v>
          </cell>
          <cell r="G30854">
            <v>1</v>
          </cell>
          <cell r="M30854">
            <v>34.700000000000003</v>
          </cell>
          <cell r="R30854">
            <v>0</v>
          </cell>
          <cell r="BC30854">
            <v>12446.007753819849</v>
          </cell>
          <cell r="BD30854">
            <v>0</v>
          </cell>
          <cell r="BF30854">
            <v>2748</v>
          </cell>
          <cell r="BG30854">
            <v>1526.6666666666667</v>
          </cell>
          <cell r="BH30854">
            <v>10647</v>
          </cell>
          <cell r="BI30854">
            <v>0</v>
          </cell>
          <cell r="BK30854">
            <v>10647</v>
          </cell>
          <cell r="BL30854">
            <v>0</v>
          </cell>
        </row>
        <row r="30855">
          <cell r="A30855">
            <v>3092</v>
          </cell>
          <cell r="B30855" t="str">
            <v>Solution C</v>
          </cell>
          <cell r="C30855" t="str">
            <v>M423</v>
          </cell>
          <cell r="D30855">
            <v>24</v>
          </cell>
          <cell r="E30855" t="str">
            <v>C001</v>
          </cell>
          <cell r="G30855">
            <v>1</v>
          </cell>
          <cell r="M30855">
            <v>34.700000000000003</v>
          </cell>
          <cell r="R30855">
            <v>0</v>
          </cell>
          <cell r="BC30855">
            <v>35222.201943310174</v>
          </cell>
          <cell r="BD30855">
            <v>0</v>
          </cell>
          <cell r="BF30855">
            <v>2748</v>
          </cell>
          <cell r="BG30855">
            <v>1526.6666666666667</v>
          </cell>
          <cell r="BH30855">
            <v>10647</v>
          </cell>
          <cell r="BI30855">
            <v>0</v>
          </cell>
          <cell r="BK30855">
            <v>10647</v>
          </cell>
          <cell r="BL30855">
            <v>0</v>
          </cell>
        </row>
        <row r="30856">
          <cell r="A30856">
            <v>3092</v>
          </cell>
          <cell r="B30856" t="str">
            <v>Solution E</v>
          </cell>
          <cell r="C30856" t="str">
            <v>M424</v>
          </cell>
          <cell r="D30856">
            <v>25</v>
          </cell>
          <cell r="E30856" t="str">
            <v>C001</v>
          </cell>
          <cell r="G30856">
            <v>1</v>
          </cell>
          <cell r="M30856">
            <v>34.700000000000003</v>
          </cell>
          <cell r="R30856">
            <v>0</v>
          </cell>
          <cell r="BC30856">
            <v>6223.0038769099247</v>
          </cell>
          <cell r="BD30856">
            <v>20478.024385645451</v>
          </cell>
          <cell r="BF30856">
            <v>2748</v>
          </cell>
          <cell r="BG30856">
            <v>1526.6666666666667</v>
          </cell>
          <cell r="BH30856">
            <v>10647</v>
          </cell>
          <cell r="BI30856">
            <v>0</v>
          </cell>
          <cell r="BK30856">
            <v>10647</v>
          </cell>
          <cell r="BL30856">
            <v>0</v>
          </cell>
        </row>
        <row r="30857">
          <cell r="A30857">
            <v>3092</v>
          </cell>
          <cell r="B30857" t="str">
            <v>Solution G</v>
          </cell>
          <cell r="C30857" t="str">
            <v>M425</v>
          </cell>
          <cell r="D30857">
            <v>26</v>
          </cell>
          <cell r="E30857" t="str">
            <v>C001</v>
          </cell>
          <cell r="G30857">
            <v>1</v>
          </cell>
          <cell r="M30857">
            <v>34.700000000000003</v>
          </cell>
          <cell r="R30857">
            <v>0</v>
          </cell>
          <cell r="BC30857">
            <v>11289.167289522491</v>
          </cell>
          <cell r="BD30857">
            <v>0</v>
          </cell>
          <cell r="BF30857">
            <v>2748</v>
          </cell>
          <cell r="BG30857">
            <v>1526.6666666666667</v>
          </cell>
          <cell r="BH30857">
            <v>10647</v>
          </cell>
          <cell r="BI30857">
            <v>0</v>
          </cell>
          <cell r="BK30857">
            <v>10647</v>
          </cell>
          <cell r="BL30857">
            <v>0</v>
          </cell>
        </row>
        <row r="30858">
          <cell r="A30858">
            <v>3092</v>
          </cell>
          <cell r="B30858" t="str">
            <v>Solution H</v>
          </cell>
          <cell r="C30858" t="str">
            <v>M426</v>
          </cell>
          <cell r="D30858">
            <v>27</v>
          </cell>
          <cell r="E30858" t="str">
            <v>C001</v>
          </cell>
          <cell r="G30858">
            <v>1</v>
          </cell>
          <cell r="M30858">
            <v>34.700000000000003</v>
          </cell>
          <cell r="R30858">
            <v>0</v>
          </cell>
          <cell r="BC30858">
            <v>0</v>
          </cell>
          <cell r="BD30858">
            <v>35222.201943310174</v>
          </cell>
          <cell r="BF30858">
            <v>2748</v>
          </cell>
          <cell r="BG30858">
            <v>1526.6666666666667</v>
          </cell>
          <cell r="BH30858">
            <v>10647</v>
          </cell>
          <cell r="BI30858">
            <v>0</v>
          </cell>
          <cell r="BK30858">
            <v>10647</v>
          </cell>
          <cell r="BL30858">
            <v>0</v>
          </cell>
        </row>
        <row r="30859">
          <cell r="A30859">
            <v>3092</v>
          </cell>
          <cell r="B30859" t="str">
            <v>Solution I</v>
          </cell>
          <cell r="C30859" t="str">
            <v>M427</v>
          </cell>
          <cell r="D30859">
            <v>28</v>
          </cell>
          <cell r="E30859" t="str">
            <v>C001</v>
          </cell>
          <cell r="G30859">
            <v>1</v>
          </cell>
          <cell r="M30859">
            <v>34.700000000000003</v>
          </cell>
          <cell r="R30859">
            <v>0</v>
          </cell>
          <cell r="BC30859">
            <v>0</v>
          </cell>
          <cell r="BD30859">
            <v>54188.002989707958</v>
          </cell>
          <cell r="BF30859">
            <v>2748</v>
          </cell>
          <cell r="BG30859">
            <v>1526.6666666666667</v>
          </cell>
          <cell r="BH30859">
            <v>10647</v>
          </cell>
          <cell r="BI30859">
            <v>0</v>
          </cell>
          <cell r="BK30859">
            <v>10647</v>
          </cell>
          <cell r="BL30859">
            <v>0</v>
          </cell>
        </row>
        <row r="30860">
          <cell r="A30860">
            <v>3092</v>
          </cell>
          <cell r="B30860" t="str">
            <v>Solution J</v>
          </cell>
          <cell r="C30860" t="str">
            <v>M428</v>
          </cell>
          <cell r="D30860">
            <v>29</v>
          </cell>
          <cell r="E30860" t="str">
            <v>C001</v>
          </cell>
          <cell r="G30860">
            <v>1</v>
          </cell>
          <cell r="M30860">
            <v>34.700000000000003</v>
          </cell>
          <cell r="R30860">
            <v>0</v>
          </cell>
          <cell r="BC30860">
            <v>15516.388521282015</v>
          </cell>
          <cell r="BD30860">
            <v>0</v>
          </cell>
          <cell r="BF30860">
            <v>2748</v>
          </cell>
          <cell r="BG30860">
            <v>1526.6666666666667</v>
          </cell>
          <cell r="BH30860">
            <v>10647</v>
          </cell>
          <cell r="BI30860">
            <v>0</v>
          </cell>
          <cell r="BK30860">
            <v>10647</v>
          </cell>
          <cell r="BL30860">
            <v>0</v>
          </cell>
        </row>
        <row r="30861">
          <cell r="A30861">
            <v>3092</v>
          </cell>
          <cell r="B30861" t="str">
            <v>BAU</v>
          </cell>
          <cell r="C30861" t="str">
            <v>M492</v>
          </cell>
          <cell r="D30861">
            <v>93</v>
          </cell>
          <cell r="E30861" t="str">
            <v>C002</v>
          </cell>
          <cell r="G30861">
            <v>2</v>
          </cell>
          <cell r="M30861">
            <v>34.700000000000003</v>
          </cell>
          <cell r="R30861">
            <v>0</v>
          </cell>
          <cell r="BC30861">
            <v>0</v>
          </cell>
          <cell r="BD30861">
            <v>40956.048771290902</v>
          </cell>
          <cell r="BF30861">
            <v>2748</v>
          </cell>
          <cell r="BG30861">
            <v>1249.090909090909</v>
          </cell>
          <cell r="BH30861">
            <v>10647</v>
          </cell>
          <cell r="BI30861">
            <v>0</v>
          </cell>
          <cell r="BK30861">
            <v>10647</v>
          </cell>
          <cell r="BL30861">
            <v>0</v>
          </cell>
        </row>
        <row r="30862">
          <cell r="A30862">
            <v>3092</v>
          </cell>
          <cell r="B30862" t="str">
            <v>Solution A</v>
          </cell>
          <cell r="C30862" t="str">
            <v>M493</v>
          </cell>
          <cell r="D30862">
            <v>94</v>
          </cell>
          <cell r="E30862" t="str">
            <v>C002</v>
          </cell>
          <cell r="G30862">
            <v>2</v>
          </cell>
          <cell r="M30862">
            <v>34.700000000000003</v>
          </cell>
          <cell r="R30862">
            <v>0</v>
          </cell>
          <cell r="BC30862">
            <v>0</v>
          </cell>
          <cell r="BD30862">
            <v>40956.048771290902</v>
          </cell>
          <cell r="BF30862">
            <v>2748</v>
          </cell>
          <cell r="BG30862">
            <v>1249.090909090909</v>
          </cell>
          <cell r="BH30862">
            <v>10647</v>
          </cell>
          <cell r="BI30862">
            <v>0</v>
          </cell>
          <cell r="BK30862">
            <v>10647</v>
          </cell>
          <cell r="BL30862">
            <v>0</v>
          </cell>
        </row>
        <row r="30863">
          <cell r="A30863">
            <v>3092</v>
          </cell>
          <cell r="B30863" t="str">
            <v>Solution B</v>
          </cell>
          <cell r="C30863" t="str">
            <v>M494</v>
          </cell>
          <cell r="D30863">
            <v>95</v>
          </cell>
          <cell r="E30863" t="str">
            <v>C002</v>
          </cell>
          <cell r="G30863">
            <v>2</v>
          </cell>
          <cell r="M30863">
            <v>34.700000000000003</v>
          </cell>
          <cell r="R30863">
            <v>0</v>
          </cell>
          <cell r="BC30863">
            <v>12446.007753819849</v>
          </cell>
          <cell r="BD30863">
            <v>0</v>
          </cell>
          <cell r="BF30863">
            <v>2748</v>
          </cell>
          <cell r="BG30863">
            <v>1249.090909090909</v>
          </cell>
          <cell r="BH30863">
            <v>10647</v>
          </cell>
          <cell r="BI30863">
            <v>0</v>
          </cell>
          <cell r="BK30863">
            <v>10647</v>
          </cell>
          <cell r="BL30863">
            <v>0</v>
          </cell>
        </row>
        <row r="30864">
          <cell r="A30864">
            <v>3092</v>
          </cell>
          <cell r="B30864" t="str">
            <v>Solution C</v>
          </cell>
          <cell r="C30864" t="str">
            <v>M495</v>
          </cell>
          <cell r="D30864">
            <v>96</v>
          </cell>
          <cell r="E30864" t="str">
            <v>C002</v>
          </cell>
          <cell r="G30864">
            <v>2</v>
          </cell>
          <cell r="M30864">
            <v>34.700000000000003</v>
          </cell>
          <cell r="R30864">
            <v>0</v>
          </cell>
          <cell r="BC30864">
            <v>35222.201943310174</v>
          </cell>
          <cell r="BD30864">
            <v>0</v>
          </cell>
          <cell r="BF30864">
            <v>2748</v>
          </cell>
          <cell r="BG30864">
            <v>1249.090909090909</v>
          </cell>
          <cell r="BH30864">
            <v>10647</v>
          </cell>
          <cell r="BI30864">
            <v>0</v>
          </cell>
          <cell r="BK30864">
            <v>10647</v>
          </cell>
          <cell r="BL30864">
            <v>0</v>
          </cell>
        </row>
        <row r="30865">
          <cell r="A30865">
            <v>3092</v>
          </cell>
          <cell r="B30865" t="str">
            <v>Solution E</v>
          </cell>
          <cell r="C30865" t="str">
            <v>M496</v>
          </cell>
          <cell r="D30865">
            <v>97</v>
          </cell>
          <cell r="E30865" t="str">
            <v>C002</v>
          </cell>
          <cell r="G30865">
            <v>2</v>
          </cell>
          <cell r="M30865">
            <v>34.700000000000003</v>
          </cell>
          <cell r="R30865">
            <v>0</v>
          </cell>
          <cell r="BC30865">
            <v>6223.0038769099247</v>
          </cell>
          <cell r="BD30865">
            <v>20478.024385645451</v>
          </cell>
          <cell r="BF30865">
            <v>2748</v>
          </cell>
          <cell r="BG30865">
            <v>1249.090909090909</v>
          </cell>
          <cell r="BH30865">
            <v>10647</v>
          </cell>
          <cell r="BI30865">
            <v>0</v>
          </cell>
          <cell r="BK30865">
            <v>10647</v>
          </cell>
          <cell r="BL30865">
            <v>0</v>
          </cell>
        </row>
        <row r="30866">
          <cell r="A30866">
            <v>3092</v>
          </cell>
          <cell r="B30866" t="str">
            <v>Solution G</v>
          </cell>
          <cell r="C30866" t="str">
            <v>M497</v>
          </cell>
          <cell r="D30866">
            <v>98</v>
          </cell>
          <cell r="E30866" t="str">
            <v>C002</v>
          </cell>
          <cell r="G30866">
            <v>2</v>
          </cell>
          <cell r="M30866">
            <v>34.700000000000003</v>
          </cell>
          <cell r="R30866">
            <v>0</v>
          </cell>
          <cell r="BC30866">
            <v>11289.167289522491</v>
          </cell>
          <cell r="BD30866">
            <v>0</v>
          </cell>
          <cell r="BF30866">
            <v>2748</v>
          </cell>
          <cell r="BG30866">
            <v>1249.090909090909</v>
          </cell>
          <cell r="BH30866">
            <v>10647</v>
          </cell>
          <cell r="BI30866">
            <v>0</v>
          </cell>
          <cell r="BK30866">
            <v>10647</v>
          </cell>
          <cell r="BL30866">
            <v>0</v>
          </cell>
        </row>
        <row r="30867">
          <cell r="A30867">
            <v>3092</v>
          </cell>
          <cell r="B30867" t="str">
            <v>Solution H</v>
          </cell>
          <cell r="C30867" t="str">
            <v>M498</v>
          </cell>
          <cell r="D30867">
            <v>99</v>
          </cell>
          <cell r="E30867" t="str">
            <v>C002</v>
          </cell>
          <cell r="G30867">
            <v>2</v>
          </cell>
          <cell r="M30867">
            <v>34.700000000000003</v>
          </cell>
          <cell r="R30867">
            <v>0</v>
          </cell>
          <cell r="BC30867">
            <v>0</v>
          </cell>
          <cell r="BD30867">
            <v>35222.201943310174</v>
          </cell>
          <cell r="BF30867">
            <v>2748</v>
          </cell>
          <cell r="BG30867">
            <v>1249.090909090909</v>
          </cell>
          <cell r="BH30867">
            <v>10647</v>
          </cell>
          <cell r="BI30867">
            <v>0</v>
          </cell>
          <cell r="BK30867">
            <v>10647</v>
          </cell>
          <cell r="BL30867">
            <v>0</v>
          </cell>
        </row>
        <row r="30868">
          <cell r="A30868">
            <v>3092</v>
          </cell>
          <cell r="B30868" t="str">
            <v>Solution I</v>
          </cell>
          <cell r="C30868" t="str">
            <v>M499</v>
          </cell>
          <cell r="D30868">
            <v>100</v>
          </cell>
          <cell r="E30868" t="str">
            <v>C002</v>
          </cell>
          <cell r="G30868">
            <v>2</v>
          </cell>
          <cell r="M30868">
            <v>34.700000000000003</v>
          </cell>
          <cell r="R30868">
            <v>0</v>
          </cell>
          <cell r="BC30868">
            <v>0</v>
          </cell>
          <cell r="BD30868">
            <v>54188.002989707958</v>
          </cell>
          <cell r="BF30868">
            <v>2748</v>
          </cell>
          <cell r="BG30868">
            <v>1249.090909090909</v>
          </cell>
          <cell r="BH30868">
            <v>10647</v>
          </cell>
          <cell r="BI30868">
            <v>0</v>
          </cell>
          <cell r="BK30868">
            <v>10647</v>
          </cell>
          <cell r="BL30868">
            <v>0</v>
          </cell>
        </row>
        <row r="30869">
          <cell r="A30869">
            <v>3092</v>
          </cell>
          <cell r="B30869" t="str">
            <v>Solution J</v>
          </cell>
          <cell r="C30869" t="str">
            <v>M500</v>
          </cell>
          <cell r="D30869">
            <v>101</v>
          </cell>
          <cell r="E30869" t="str">
            <v>C002</v>
          </cell>
          <cell r="G30869">
            <v>2</v>
          </cell>
          <cell r="M30869">
            <v>34.700000000000003</v>
          </cell>
          <cell r="R30869">
            <v>0</v>
          </cell>
          <cell r="BC30869">
            <v>15516.388521282015</v>
          </cell>
          <cell r="BD30869">
            <v>0</v>
          </cell>
          <cell r="BF30869">
            <v>2748</v>
          </cell>
          <cell r="BG30869">
            <v>1249.090909090909</v>
          </cell>
          <cell r="BH30869">
            <v>10647</v>
          </cell>
          <cell r="BI30869">
            <v>0</v>
          </cell>
          <cell r="BK30869">
            <v>10647</v>
          </cell>
          <cell r="BL30869">
            <v>0</v>
          </cell>
        </row>
        <row r="30870">
          <cell r="A30870">
            <v>3093</v>
          </cell>
          <cell r="B30870" t="str">
            <v>BAU</v>
          </cell>
          <cell r="C30870" t="str">
            <v>M448</v>
          </cell>
          <cell r="D30870">
            <v>49</v>
          </cell>
          <cell r="M30870">
            <v>0.46863359999999998</v>
          </cell>
          <cell r="R30870">
            <v>5.2069484338896466</v>
          </cell>
          <cell r="BC30870">
            <v>0</v>
          </cell>
          <cell r="BD30870">
            <v>51669.085763946532</v>
          </cell>
          <cell r="BF30870">
            <v>138</v>
          </cell>
          <cell r="BG30870">
            <v>138</v>
          </cell>
          <cell r="BH30870">
            <v>2268</v>
          </cell>
          <cell r="BI30870">
            <v>9070</v>
          </cell>
          <cell r="BK30870">
            <v>2268</v>
          </cell>
          <cell r="BL30870">
            <v>9070</v>
          </cell>
        </row>
        <row r="30871">
          <cell r="A30871">
            <v>3093</v>
          </cell>
          <cell r="B30871" t="str">
            <v>Solution B</v>
          </cell>
          <cell r="C30871" t="str">
            <v>M449</v>
          </cell>
          <cell r="D30871">
            <v>50</v>
          </cell>
          <cell r="M30871">
            <v>0.46863359999999998</v>
          </cell>
          <cell r="R30871">
            <v>5.2069484338896466</v>
          </cell>
          <cell r="BC30871">
            <v>13693.220608819753</v>
          </cell>
          <cell r="BD30871">
            <v>0</v>
          </cell>
          <cell r="BF30871">
            <v>138</v>
          </cell>
          <cell r="BG30871">
            <v>138</v>
          </cell>
          <cell r="BH30871">
            <v>2268</v>
          </cell>
          <cell r="BI30871">
            <v>9070</v>
          </cell>
          <cell r="BK30871">
            <v>5264.6960352422902</v>
          </cell>
          <cell r="BL30871">
            <v>0</v>
          </cell>
        </row>
        <row r="30872">
          <cell r="A30872">
            <v>3093</v>
          </cell>
          <cell r="B30872" t="str">
            <v>Solution C</v>
          </cell>
          <cell r="C30872" t="str">
            <v>M450</v>
          </cell>
          <cell r="D30872">
            <v>51</v>
          </cell>
          <cell r="M30872">
            <v>0.46863359999999998</v>
          </cell>
          <cell r="R30872">
            <v>0</v>
          </cell>
          <cell r="BC30872">
            <v>38751.814322959901</v>
          </cell>
          <cell r="BD30872">
            <v>0</v>
          </cell>
          <cell r="BF30872">
            <v>138</v>
          </cell>
          <cell r="BG30872">
            <v>138</v>
          </cell>
          <cell r="BH30872">
            <v>2268</v>
          </cell>
          <cell r="BI30872">
            <v>9070</v>
          </cell>
          <cell r="BK30872">
            <v>9070.5</v>
          </cell>
          <cell r="BL30872">
            <v>0</v>
          </cell>
        </row>
        <row r="30873">
          <cell r="A30873">
            <v>3093</v>
          </cell>
          <cell r="B30873" t="str">
            <v>Solution D</v>
          </cell>
          <cell r="C30873" t="str">
            <v>M451</v>
          </cell>
          <cell r="D30873">
            <v>52</v>
          </cell>
          <cell r="M30873">
            <v>0.46863359999999998</v>
          </cell>
          <cell r="R30873">
            <v>5.2069484338896466</v>
          </cell>
          <cell r="BC30873">
            <v>13693.220608819753</v>
          </cell>
          <cell r="BD30873">
            <v>0</v>
          </cell>
          <cell r="BF30873">
            <v>138</v>
          </cell>
          <cell r="BG30873">
            <v>138</v>
          </cell>
          <cell r="BH30873">
            <v>2268</v>
          </cell>
          <cell r="BI30873">
            <v>9070</v>
          </cell>
          <cell r="BK30873">
            <v>5264.6960352422902</v>
          </cell>
          <cell r="BL30873">
            <v>0</v>
          </cell>
        </row>
        <row r="30874">
          <cell r="A30874">
            <v>3093</v>
          </cell>
          <cell r="B30874" t="str">
            <v>Solution E</v>
          </cell>
          <cell r="C30874" t="str">
            <v>M452</v>
          </cell>
          <cell r="D30874">
            <v>53</v>
          </cell>
          <cell r="M30874">
            <v>0.46863359999999998</v>
          </cell>
          <cell r="R30874">
            <v>5.2069484338896466</v>
          </cell>
          <cell r="BC30874">
            <v>6846.6103044098763</v>
          </cell>
          <cell r="BD30874">
            <v>22530.124606372035</v>
          </cell>
          <cell r="BF30874">
            <v>138</v>
          </cell>
          <cell r="BG30874">
            <v>138</v>
          </cell>
          <cell r="BH30874">
            <v>2268</v>
          </cell>
          <cell r="BI30874">
            <v>9070</v>
          </cell>
          <cell r="BK30874">
            <v>10177.883720930233</v>
          </cell>
          <cell r="BL30874">
            <v>0</v>
          </cell>
        </row>
        <row r="30875">
          <cell r="A30875">
            <v>3093</v>
          </cell>
          <cell r="B30875" t="str">
            <v>Solution G</v>
          </cell>
          <cell r="C30875" t="str">
            <v>M453</v>
          </cell>
          <cell r="D30875">
            <v>54</v>
          </cell>
          <cell r="M30875">
            <v>0.46863359999999998</v>
          </cell>
          <cell r="R30875">
            <v>5.2069484338896466</v>
          </cell>
          <cell r="BC30875">
            <v>12420.453308640994</v>
          </cell>
          <cell r="BD30875">
            <v>0</v>
          </cell>
          <cell r="BF30875">
            <v>138</v>
          </cell>
          <cell r="BG30875">
            <v>138</v>
          </cell>
          <cell r="BH30875">
            <v>2268</v>
          </cell>
          <cell r="BI30875">
            <v>9070</v>
          </cell>
          <cell r="BK30875">
            <v>5264.6960352422902</v>
          </cell>
          <cell r="BL30875">
            <v>0</v>
          </cell>
        </row>
        <row r="30876">
          <cell r="A30876">
            <v>3093</v>
          </cell>
          <cell r="B30876" t="str">
            <v>Solution H</v>
          </cell>
          <cell r="C30876" t="str">
            <v>M454</v>
          </cell>
          <cell r="D30876">
            <v>55</v>
          </cell>
          <cell r="M30876">
            <v>0.46863359999999998</v>
          </cell>
          <cell r="R30876">
            <v>5.2069484338896466</v>
          </cell>
          <cell r="BC30876">
            <v>0</v>
          </cell>
          <cell r="BD30876">
            <v>38751.814322959901</v>
          </cell>
          <cell r="BF30876">
            <v>138</v>
          </cell>
          <cell r="BG30876">
            <v>138</v>
          </cell>
          <cell r="BH30876">
            <v>2268</v>
          </cell>
          <cell r="BI30876">
            <v>9070</v>
          </cell>
          <cell r="BK30876">
            <v>2268</v>
          </cell>
          <cell r="BL30876">
            <v>6802.5</v>
          </cell>
        </row>
        <row r="30877">
          <cell r="A30877">
            <v>3093</v>
          </cell>
          <cell r="B30877" t="str">
            <v>Solution I</v>
          </cell>
          <cell r="C30877" t="str">
            <v>M455</v>
          </cell>
          <cell r="D30877">
            <v>56</v>
          </cell>
          <cell r="M30877">
            <v>0.46863359999999998</v>
          </cell>
          <cell r="R30877">
            <v>5.2069484338896466</v>
          </cell>
          <cell r="BC30877">
            <v>0</v>
          </cell>
          <cell r="BD30877">
            <v>59618.175881476767</v>
          </cell>
          <cell r="BF30877">
            <v>138</v>
          </cell>
          <cell r="BG30877">
            <v>138</v>
          </cell>
          <cell r="BH30877">
            <v>2268</v>
          </cell>
          <cell r="BI30877">
            <v>9070</v>
          </cell>
          <cell r="BK30877">
            <v>2268</v>
          </cell>
          <cell r="BL30877">
            <v>10465.384615384615</v>
          </cell>
        </row>
        <row r="30878">
          <cell r="A30878">
            <v>3093</v>
          </cell>
          <cell r="B30878" t="str">
            <v>Solution J</v>
          </cell>
          <cell r="C30878" t="str">
            <v>M456</v>
          </cell>
          <cell r="D30878">
            <v>57</v>
          </cell>
          <cell r="M30878">
            <v>0.46863359999999998</v>
          </cell>
          <cell r="R30878">
            <v>5.2069484338896466</v>
          </cell>
          <cell r="BC30878">
            <v>17071.283842713612</v>
          </cell>
          <cell r="BD30878">
            <v>0</v>
          </cell>
          <cell r="BF30878">
            <v>138</v>
          </cell>
          <cell r="BG30878">
            <v>138</v>
          </cell>
          <cell r="BH30878">
            <v>2268</v>
          </cell>
          <cell r="BI30878">
            <v>9070</v>
          </cell>
          <cell r="BK30878">
            <v>5264.6960352422902</v>
          </cell>
          <cell r="BL30878">
            <v>0</v>
          </cell>
        </row>
        <row r="30879">
          <cell r="A30879">
            <v>3093</v>
          </cell>
          <cell r="B30879" t="str">
            <v>BAU</v>
          </cell>
          <cell r="C30879" t="str">
            <v>M520</v>
          </cell>
          <cell r="D30879">
            <v>121</v>
          </cell>
          <cell r="M30879">
            <v>0.46863359999999998</v>
          </cell>
          <cell r="R30879">
            <v>5.2069484338896466</v>
          </cell>
          <cell r="BC30879">
            <v>0</v>
          </cell>
          <cell r="BD30879">
            <v>51669.085763946532</v>
          </cell>
          <cell r="BF30879">
            <v>138</v>
          </cell>
          <cell r="BG30879">
            <v>138</v>
          </cell>
          <cell r="BH30879">
            <v>2268</v>
          </cell>
          <cell r="BI30879">
            <v>9070</v>
          </cell>
          <cell r="BK30879">
            <v>2268</v>
          </cell>
          <cell r="BL30879">
            <v>9070</v>
          </cell>
        </row>
        <row r="30880">
          <cell r="A30880">
            <v>3093</v>
          </cell>
          <cell r="B30880" t="str">
            <v>Solution B</v>
          </cell>
          <cell r="C30880" t="str">
            <v>M521</v>
          </cell>
          <cell r="D30880">
            <v>122</v>
          </cell>
          <cell r="M30880">
            <v>0.46863359999999998</v>
          </cell>
          <cell r="R30880">
            <v>5.2069484338896466</v>
          </cell>
          <cell r="BC30880">
            <v>13693.220608819753</v>
          </cell>
          <cell r="BD30880">
            <v>0</v>
          </cell>
          <cell r="BF30880">
            <v>138</v>
          </cell>
          <cell r="BG30880">
            <v>138</v>
          </cell>
          <cell r="BH30880">
            <v>2268</v>
          </cell>
          <cell r="BI30880">
            <v>9070</v>
          </cell>
          <cell r="BK30880">
            <v>5264.6960352422902</v>
          </cell>
          <cell r="BL30880">
            <v>0</v>
          </cell>
        </row>
        <row r="30881">
          <cell r="A30881">
            <v>3093</v>
          </cell>
          <cell r="B30881" t="str">
            <v>Solution C</v>
          </cell>
          <cell r="C30881" t="str">
            <v>M522</v>
          </cell>
          <cell r="D30881">
            <v>123</v>
          </cell>
          <cell r="M30881">
            <v>0.46863359999999998</v>
          </cell>
          <cell r="R30881">
            <v>0</v>
          </cell>
          <cell r="BC30881">
            <v>38751.814322959901</v>
          </cell>
          <cell r="BD30881">
            <v>0</v>
          </cell>
          <cell r="BF30881">
            <v>138</v>
          </cell>
          <cell r="BG30881">
            <v>138</v>
          </cell>
          <cell r="BH30881">
            <v>2268</v>
          </cell>
          <cell r="BI30881">
            <v>9070</v>
          </cell>
          <cell r="BK30881">
            <v>9070.5</v>
          </cell>
          <cell r="BL30881">
            <v>0</v>
          </cell>
        </row>
        <row r="30882">
          <cell r="A30882">
            <v>3093</v>
          </cell>
          <cell r="B30882" t="str">
            <v>Solution D</v>
          </cell>
          <cell r="C30882" t="str">
            <v>M523</v>
          </cell>
          <cell r="D30882">
            <v>124</v>
          </cell>
          <cell r="M30882">
            <v>0.46863359999999998</v>
          </cell>
          <cell r="R30882">
            <v>5.2069484338896466</v>
          </cell>
          <cell r="BC30882">
            <v>13693.220608819753</v>
          </cell>
          <cell r="BD30882">
            <v>0</v>
          </cell>
          <cell r="BF30882">
            <v>138</v>
          </cell>
          <cell r="BG30882">
            <v>138</v>
          </cell>
          <cell r="BH30882">
            <v>2268</v>
          </cell>
          <cell r="BI30882">
            <v>9070</v>
          </cell>
          <cell r="BK30882">
            <v>5264.6960352422902</v>
          </cell>
          <cell r="BL30882">
            <v>0</v>
          </cell>
        </row>
        <row r="30883">
          <cell r="A30883">
            <v>3093</v>
          </cell>
          <cell r="B30883" t="str">
            <v>Solution E</v>
          </cell>
          <cell r="C30883" t="str">
            <v>M524</v>
          </cell>
          <cell r="D30883">
            <v>125</v>
          </cell>
          <cell r="M30883">
            <v>0.46863359999999998</v>
          </cell>
          <cell r="R30883">
            <v>5.2069484338896466</v>
          </cell>
          <cell r="BC30883">
            <v>6846.6103044098763</v>
          </cell>
          <cell r="BD30883">
            <v>22530.124606372035</v>
          </cell>
          <cell r="BF30883">
            <v>138</v>
          </cell>
          <cell r="BG30883">
            <v>138</v>
          </cell>
          <cell r="BH30883">
            <v>2268</v>
          </cell>
          <cell r="BI30883">
            <v>9070</v>
          </cell>
          <cell r="BK30883">
            <v>10177.883720930233</v>
          </cell>
          <cell r="BL30883">
            <v>0</v>
          </cell>
        </row>
        <row r="30884">
          <cell r="A30884">
            <v>3093</v>
          </cell>
          <cell r="B30884" t="str">
            <v>Solution G</v>
          </cell>
          <cell r="C30884" t="str">
            <v>M525</v>
          </cell>
          <cell r="D30884">
            <v>126</v>
          </cell>
          <cell r="M30884">
            <v>0.46863359999999998</v>
          </cell>
          <cell r="R30884">
            <v>5.2069484338896466</v>
          </cell>
          <cell r="BC30884">
            <v>12420.453308640994</v>
          </cell>
          <cell r="BD30884">
            <v>0</v>
          </cell>
          <cell r="BF30884">
            <v>138</v>
          </cell>
          <cell r="BG30884">
            <v>138</v>
          </cell>
          <cell r="BH30884">
            <v>2268</v>
          </cell>
          <cell r="BI30884">
            <v>9070</v>
          </cell>
          <cell r="BK30884">
            <v>5264.6960352422902</v>
          </cell>
          <cell r="BL30884">
            <v>0</v>
          </cell>
        </row>
        <row r="30885">
          <cell r="A30885">
            <v>3093</v>
          </cell>
          <cell r="B30885" t="str">
            <v>Solution H</v>
          </cell>
          <cell r="C30885" t="str">
            <v>M526</v>
          </cell>
          <cell r="D30885">
            <v>127</v>
          </cell>
          <cell r="M30885">
            <v>0.46863359999999998</v>
          </cell>
          <cell r="R30885">
            <v>5.2069484338896466</v>
          </cell>
          <cell r="BC30885">
            <v>0</v>
          </cell>
          <cell r="BD30885">
            <v>38751.814322959901</v>
          </cell>
          <cell r="BF30885">
            <v>138</v>
          </cell>
          <cell r="BG30885">
            <v>138</v>
          </cell>
          <cell r="BH30885">
            <v>2268</v>
          </cell>
          <cell r="BI30885">
            <v>9070</v>
          </cell>
          <cell r="BK30885">
            <v>2268</v>
          </cell>
          <cell r="BL30885">
            <v>6802.5</v>
          </cell>
        </row>
        <row r="30886">
          <cell r="A30886">
            <v>3093</v>
          </cell>
          <cell r="B30886" t="str">
            <v>Solution I</v>
          </cell>
          <cell r="C30886" t="str">
            <v>M527</v>
          </cell>
          <cell r="D30886">
            <v>128</v>
          </cell>
          <cell r="M30886">
            <v>0.46863359999999998</v>
          </cell>
          <cell r="R30886">
            <v>5.2069484338896466</v>
          </cell>
          <cell r="BC30886">
            <v>0</v>
          </cell>
          <cell r="BD30886">
            <v>59618.175881476767</v>
          </cell>
          <cell r="BF30886">
            <v>138</v>
          </cell>
          <cell r="BG30886">
            <v>138</v>
          </cell>
          <cell r="BH30886">
            <v>2268</v>
          </cell>
          <cell r="BI30886">
            <v>9070</v>
          </cell>
          <cell r="BK30886">
            <v>2268</v>
          </cell>
          <cell r="BL30886">
            <v>10465.384615384615</v>
          </cell>
        </row>
        <row r="30887">
          <cell r="A30887">
            <v>3093</v>
          </cell>
          <cell r="B30887" t="str">
            <v>Solution J</v>
          </cell>
          <cell r="C30887" t="str">
            <v>M528</v>
          </cell>
          <cell r="D30887">
            <v>129</v>
          </cell>
          <cell r="M30887">
            <v>0.46863359999999998</v>
          </cell>
          <cell r="R30887">
            <v>5.2069484338896466</v>
          </cell>
          <cell r="BC30887">
            <v>17071.283842713612</v>
          </cell>
          <cell r="BD30887">
            <v>0</v>
          </cell>
          <cell r="BF30887">
            <v>138</v>
          </cell>
          <cell r="BG30887">
            <v>138</v>
          </cell>
          <cell r="BH30887">
            <v>2268</v>
          </cell>
          <cell r="BI30887">
            <v>9070</v>
          </cell>
          <cell r="BK30887">
            <v>5264.6960352422902</v>
          </cell>
          <cell r="BL30887">
            <v>0</v>
          </cell>
        </row>
        <row r="30888">
          <cell r="A30888">
            <v>3094</v>
          </cell>
          <cell r="B30888" t="str">
            <v>BAU</v>
          </cell>
          <cell r="C30888" t="str">
            <v>M411</v>
          </cell>
          <cell r="D30888">
            <v>12</v>
          </cell>
          <cell r="E30888" t="str">
            <v>C003</v>
          </cell>
          <cell r="G30888">
            <v>3</v>
          </cell>
          <cell r="M30888">
            <v>0.84388247364544977</v>
          </cell>
          <cell r="R30888">
            <v>7.9567524509803897</v>
          </cell>
          <cell r="BC30888">
            <v>0</v>
          </cell>
          <cell r="BD30888">
            <v>108171.66059753808</v>
          </cell>
          <cell r="BF30888">
            <v>162</v>
          </cell>
          <cell r="BG30888">
            <v>138.85714285714286</v>
          </cell>
          <cell r="BH30888">
            <v>11594</v>
          </cell>
          <cell r="BI30888">
            <v>15459</v>
          </cell>
          <cell r="BK30888">
            <v>11594</v>
          </cell>
          <cell r="BL30888">
            <v>15459</v>
          </cell>
        </row>
        <row r="30889">
          <cell r="A30889">
            <v>3094</v>
          </cell>
          <cell r="B30889" t="str">
            <v>Solution A</v>
          </cell>
          <cell r="C30889" t="str">
            <v>M412</v>
          </cell>
          <cell r="D30889">
            <v>13</v>
          </cell>
          <cell r="E30889" t="str">
            <v>C003</v>
          </cell>
          <cell r="G30889">
            <v>3</v>
          </cell>
          <cell r="M30889">
            <v>0.84388247364544977</v>
          </cell>
          <cell r="R30889">
            <v>7.9567524509803897</v>
          </cell>
          <cell r="BC30889">
            <v>0</v>
          </cell>
          <cell r="BD30889">
            <v>108171.66059753808</v>
          </cell>
          <cell r="BF30889">
            <v>162</v>
          </cell>
          <cell r="BG30889">
            <v>138.85714285714286</v>
          </cell>
          <cell r="BH30889">
            <v>11594</v>
          </cell>
          <cell r="BI30889">
            <v>15459</v>
          </cell>
          <cell r="BK30889">
            <v>11594</v>
          </cell>
          <cell r="BL30889">
            <v>13481.686046511628</v>
          </cell>
        </row>
        <row r="30890">
          <cell r="A30890">
            <v>3094</v>
          </cell>
          <cell r="B30890" t="str">
            <v>Solution B</v>
          </cell>
          <cell r="C30890" t="str">
            <v>M413</v>
          </cell>
          <cell r="D30890">
            <v>14</v>
          </cell>
          <cell r="E30890" t="str">
            <v>C003</v>
          </cell>
          <cell r="G30890">
            <v>3</v>
          </cell>
          <cell r="M30890">
            <v>0.84388247364544977</v>
          </cell>
          <cell r="R30890">
            <v>7.9567524509803897</v>
          </cell>
          <cell r="BC30890">
            <v>32871.953397131714</v>
          </cell>
          <cell r="BD30890">
            <v>0</v>
          </cell>
          <cell r="BF30890">
            <v>162</v>
          </cell>
          <cell r="BG30890">
            <v>138.85714285714286</v>
          </cell>
          <cell r="BH30890">
            <v>11594</v>
          </cell>
          <cell r="BI30890">
            <v>15459</v>
          </cell>
          <cell r="BK30890">
            <v>16701.59911894273</v>
          </cell>
          <cell r="BL30890">
            <v>0</v>
          </cell>
        </row>
        <row r="30891">
          <cell r="A30891">
            <v>3094</v>
          </cell>
          <cell r="B30891" t="str">
            <v>Solution C</v>
          </cell>
          <cell r="C30891" t="str">
            <v>M414</v>
          </cell>
          <cell r="D30891">
            <v>15</v>
          </cell>
          <cell r="E30891" t="str">
            <v>C003</v>
          </cell>
          <cell r="G30891">
            <v>3</v>
          </cell>
          <cell r="M30891">
            <v>0.84388247364544977</v>
          </cell>
          <cell r="R30891">
            <v>0</v>
          </cell>
          <cell r="BC30891">
            <v>93027.628113882747</v>
          </cell>
          <cell r="BD30891">
            <v>0</v>
          </cell>
          <cell r="BF30891">
            <v>162</v>
          </cell>
          <cell r="BG30891">
            <v>138.85714285714286</v>
          </cell>
          <cell r="BH30891">
            <v>11594</v>
          </cell>
          <cell r="BI30891">
            <v>15459</v>
          </cell>
          <cell r="BK30891">
            <v>23188.25</v>
          </cell>
          <cell r="BL30891">
            <v>0</v>
          </cell>
        </row>
        <row r="30892">
          <cell r="A30892">
            <v>3094</v>
          </cell>
          <cell r="B30892" t="str">
            <v>Solution E</v>
          </cell>
          <cell r="C30892" t="str">
            <v>M415</v>
          </cell>
          <cell r="D30892">
            <v>16</v>
          </cell>
          <cell r="E30892" t="str">
            <v>C003</v>
          </cell>
          <cell r="G30892">
            <v>3</v>
          </cell>
          <cell r="M30892">
            <v>0.84388247364544977</v>
          </cell>
          <cell r="R30892">
            <v>7.9567524509803897</v>
          </cell>
          <cell r="BC30892">
            <v>16435.976698565857</v>
          </cell>
          <cell r="BD30892">
            <v>54085.83029876904</v>
          </cell>
          <cell r="BF30892">
            <v>162</v>
          </cell>
          <cell r="BG30892">
            <v>138.85714285714286</v>
          </cell>
          <cell r="BH30892">
            <v>11594</v>
          </cell>
          <cell r="BI30892">
            <v>15459</v>
          </cell>
          <cell r="BK30892">
            <v>25075.686046511626</v>
          </cell>
          <cell r="BL30892">
            <v>0</v>
          </cell>
        </row>
        <row r="30893">
          <cell r="A30893">
            <v>3094</v>
          </cell>
          <cell r="B30893" t="str">
            <v>Solution G</v>
          </cell>
          <cell r="C30893" t="str">
            <v>M416</v>
          </cell>
          <cell r="D30893">
            <v>17</v>
          </cell>
          <cell r="E30893" t="str">
            <v>C003</v>
          </cell>
          <cell r="G30893">
            <v>3</v>
          </cell>
          <cell r="M30893">
            <v>0.84388247364544977</v>
          </cell>
          <cell r="R30893">
            <v>7.9567524509803897</v>
          </cell>
          <cell r="BC30893">
            <v>29816.547472398317</v>
          </cell>
          <cell r="BD30893">
            <v>0</v>
          </cell>
          <cell r="BF30893">
            <v>162</v>
          </cell>
          <cell r="BG30893">
            <v>138.85714285714286</v>
          </cell>
          <cell r="BH30893">
            <v>11594</v>
          </cell>
          <cell r="BI30893">
            <v>15459</v>
          </cell>
          <cell r="BK30893">
            <v>16701.59911894273</v>
          </cell>
          <cell r="BL30893">
            <v>0</v>
          </cell>
        </row>
        <row r="30894">
          <cell r="A30894">
            <v>3094</v>
          </cell>
          <cell r="B30894" t="str">
            <v>Solution H</v>
          </cell>
          <cell r="C30894" t="str">
            <v>M417</v>
          </cell>
          <cell r="D30894">
            <v>18</v>
          </cell>
          <cell r="E30894" t="str">
            <v>C003</v>
          </cell>
          <cell r="G30894">
            <v>3</v>
          </cell>
          <cell r="M30894">
            <v>0.84388247364544977</v>
          </cell>
          <cell r="R30894">
            <v>7.9567524509803897</v>
          </cell>
          <cell r="BC30894">
            <v>0</v>
          </cell>
          <cell r="BD30894">
            <v>93027.628113882747</v>
          </cell>
          <cell r="BF30894">
            <v>162</v>
          </cell>
          <cell r="BG30894">
            <v>138.85714285714286</v>
          </cell>
          <cell r="BH30894">
            <v>11594</v>
          </cell>
          <cell r="BI30894">
            <v>15459</v>
          </cell>
          <cell r="BK30894">
            <v>11594</v>
          </cell>
          <cell r="BL30894">
            <v>11594.25</v>
          </cell>
        </row>
        <row r="30895">
          <cell r="A30895">
            <v>3094</v>
          </cell>
          <cell r="B30895" t="str">
            <v>Solution I</v>
          </cell>
          <cell r="C30895" t="str">
            <v>M418</v>
          </cell>
          <cell r="D30895">
            <v>19</v>
          </cell>
          <cell r="E30895" t="str">
            <v>C003</v>
          </cell>
          <cell r="G30895">
            <v>3</v>
          </cell>
          <cell r="M30895">
            <v>0.84388247364544977</v>
          </cell>
          <cell r="R30895">
            <v>7.9567524509803897</v>
          </cell>
          <cell r="BC30895">
            <v>0</v>
          </cell>
          <cell r="BD30895">
            <v>143119.42786751193</v>
          </cell>
          <cell r="BF30895">
            <v>162</v>
          </cell>
          <cell r="BG30895">
            <v>138.85714285714286</v>
          </cell>
          <cell r="BH30895">
            <v>11594</v>
          </cell>
          <cell r="BI30895">
            <v>15459</v>
          </cell>
          <cell r="BK30895">
            <v>11594</v>
          </cell>
          <cell r="BL30895">
            <v>17837.307692307691</v>
          </cell>
        </row>
        <row r="30896">
          <cell r="A30896">
            <v>3094</v>
          </cell>
          <cell r="B30896" t="str">
            <v>Solution J</v>
          </cell>
          <cell r="C30896" t="str">
            <v>M419</v>
          </cell>
          <cell r="D30896">
            <v>20</v>
          </cell>
          <cell r="E30896" t="str">
            <v>C003</v>
          </cell>
          <cell r="G30896">
            <v>3</v>
          </cell>
          <cell r="M30896">
            <v>0.84388247364544977</v>
          </cell>
          <cell r="R30896">
            <v>7.9567524509803897</v>
          </cell>
          <cell r="BC30896">
            <v>40981.333970873457</v>
          </cell>
          <cell r="BD30896">
            <v>0</v>
          </cell>
          <cell r="BF30896">
            <v>162</v>
          </cell>
          <cell r="BG30896">
            <v>138.85714285714286</v>
          </cell>
          <cell r="BH30896">
            <v>11594</v>
          </cell>
          <cell r="BI30896">
            <v>15459</v>
          </cell>
          <cell r="BK30896">
            <v>16701.59911894273</v>
          </cell>
          <cell r="BL30896">
            <v>0</v>
          </cell>
        </row>
        <row r="30897">
          <cell r="A30897">
            <v>3094</v>
          </cell>
          <cell r="B30897" t="str">
            <v>BAU</v>
          </cell>
          <cell r="C30897" t="str">
            <v>M483</v>
          </cell>
          <cell r="D30897">
            <v>84</v>
          </cell>
          <cell r="E30897" t="str">
            <v>C004</v>
          </cell>
          <cell r="G30897">
            <v>4</v>
          </cell>
          <cell r="M30897">
            <v>0.84388247364544977</v>
          </cell>
          <cell r="R30897">
            <v>7.9567524509803897</v>
          </cell>
          <cell r="BC30897">
            <v>0</v>
          </cell>
          <cell r="BD30897">
            <v>108171.66059753808</v>
          </cell>
          <cell r="BF30897">
            <v>162</v>
          </cell>
          <cell r="BG30897">
            <v>138.85714285714286</v>
          </cell>
          <cell r="BH30897">
            <v>11594</v>
          </cell>
          <cell r="BI30897">
            <v>15459</v>
          </cell>
          <cell r="BK30897">
            <v>11594</v>
          </cell>
          <cell r="BL30897">
            <v>15459</v>
          </cell>
        </row>
        <row r="30898">
          <cell r="A30898">
            <v>3094</v>
          </cell>
          <cell r="B30898" t="str">
            <v>Solution A</v>
          </cell>
          <cell r="C30898" t="str">
            <v>M484</v>
          </cell>
          <cell r="D30898">
            <v>85</v>
          </cell>
          <cell r="E30898" t="str">
            <v>C004</v>
          </cell>
          <cell r="G30898">
            <v>4</v>
          </cell>
          <cell r="M30898">
            <v>0.84388247364544977</v>
          </cell>
          <cell r="R30898">
            <v>7.9567524509803897</v>
          </cell>
          <cell r="BC30898">
            <v>0</v>
          </cell>
          <cell r="BD30898">
            <v>108171.66059753808</v>
          </cell>
          <cell r="BF30898">
            <v>162</v>
          </cell>
          <cell r="BG30898">
            <v>138.85714285714286</v>
          </cell>
          <cell r="BH30898">
            <v>11594</v>
          </cell>
          <cell r="BI30898">
            <v>15459</v>
          </cell>
          <cell r="BK30898">
            <v>11594</v>
          </cell>
          <cell r="BL30898">
            <v>13481.686046511628</v>
          </cell>
        </row>
        <row r="30899">
          <cell r="A30899">
            <v>3094</v>
          </cell>
          <cell r="B30899" t="str">
            <v>Solution B</v>
          </cell>
          <cell r="C30899" t="str">
            <v>M485</v>
          </cell>
          <cell r="D30899">
            <v>86</v>
          </cell>
          <cell r="E30899" t="str">
            <v>C004</v>
          </cell>
          <cell r="G30899">
            <v>4</v>
          </cell>
          <cell r="M30899">
            <v>0.84388247364544977</v>
          </cell>
          <cell r="R30899">
            <v>7.9567524509803897</v>
          </cell>
          <cell r="BC30899">
            <v>32871.953397131714</v>
          </cell>
          <cell r="BD30899">
            <v>0</v>
          </cell>
          <cell r="BF30899">
            <v>162</v>
          </cell>
          <cell r="BG30899">
            <v>138.85714285714286</v>
          </cell>
          <cell r="BH30899">
            <v>11594</v>
          </cell>
          <cell r="BI30899">
            <v>15459</v>
          </cell>
          <cell r="BK30899">
            <v>16701.59911894273</v>
          </cell>
          <cell r="BL30899">
            <v>0</v>
          </cell>
        </row>
        <row r="30900">
          <cell r="A30900">
            <v>3094</v>
          </cell>
          <cell r="B30900" t="str">
            <v>Solution C</v>
          </cell>
          <cell r="C30900" t="str">
            <v>M486</v>
          </cell>
          <cell r="D30900">
            <v>87</v>
          </cell>
          <cell r="E30900" t="str">
            <v>C004</v>
          </cell>
          <cell r="G30900">
            <v>4</v>
          </cell>
          <cell r="M30900">
            <v>0.84388247364544977</v>
          </cell>
          <cell r="R30900">
            <v>0</v>
          </cell>
          <cell r="BC30900">
            <v>93027.628113882747</v>
          </cell>
          <cell r="BD30900">
            <v>0</v>
          </cell>
          <cell r="BF30900">
            <v>162</v>
          </cell>
          <cell r="BG30900">
            <v>138.85714285714286</v>
          </cell>
          <cell r="BH30900">
            <v>11594</v>
          </cell>
          <cell r="BI30900">
            <v>15459</v>
          </cell>
          <cell r="BK30900">
            <v>23188.25</v>
          </cell>
          <cell r="BL30900">
            <v>0</v>
          </cell>
        </row>
        <row r="30901">
          <cell r="A30901">
            <v>3094</v>
          </cell>
          <cell r="B30901" t="str">
            <v>Solution E</v>
          </cell>
          <cell r="C30901" t="str">
            <v>M487</v>
          </cell>
          <cell r="D30901">
            <v>88</v>
          </cell>
          <cell r="E30901" t="str">
            <v>C004</v>
          </cell>
          <cell r="G30901">
            <v>4</v>
          </cell>
          <cell r="M30901">
            <v>0.84388247364544977</v>
          </cell>
          <cell r="R30901">
            <v>7.9567524509803897</v>
          </cell>
          <cell r="BC30901">
            <v>16435.976698565857</v>
          </cell>
          <cell r="BD30901">
            <v>54085.83029876904</v>
          </cell>
          <cell r="BF30901">
            <v>162</v>
          </cell>
          <cell r="BG30901">
            <v>138.85714285714286</v>
          </cell>
          <cell r="BH30901">
            <v>11594</v>
          </cell>
          <cell r="BI30901">
            <v>15459</v>
          </cell>
          <cell r="BK30901">
            <v>25075.686046511626</v>
          </cell>
          <cell r="BL30901">
            <v>0</v>
          </cell>
        </row>
        <row r="30902">
          <cell r="A30902">
            <v>3094</v>
          </cell>
          <cell r="B30902" t="str">
            <v>Solution G</v>
          </cell>
          <cell r="C30902" t="str">
            <v>M488</v>
          </cell>
          <cell r="D30902">
            <v>89</v>
          </cell>
          <cell r="E30902" t="str">
            <v>C004</v>
          </cell>
          <cell r="G30902">
            <v>4</v>
          </cell>
          <cell r="M30902">
            <v>0.84388247364544977</v>
          </cell>
          <cell r="R30902">
            <v>7.9567524509803897</v>
          </cell>
          <cell r="BC30902">
            <v>29816.547472398317</v>
          </cell>
          <cell r="BD30902">
            <v>0</v>
          </cell>
          <cell r="BF30902">
            <v>162</v>
          </cell>
          <cell r="BG30902">
            <v>138.85714285714286</v>
          </cell>
          <cell r="BH30902">
            <v>11594</v>
          </cell>
          <cell r="BI30902">
            <v>15459</v>
          </cell>
          <cell r="BK30902">
            <v>16701.59911894273</v>
          </cell>
          <cell r="BL30902">
            <v>0</v>
          </cell>
        </row>
        <row r="30903">
          <cell r="A30903">
            <v>3094</v>
          </cell>
          <cell r="B30903" t="str">
            <v>Solution H</v>
          </cell>
          <cell r="C30903" t="str">
            <v>M489</v>
          </cell>
          <cell r="D30903">
            <v>90</v>
          </cell>
          <cell r="E30903" t="str">
            <v>C004</v>
          </cell>
          <cell r="G30903">
            <v>4</v>
          </cell>
          <cell r="M30903">
            <v>0.84388247364544977</v>
          </cell>
          <cell r="R30903">
            <v>7.9567524509803897</v>
          </cell>
          <cell r="BC30903">
            <v>0</v>
          </cell>
          <cell r="BD30903">
            <v>93027.628113882747</v>
          </cell>
          <cell r="BF30903">
            <v>162</v>
          </cell>
          <cell r="BG30903">
            <v>138.85714285714286</v>
          </cell>
          <cell r="BH30903">
            <v>11594</v>
          </cell>
          <cell r="BI30903">
            <v>15459</v>
          </cell>
          <cell r="BK30903">
            <v>11594</v>
          </cell>
          <cell r="BL30903">
            <v>11594.25</v>
          </cell>
        </row>
        <row r="30904">
          <cell r="A30904">
            <v>3094</v>
          </cell>
          <cell r="B30904" t="str">
            <v>Solution I</v>
          </cell>
          <cell r="C30904" t="str">
            <v>M490</v>
          </cell>
          <cell r="D30904">
            <v>91</v>
          </cell>
          <cell r="E30904" t="str">
            <v>C004</v>
          </cell>
          <cell r="G30904">
            <v>4</v>
          </cell>
          <cell r="M30904">
            <v>0.84388247364544977</v>
          </cell>
          <cell r="R30904">
            <v>7.9567524509803897</v>
          </cell>
          <cell r="BC30904">
            <v>0</v>
          </cell>
          <cell r="BD30904">
            <v>143119.42786751193</v>
          </cell>
          <cell r="BF30904">
            <v>162</v>
          </cell>
          <cell r="BG30904">
            <v>138.85714285714286</v>
          </cell>
          <cell r="BH30904">
            <v>11594</v>
          </cell>
          <cell r="BI30904">
            <v>15459</v>
          </cell>
          <cell r="BK30904">
            <v>11594</v>
          </cell>
          <cell r="BL30904">
            <v>17837.307692307691</v>
          </cell>
        </row>
        <row r="30905">
          <cell r="A30905">
            <v>3094</v>
          </cell>
          <cell r="B30905" t="str">
            <v>Solution J</v>
          </cell>
          <cell r="C30905" t="str">
            <v>M491</v>
          </cell>
          <cell r="D30905">
            <v>92</v>
          </cell>
          <cell r="E30905" t="str">
            <v>C004</v>
          </cell>
          <cell r="G30905">
            <v>4</v>
          </cell>
          <cell r="M30905">
            <v>0.84388247364544977</v>
          </cell>
          <cell r="R30905">
            <v>7.9567524509803897</v>
          </cell>
          <cell r="BC30905">
            <v>40981.333970873457</v>
          </cell>
          <cell r="BD30905">
            <v>0</v>
          </cell>
          <cell r="BF30905">
            <v>162</v>
          </cell>
          <cell r="BG30905">
            <v>138.85714285714286</v>
          </cell>
          <cell r="BH30905">
            <v>11594</v>
          </cell>
          <cell r="BI30905">
            <v>15459</v>
          </cell>
          <cell r="BK30905">
            <v>16701.59911894273</v>
          </cell>
          <cell r="BL30905">
            <v>0</v>
          </cell>
        </row>
        <row r="30906">
          <cell r="A30906">
            <v>3095</v>
          </cell>
          <cell r="B30906" t="str">
            <v>BAU</v>
          </cell>
          <cell r="C30906" t="str">
            <v>M400</v>
          </cell>
          <cell r="D30906">
            <v>1</v>
          </cell>
          <cell r="M30906">
            <v>0.68672</v>
          </cell>
          <cell r="R30906">
            <v>10.827209302325585</v>
          </cell>
          <cell r="BC30906">
            <v>0</v>
          </cell>
          <cell r="BD30906">
            <v>63501.977734139189</v>
          </cell>
          <cell r="BF30906">
            <v>152</v>
          </cell>
          <cell r="BG30906">
            <v>152</v>
          </cell>
          <cell r="BH30906">
            <v>0</v>
          </cell>
          <cell r="BI30906">
            <v>17736</v>
          </cell>
          <cell r="BK30906">
            <v>0</v>
          </cell>
          <cell r="BL30906">
            <v>17736</v>
          </cell>
        </row>
        <row r="30907">
          <cell r="A30907">
            <v>3095</v>
          </cell>
          <cell r="B30907" t="str">
            <v>Solution A</v>
          </cell>
          <cell r="C30907" t="str">
            <v>M401</v>
          </cell>
          <cell r="D30907">
            <v>2</v>
          </cell>
          <cell r="M30907">
            <v>0.68672</v>
          </cell>
          <cell r="R30907">
            <v>10.827209302325585</v>
          </cell>
          <cell r="BC30907">
            <v>0</v>
          </cell>
          <cell r="BD30907">
            <v>63501.977734139189</v>
          </cell>
          <cell r="BF30907">
            <v>152</v>
          </cell>
          <cell r="BG30907">
            <v>152</v>
          </cell>
          <cell r="BH30907">
            <v>0</v>
          </cell>
          <cell r="BI30907">
            <v>17736</v>
          </cell>
          <cell r="BK30907">
            <v>0</v>
          </cell>
          <cell r="BL30907">
            <v>15467.441860465116</v>
          </cell>
        </row>
        <row r="30908">
          <cell r="A30908">
            <v>3095</v>
          </cell>
          <cell r="B30908" t="str">
            <v>Solution B</v>
          </cell>
          <cell r="C30908" t="str">
            <v>M402</v>
          </cell>
          <cell r="D30908">
            <v>3</v>
          </cell>
          <cell r="M30908">
            <v>0.68672</v>
          </cell>
          <cell r="R30908">
            <v>10.827209302325585</v>
          </cell>
          <cell r="BC30908">
            <v>19297.420795533464</v>
          </cell>
          <cell r="BD30908">
            <v>0</v>
          </cell>
          <cell r="BF30908">
            <v>152</v>
          </cell>
          <cell r="BG30908">
            <v>152</v>
          </cell>
          <cell r="BH30908">
            <v>0</v>
          </cell>
          <cell r="BI30908">
            <v>17736</v>
          </cell>
          <cell r="BK30908">
            <v>5859.9118942731275</v>
          </cell>
          <cell r="BL30908">
            <v>0</v>
          </cell>
        </row>
        <row r="30909">
          <cell r="A30909">
            <v>3095</v>
          </cell>
          <cell r="B30909" t="str">
            <v>Solution C</v>
          </cell>
          <cell r="C30909" t="str">
            <v>M403</v>
          </cell>
          <cell r="D30909">
            <v>4</v>
          </cell>
          <cell r="M30909">
            <v>0.68672</v>
          </cell>
          <cell r="R30909">
            <v>0</v>
          </cell>
          <cell r="BC30909">
            <v>54611.700851359703</v>
          </cell>
          <cell r="BD30909">
            <v>0</v>
          </cell>
          <cell r="BF30909">
            <v>152</v>
          </cell>
          <cell r="BG30909">
            <v>152</v>
          </cell>
          <cell r="BH30909">
            <v>0</v>
          </cell>
          <cell r="BI30909">
            <v>17736</v>
          </cell>
          <cell r="BK30909">
            <v>13302</v>
          </cell>
          <cell r="BL30909">
            <v>0</v>
          </cell>
        </row>
        <row r="30910">
          <cell r="A30910">
            <v>3095</v>
          </cell>
          <cell r="B30910" t="str">
            <v>Solution E</v>
          </cell>
          <cell r="C30910" t="str">
            <v>M404</v>
          </cell>
          <cell r="D30910">
            <v>5</v>
          </cell>
          <cell r="M30910">
            <v>0.68672</v>
          </cell>
          <cell r="R30910">
            <v>10.827209302325585</v>
          </cell>
          <cell r="BC30910">
            <v>9648.7103977667321</v>
          </cell>
          <cell r="BD30910">
            <v>31750.988867069595</v>
          </cell>
          <cell r="BF30910">
            <v>152</v>
          </cell>
          <cell r="BG30910">
            <v>152</v>
          </cell>
          <cell r="BH30910">
            <v>0</v>
          </cell>
          <cell r="BI30910">
            <v>17736</v>
          </cell>
          <cell r="BK30910">
            <v>15467.441860465116</v>
          </cell>
          <cell r="BL30910">
            <v>0</v>
          </cell>
        </row>
        <row r="30911">
          <cell r="A30911">
            <v>3095</v>
          </cell>
          <cell r="B30911" t="str">
            <v>Solution G</v>
          </cell>
          <cell r="C30911" t="str">
            <v>M405</v>
          </cell>
          <cell r="D30911">
            <v>6</v>
          </cell>
          <cell r="M30911">
            <v>0.68672</v>
          </cell>
          <cell r="R30911">
            <v>10.827209302325585</v>
          </cell>
          <cell r="BC30911">
            <v>17503.750272871701</v>
          </cell>
          <cell r="BD30911">
            <v>0</v>
          </cell>
          <cell r="BF30911">
            <v>152</v>
          </cell>
          <cell r="BG30911">
            <v>152</v>
          </cell>
          <cell r="BH30911">
            <v>0</v>
          </cell>
          <cell r="BI30911">
            <v>17736</v>
          </cell>
          <cell r="BK30911">
            <v>5859.9118942731275</v>
          </cell>
          <cell r="BL30911">
            <v>0</v>
          </cell>
        </row>
        <row r="30912">
          <cell r="A30912">
            <v>3095</v>
          </cell>
          <cell r="B30912" t="str">
            <v>Solution H</v>
          </cell>
          <cell r="C30912" t="str">
            <v>M406</v>
          </cell>
          <cell r="D30912">
            <v>7</v>
          </cell>
          <cell r="M30912">
            <v>0.68672</v>
          </cell>
          <cell r="R30912">
            <v>10.827209302325585</v>
          </cell>
          <cell r="BC30912">
            <v>0</v>
          </cell>
          <cell r="BD30912">
            <v>54611.700851359703</v>
          </cell>
          <cell r="BF30912">
            <v>152</v>
          </cell>
          <cell r="BG30912">
            <v>152</v>
          </cell>
          <cell r="BH30912">
            <v>0</v>
          </cell>
          <cell r="BI30912">
            <v>17736</v>
          </cell>
          <cell r="BK30912">
            <v>0</v>
          </cell>
          <cell r="BL30912">
            <v>13302</v>
          </cell>
        </row>
        <row r="30913">
          <cell r="A30913">
            <v>3095</v>
          </cell>
          <cell r="B30913" t="str">
            <v>Solution I</v>
          </cell>
          <cell r="C30913" t="str">
            <v>M407</v>
          </cell>
          <cell r="D30913">
            <v>8</v>
          </cell>
          <cell r="M30913">
            <v>0.68672</v>
          </cell>
          <cell r="R30913">
            <v>10.827209302325585</v>
          </cell>
          <cell r="BC30913">
            <v>0</v>
          </cell>
          <cell r="BD30913">
            <v>84018.001309784158</v>
          </cell>
          <cell r="BF30913">
            <v>152</v>
          </cell>
          <cell r="BG30913">
            <v>152</v>
          </cell>
          <cell r="BH30913">
            <v>0</v>
          </cell>
          <cell r="BI30913">
            <v>17736</v>
          </cell>
          <cell r="BK30913">
            <v>0</v>
          </cell>
          <cell r="BL30913">
            <v>20464.615384615383</v>
          </cell>
        </row>
        <row r="30914">
          <cell r="A30914">
            <v>3095</v>
          </cell>
          <cell r="B30914" t="str">
            <v>Solution J</v>
          </cell>
          <cell r="C30914" t="str">
            <v>M408</v>
          </cell>
          <cell r="D30914">
            <v>9</v>
          </cell>
          <cell r="M30914">
            <v>0.68672</v>
          </cell>
          <cell r="R30914">
            <v>10.827209302325585</v>
          </cell>
          <cell r="BC30914">
            <v>24058.017996193703</v>
          </cell>
          <cell r="BD30914">
            <v>0</v>
          </cell>
          <cell r="BF30914">
            <v>152</v>
          </cell>
          <cell r="BG30914">
            <v>152</v>
          </cell>
          <cell r="BH30914">
            <v>0</v>
          </cell>
          <cell r="BI30914">
            <v>17736</v>
          </cell>
          <cell r="BK30914">
            <v>5859.9118942731275</v>
          </cell>
          <cell r="BL30914">
            <v>0</v>
          </cell>
        </row>
        <row r="30915">
          <cell r="A30915">
            <v>3095</v>
          </cell>
          <cell r="B30915" t="str">
            <v>BAU</v>
          </cell>
          <cell r="C30915" t="str">
            <v>M472</v>
          </cell>
          <cell r="D30915">
            <v>73</v>
          </cell>
          <cell r="M30915">
            <v>0.68672</v>
          </cell>
          <cell r="R30915">
            <v>10.827209302325585</v>
          </cell>
          <cell r="BC30915">
            <v>0</v>
          </cell>
          <cell r="BD30915">
            <v>63501.977734139189</v>
          </cell>
          <cell r="BF30915">
            <v>152</v>
          </cell>
          <cell r="BG30915">
            <v>152</v>
          </cell>
          <cell r="BH30915">
            <v>0</v>
          </cell>
          <cell r="BI30915">
            <v>17736</v>
          </cell>
          <cell r="BK30915">
            <v>0</v>
          </cell>
          <cell r="BL30915">
            <v>17736</v>
          </cell>
        </row>
        <row r="30916">
          <cell r="A30916">
            <v>3095</v>
          </cell>
          <cell r="B30916" t="str">
            <v>Solution A</v>
          </cell>
          <cell r="C30916" t="str">
            <v>M473</v>
          </cell>
          <cell r="D30916">
            <v>74</v>
          </cell>
          <cell r="M30916">
            <v>0.68672</v>
          </cell>
          <cell r="R30916">
            <v>10.827209302325585</v>
          </cell>
          <cell r="BC30916">
            <v>0</v>
          </cell>
          <cell r="BD30916">
            <v>63501.977734139189</v>
          </cell>
          <cell r="BF30916">
            <v>152</v>
          </cell>
          <cell r="BG30916">
            <v>152</v>
          </cell>
          <cell r="BH30916">
            <v>0</v>
          </cell>
          <cell r="BI30916">
            <v>17736</v>
          </cell>
          <cell r="BK30916">
            <v>0</v>
          </cell>
          <cell r="BL30916">
            <v>15467.441860465116</v>
          </cell>
        </row>
        <row r="30917">
          <cell r="A30917">
            <v>3095</v>
          </cell>
          <cell r="B30917" t="str">
            <v>Solution B</v>
          </cell>
          <cell r="C30917" t="str">
            <v>M474</v>
          </cell>
          <cell r="D30917">
            <v>75</v>
          </cell>
          <cell r="M30917">
            <v>0.68672</v>
          </cell>
          <cell r="R30917">
            <v>10.827209302325585</v>
          </cell>
          <cell r="BC30917">
            <v>19297.420795533464</v>
          </cell>
          <cell r="BD30917">
            <v>0</v>
          </cell>
          <cell r="BF30917">
            <v>152</v>
          </cell>
          <cell r="BG30917">
            <v>152</v>
          </cell>
          <cell r="BH30917">
            <v>0</v>
          </cell>
          <cell r="BI30917">
            <v>17736</v>
          </cell>
          <cell r="BK30917">
            <v>5859.9118942731275</v>
          </cell>
          <cell r="BL30917">
            <v>0</v>
          </cell>
        </row>
        <row r="30918">
          <cell r="A30918">
            <v>3095</v>
          </cell>
          <cell r="B30918" t="str">
            <v>Solution C</v>
          </cell>
          <cell r="C30918" t="str">
            <v>M475</v>
          </cell>
          <cell r="D30918">
            <v>76</v>
          </cell>
          <cell r="M30918">
            <v>0.68672</v>
          </cell>
          <cell r="R30918">
            <v>0</v>
          </cell>
          <cell r="BC30918">
            <v>54611.700851359703</v>
          </cell>
          <cell r="BD30918">
            <v>0</v>
          </cell>
          <cell r="BF30918">
            <v>152</v>
          </cell>
          <cell r="BG30918">
            <v>152</v>
          </cell>
          <cell r="BH30918">
            <v>0</v>
          </cell>
          <cell r="BI30918">
            <v>17736</v>
          </cell>
          <cell r="BK30918">
            <v>13302</v>
          </cell>
          <cell r="BL30918">
            <v>0</v>
          </cell>
        </row>
        <row r="30919">
          <cell r="A30919">
            <v>3095</v>
          </cell>
          <cell r="B30919" t="str">
            <v>Solution E</v>
          </cell>
          <cell r="C30919" t="str">
            <v>M476</v>
          </cell>
          <cell r="D30919">
            <v>77</v>
          </cell>
          <cell r="M30919">
            <v>0.68672</v>
          </cell>
          <cell r="R30919">
            <v>10.827209302325585</v>
          </cell>
          <cell r="BC30919">
            <v>9648.7103977667321</v>
          </cell>
          <cell r="BD30919">
            <v>31750.988867069595</v>
          </cell>
          <cell r="BF30919">
            <v>152</v>
          </cell>
          <cell r="BG30919">
            <v>152</v>
          </cell>
          <cell r="BH30919">
            <v>0</v>
          </cell>
          <cell r="BI30919">
            <v>17736</v>
          </cell>
          <cell r="BK30919">
            <v>15467.441860465116</v>
          </cell>
          <cell r="BL30919">
            <v>0</v>
          </cell>
        </row>
        <row r="30920">
          <cell r="A30920">
            <v>3095</v>
          </cell>
          <cell r="B30920" t="str">
            <v>Solution G</v>
          </cell>
          <cell r="C30920" t="str">
            <v>M477</v>
          </cell>
          <cell r="D30920">
            <v>78</v>
          </cell>
          <cell r="M30920">
            <v>0.68672</v>
          </cell>
          <cell r="R30920">
            <v>10.827209302325585</v>
          </cell>
          <cell r="BC30920">
            <v>17503.750272871701</v>
          </cell>
          <cell r="BD30920">
            <v>0</v>
          </cell>
          <cell r="BF30920">
            <v>152</v>
          </cell>
          <cell r="BG30920">
            <v>152</v>
          </cell>
          <cell r="BH30920">
            <v>0</v>
          </cell>
          <cell r="BI30920">
            <v>17736</v>
          </cell>
          <cell r="BK30920">
            <v>5859.9118942731275</v>
          </cell>
          <cell r="BL30920">
            <v>0</v>
          </cell>
        </row>
        <row r="30921">
          <cell r="A30921">
            <v>3095</v>
          </cell>
          <cell r="B30921" t="str">
            <v>Solution H</v>
          </cell>
          <cell r="C30921" t="str">
            <v>M478</v>
          </cell>
          <cell r="D30921">
            <v>79</v>
          </cell>
          <cell r="M30921">
            <v>0.68672</v>
          </cell>
          <cell r="R30921">
            <v>10.827209302325585</v>
          </cell>
          <cell r="BC30921">
            <v>0</v>
          </cell>
          <cell r="BD30921">
            <v>54611.700851359703</v>
          </cell>
          <cell r="BF30921">
            <v>152</v>
          </cell>
          <cell r="BG30921">
            <v>152</v>
          </cell>
          <cell r="BH30921">
            <v>0</v>
          </cell>
          <cell r="BI30921">
            <v>17736</v>
          </cell>
          <cell r="BK30921">
            <v>0</v>
          </cell>
          <cell r="BL30921">
            <v>13302</v>
          </cell>
        </row>
        <row r="30922">
          <cell r="A30922">
            <v>3095</v>
          </cell>
          <cell r="B30922" t="str">
            <v>Solution I</v>
          </cell>
          <cell r="C30922" t="str">
            <v>M479</v>
          </cell>
          <cell r="D30922">
            <v>80</v>
          </cell>
          <cell r="M30922">
            <v>0.68672</v>
          </cell>
          <cell r="R30922">
            <v>10.827209302325585</v>
          </cell>
          <cell r="BC30922">
            <v>0</v>
          </cell>
          <cell r="BD30922">
            <v>84018.001309784158</v>
          </cell>
          <cell r="BF30922">
            <v>152</v>
          </cell>
          <cell r="BG30922">
            <v>152</v>
          </cell>
          <cell r="BH30922">
            <v>0</v>
          </cell>
          <cell r="BI30922">
            <v>17736</v>
          </cell>
          <cell r="BK30922">
            <v>0</v>
          </cell>
          <cell r="BL30922">
            <v>20464.615384615383</v>
          </cell>
        </row>
        <row r="30923">
          <cell r="A30923">
            <v>3095</v>
          </cell>
          <cell r="B30923" t="str">
            <v>Solution J</v>
          </cell>
          <cell r="C30923" t="str">
            <v>M480</v>
          </cell>
          <cell r="D30923">
            <v>81</v>
          </cell>
          <cell r="M30923">
            <v>0.68672</v>
          </cell>
          <cell r="R30923">
            <v>10.827209302325585</v>
          </cell>
          <cell r="BC30923">
            <v>24058.017996193703</v>
          </cell>
          <cell r="BD30923">
            <v>0</v>
          </cell>
          <cell r="BF30923">
            <v>152</v>
          </cell>
          <cell r="BG30923">
            <v>152</v>
          </cell>
          <cell r="BH30923">
            <v>0</v>
          </cell>
          <cell r="BI30923">
            <v>17736</v>
          </cell>
          <cell r="BK30923">
            <v>5859.9118942731275</v>
          </cell>
          <cell r="BL30923">
            <v>0</v>
          </cell>
        </row>
        <row r="30924">
          <cell r="A30924">
            <v>3097</v>
          </cell>
          <cell r="B30924" t="str">
            <v>BAU</v>
          </cell>
          <cell r="C30924" t="str">
            <v>M400</v>
          </cell>
          <cell r="D30924">
            <v>1</v>
          </cell>
          <cell r="M30924">
            <v>0.85066239999999993</v>
          </cell>
          <cell r="R30924">
            <v>14.608781250000002</v>
          </cell>
          <cell r="BC30924">
            <v>0</v>
          </cell>
          <cell r="BD30924">
            <v>102917.86898253013</v>
          </cell>
          <cell r="BF30924">
            <v>235</v>
          </cell>
          <cell r="BG30924">
            <v>235</v>
          </cell>
          <cell r="BH30924">
            <v>0</v>
          </cell>
          <cell r="BI30924">
            <v>22261</v>
          </cell>
          <cell r="BK30924">
            <v>0</v>
          </cell>
          <cell r="BL30924">
            <v>22261</v>
          </cell>
        </row>
        <row r="30925">
          <cell r="A30925">
            <v>3097</v>
          </cell>
          <cell r="B30925" t="str">
            <v>Solution A</v>
          </cell>
          <cell r="C30925" t="str">
            <v>M401</v>
          </cell>
          <cell r="D30925">
            <v>2</v>
          </cell>
          <cell r="M30925">
            <v>0.85066239999999993</v>
          </cell>
          <cell r="R30925">
            <v>14.608781250000002</v>
          </cell>
          <cell r="BC30925">
            <v>0</v>
          </cell>
          <cell r="BD30925">
            <v>102917.86898253013</v>
          </cell>
          <cell r="BF30925">
            <v>235</v>
          </cell>
          <cell r="BG30925">
            <v>235</v>
          </cell>
          <cell r="BH30925">
            <v>0</v>
          </cell>
          <cell r="BI30925">
            <v>22261</v>
          </cell>
          <cell r="BK30925">
            <v>0</v>
          </cell>
          <cell r="BL30925">
            <v>19413.662790697676</v>
          </cell>
        </row>
        <row r="30926">
          <cell r="A30926">
            <v>3097</v>
          </cell>
          <cell r="B30926" t="str">
            <v>Solution B</v>
          </cell>
          <cell r="C30926" t="str">
            <v>M402</v>
          </cell>
          <cell r="D30926">
            <v>3</v>
          </cell>
          <cell r="M30926">
            <v>0.85066239999999993</v>
          </cell>
          <cell r="R30926">
            <v>14.608781250000002</v>
          </cell>
          <cell r="BC30926">
            <v>31275.394814479117</v>
          </cell>
          <cell r="BD30926">
            <v>0</v>
          </cell>
          <cell r="BF30926">
            <v>235</v>
          </cell>
          <cell r="BG30926">
            <v>235</v>
          </cell>
          <cell r="BH30926">
            <v>0</v>
          </cell>
          <cell r="BI30926">
            <v>22261</v>
          </cell>
          <cell r="BK30926">
            <v>7354.9559471365637</v>
          </cell>
          <cell r="BL30926">
            <v>0</v>
          </cell>
        </row>
        <row r="30927">
          <cell r="A30927">
            <v>3097</v>
          </cell>
          <cell r="B30927" t="str">
            <v>Solution C</v>
          </cell>
          <cell r="C30927" t="str">
            <v>M403</v>
          </cell>
          <cell r="D30927">
            <v>4</v>
          </cell>
          <cell r="M30927">
            <v>0.85066239999999993</v>
          </cell>
          <cell r="R30927">
            <v>0</v>
          </cell>
          <cell r="BC30927">
            <v>88509.367324975901</v>
          </cell>
          <cell r="BD30927">
            <v>0</v>
          </cell>
          <cell r="BF30927">
            <v>235</v>
          </cell>
          <cell r="BG30927">
            <v>235</v>
          </cell>
          <cell r="BH30927">
            <v>0</v>
          </cell>
          <cell r="BI30927">
            <v>22261</v>
          </cell>
          <cell r="BK30927">
            <v>16695.75</v>
          </cell>
          <cell r="BL30927">
            <v>0</v>
          </cell>
        </row>
        <row r="30928">
          <cell r="A30928">
            <v>3097</v>
          </cell>
          <cell r="B30928" t="str">
            <v>Solution E</v>
          </cell>
          <cell r="C30928" t="str">
            <v>M404</v>
          </cell>
          <cell r="D30928">
            <v>5</v>
          </cell>
          <cell r="M30928">
            <v>0.85066239999999993</v>
          </cell>
          <cell r="R30928">
            <v>14.608781250000002</v>
          </cell>
          <cell r="BC30928">
            <v>15637.697407239559</v>
          </cell>
          <cell r="BD30928">
            <v>51458.934491265063</v>
          </cell>
          <cell r="BF30928">
            <v>235</v>
          </cell>
          <cell r="BG30928">
            <v>235</v>
          </cell>
          <cell r="BH30928">
            <v>0</v>
          </cell>
          <cell r="BI30928">
            <v>22261</v>
          </cell>
          <cell r="BK30928">
            <v>19413.662790697676</v>
          </cell>
          <cell r="BL30928">
            <v>0</v>
          </cell>
        </row>
        <row r="30929">
          <cell r="A30929">
            <v>3097</v>
          </cell>
          <cell r="B30929" t="str">
            <v>Solution G</v>
          </cell>
          <cell r="C30929" t="str">
            <v>M405</v>
          </cell>
          <cell r="D30929">
            <v>6</v>
          </cell>
          <cell r="M30929">
            <v>0.85066239999999993</v>
          </cell>
          <cell r="R30929">
            <v>14.608781250000002</v>
          </cell>
          <cell r="BC30929">
            <v>28368.3869631333</v>
          </cell>
          <cell r="BD30929">
            <v>0</v>
          </cell>
          <cell r="BF30929">
            <v>235</v>
          </cell>
          <cell r="BG30929">
            <v>235</v>
          </cell>
          <cell r="BH30929">
            <v>0</v>
          </cell>
          <cell r="BI30929">
            <v>22261</v>
          </cell>
          <cell r="BK30929">
            <v>7354.9559471365637</v>
          </cell>
          <cell r="BL30929">
            <v>0</v>
          </cell>
        </row>
        <row r="30930">
          <cell r="A30930">
            <v>3097</v>
          </cell>
          <cell r="B30930" t="str">
            <v>Solution H</v>
          </cell>
          <cell r="C30930" t="str">
            <v>M406</v>
          </cell>
          <cell r="D30930">
            <v>7</v>
          </cell>
          <cell r="M30930">
            <v>0.85066239999999993</v>
          </cell>
          <cell r="R30930">
            <v>14.608781250000002</v>
          </cell>
          <cell r="BC30930">
            <v>0</v>
          </cell>
          <cell r="BD30930">
            <v>88509.367324975901</v>
          </cell>
          <cell r="BF30930">
            <v>235</v>
          </cell>
          <cell r="BG30930">
            <v>235</v>
          </cell>
          <cell r="BH30930">
            <v>0</v>
          </cell>
          <cell r="BI30930">
            <v>22261</v>
          </cell>
          <cell r="BK30930">
            <v>0</v>
          </cell>
          <cell r="BL30930">
            <v>16695.75</v>
          </cell>
        </row>
        <row r="30931">
          <cell r="A30931">
            <v>3097</v>
          </cell>
          <cell r="B30931" t="str">
            <v>Solution I</v>
          </cell>
          <cell r="C30931" t="str">
            <v>M407</v>
          </cell>
          <cell r="D30931">
            <v>8</v>
          </cell>
          <cell r="M30931">
            <v>0.85066239999999993</v>
          </cell>
          <cell r="R30931">
            <v>14.608781250000002</v>
          </cell>
          <cell r="BC30931">
            <v>0</v>
          </cell>
          <cell r="BD30931">
            <v>136168.25742303985</v>
          </cell>
          <cell r="BF30931">
            <v>235</v>
          </cell>
          <cell r="BG30931">
            <v>235</v>
          </cell>
          <cell r="BH30931">
            <v>0</v>
          </cell>
          <cell r="BI30931">
            <v>22261</v>
          </cell>
          <cell r="BK30931">
            <v>0</v>
          </cell>
          <cell r="BL30931">
            <v>25685.76923076923</v>
          </cell>
        </row>
        <row r="30932">
          <cell r="A30932">
            <v>3097</v>
          </cell>
          <cell r="B30932" t="str">
            <v>Solution J</v>
          </cell>
          <cell r="C30932" t="str">
            <v>M408</v>
          </cell>
          <cell r="D30932">
            <v>9</v>
          </cell>
          <cell r="M30932">
            <v>0.85066239999999993</v>
          </cell>
          <cell r="R30932">
            <v>14.608781250000002</v>
          </cell>
          <cell r="BC30932">
            <v>38990.910715848411</v>
          </cell>
          <cell r="BD30932">
            <v>0</v>
          </cell>
          <cell r="BF30932">
            <v>235</v>
          </cell>
          <cell r="BG30932">
            <v>235</v>
          </cell>
          <cell r="BH30932">
            <v>0</v>
          </cell>
          <cell r="BI30932">
            <v>22261</v>
          </cell>
          <cell r="BK30932">
            <v>7354.9559471365637</v>
          </cell>
          <cell r="BL30932">
            <v>0</v>
          </cell>
        </row>
        <row r="30933">
          <cell r="A30933">
            <v>3097</v>
          </cell>
          <cell r="B30933" t="str">
            <v>BAU</v>
          </cell>
          <cell r="C30933" t="str">
            <v>M472</v>
          </cell>
          <cell r="D30933">
            <v>73</v>
          </cell>
          <cell r="M30933">
            <v>0.85066239999999993</v>
          </cell>
          <cell r="R30933">
            <v>14.608781250000002</v>
          </cell>
          <cell r="BC30933">
            <v>0</v>
          </cell>
          <cell r="BD30933">
            <v>102917.86898253013</v>
          </cell>
          <cell r="BF30933">
            <v>235</v>
          </cell>
          <cell r="BG30933">
            <v>235</v>
          </cell>
          <cell r="BH30933">
            <v>0</v>
          </cell>
          <cell r="BI30933">
            <v>22261</v>
          </cell>
          <cell r="BK30933">
            <v>0</v>
          </cell>
          <cell r="BL30933">
            <v>22261</v>
          </cell>
        </row>
        <row r="30934">
          <cell r="A30934">
            <v>3097</v>
          </cell>
          <cell r="B30934" t="str">
            <v>Solution A</v>
          </cell>
          <cell r="C30934" t="str">
            <v>M473</v>
          </cell>
          <cell r="D30934">
            <v>74</v>
          </cell>
          <cell r="M30934">
            <v>0.85066239999999993</v>
          </cell>
          <cell r="R30934">
            <v>14.608781250000002</v>
          </cell>
          <cell r="BC30934">
            <v>0</v>
          </cell>
          <cell r="BD30934">
            <v>102917.86898253013</v>
          </cell>
          <cell r="BF30934">
            <v>235</v>
          </cell>
          <cell r="BG30934">
            <v>235</v>
          </cell>
          <cell r="BH30934">
            <v>0</v>
          </cell>
          <cell r="BI30934">
            <v>22261</v>
          </cell>
          <cell r="BK30934">
            <v>0</v>
          </cell>
          <cell r="BL30934">
            <v>19413.662790697676</v>
          </cell>
        </row>
        <row r="30935">
          <cell r="A30935">
            <v>3097</v>
          </cell>
          <cell r="B30935" t="str">
            <v>Solution B</v>
          </cell>
          <cell r="C30935" t="str">
            <v>M474</v>
          </cell>
          <cell r="D30935">
            <v>75</v>
          </cell>
          <cell r="M30935">
            <v>0.85066239999999993</v>
          </cell>
          <cell r="R30935">
            <v>14.608781250000002</v>
          </cell>
          <cell r="BC30935">
            <v>31275.394814479117</v>
          </cell>
          <cell r="BD30935">
            <v>0</v>
          </cell>
          <cell r="BF30935">
            <v>235</v>
          </cell>
          <cell r="BG30935">
            <v>235</v>
          </cell>
          <cell r="BH30935">
            <v>0</v>
          </cell>
          <cell r="BI30935">
            <v>22261</v>
          </cell>
          <cell r="BK30935">
            <v>7354.9559471365637</v>
          </cell>
          <cell r="BL30935">
            <v>0</v>
          </cell>
        </row>
        <row r="30936">
          <cell r="A30936">
            <v>3097</v>
          </cell>
          <cell r="B30936" t="str">
            <v>Solution C</v>
          </cell>
          <cell r="C30936" t="str">
            <v>M475</v>
          </cell>
          <cell r="D30936">
            <v>76</v>
          </cell>
          <cell r="M30936">
            <v>0.85066239999999993</v>
          </cell>
          <cell r="R30936">
            <v>0</v>
          </cell>
          <cell r="BC30936">
            <v>88509.367324975901</v>
          </cell>
          <cell r="BD30936">
            <v>0</v>
          </cell>
          <cell r="BF30936">
            <v>235</v>
          </cell>
          <cell r="BG30936">
            <v>235</v>
          </cell>
          <cell r="BH30936">
            <v>0</v>
          </cell>
          <cell r="BI30936">
            <v>22261</v>
          </cell>
          <cell r="BK30936">
            <v>16695.75</v>
          </cell>
          <cell r="BL30936">
            <v>0</v>
          </cell>
        </row>
        <row r="30937">
          <cell r="A30937">
            <v>3097</v>
          </cell>
          <cell r="B30937" t="str">
            <v>Solution E</v>
          </cell>
          <cell r="C30937" t="str">
            <v>M476</v>
          </cell>
          <cell r="D30937">
            <v>77</v>
          </cell>
          <cell r="M30937">
            <v>0.85066239999999993</v>
          </cell>
          <cell r="R30937">
            <v>14.608781250000002</v>
          </cell>
          <cell r="BC30937">
            <v>15637.697407239559</v>
          </cell>
          <cell r="BD30937">
            <v>51458.934491265063</v>
          </cell>
          <cell r="BF30937">
            <v>235</v>
          </cell>
          <cell r="BG30937">
            <v>235</v>
          </cell>
          <cell r="BH30937">
            <v>0</v>
          </cell>
          <cell r="BI30937">
            <v>22261</v>
          </cell>
          <cell r="BK30937">
            <v>19413.662790697676</v>
          </cell>
          <cell r="BL30937">
            <v>0</v>
          </cell>
        </row>
        <row r="30938">
          <cell r="A30938">
            <v>3097</v>
          </cell>
          <cell r="B30938" t="str">
            <v>Solution G</v>
          </cell>
          <cell r="C30938" t="str">
            <v>M477</v>
          </cell>
          <cell r="D30938">
            <v>78</v>
          </cell>
          <cell r="M30938">
            <v>0.85066239999999993</v>
          </cell>
          <cell r="R30938">
            <v>14.608781250000002</v>
          </cell>
          <cell r="BC30938">
            <v>28368.3869631333</v>
          </cell>
          <cell r="BD30938">
            <v>0</v>
          </cell>
          <cell r="BF30938">
            <v>235</v>
          </cell>
          <cell r="BG30938">
            <v>235</v>
          </cell>
          <cell r="BH30938">
            <v>0</v>
          </cell>
          <cell r="BI30938">
            <v>22261</v>
          </cell>
          <cell r="BK30938">
            <v>7354.9559471365637</v>
          </cell>
          <cell r="BL30938">
            <v>0</v>
          </cell>
        </row>
        <row r="30939">
          <cell r="A30939">
            <v>3097</v>
          </cell>
          <cell r="B30939" t="str">
            <v>Solution H</v>
          </cell>
          <cell r="C30939" t="str">
            <v>M478</v>
          </cell>
          <cell r="D30939">
            <v>79</v>
          </cell>
          <cell r="M30939">
            <v>0.85066239999999993</v>
          </cell>
          <cell r="R30939">
            <v>14.608781250000002</v>
          </cell>
          <cell r="BC30939">
            <v>0</v>
          </cell>
          <cell r="BD30939">
            <v>88509.367324975901</v>
          </cell>
          <cell r="BF30939">
            <v>235</v>
          </cell>
          <cell r="BG30939">
            <v>235</v>
          </cell>
          <cell r="BH30939">
            <v>0</v>
          </cell>
          <cell r="BI30939">
            <v>22261</v>
          </cell>
          <cell r="BK30939">
            <v>0</v>
          </cell>
          <cell r="BL30939">
            <v>16695.75</v>
          </cell>
        </row>
        <row r="30940">
          <cell r="A30940">
            <v>3097</v>
          </cell>
          <cell r="B30940" t="str">
            <v>Solution I</v>
          </cell>
          <cell r="C30940" t="str">
            <v>M479</v>
          </cell>
          <cell r="D30940">
            <v>80</v>
          </cell>
          <cell r="M30940">
            <v>0.85066239999999993</v>
          </cell>
          <cell r="R30940">
            <v>14.608781250000002</v>
          </cell>
          <cell r="BC30940">
            <v>0</v>
          </cell>
          <cell r="BD30940">
            <v>136168.25742303985</v>
          </cell>
          <cell r="BF30940">
            <v>235</v>
          </cell>
          <cell r="BG30940">
            <v>235</v>
          </cell>
          <cell r="BH30940">
            <v>0</v>
          </cell>
          <cell r="BI30940">
            <v>22261</v>
          </cell>
          <cell r="BK30940">
            <v>0</v>
          </cell>
          <cell r="BL30940">
            <v>25685.76923076923</v>
          </cell>
        </row>
        <row r="30941">
          <cell r="A30941">
            <v>3097</v>
          </cell>
          <cell r="B30941" t="str">
            <v>Solution J</v>
          </cell>
          <cell r="C30941" t="str">
            <v>M480</v>
          </cell>
          <cell r="D30941">
            <v>81</v>
          </cell>
          <cell r="M30941">
            <v>0.85066239999999993</v>
          </cell>
          <cell r="R30941">
            <v>14.608781250000002</v>
          </cell>
          <cell r="BC30941">
            <v>38990.910715848411</v>
          </cell>
          <cell r="BD30941">
            <v>0</v>
          </cell>
          <cell r="BF30941">
            <v>235</v>
          </cell>
          <cell r="BG30941">
            <v>235</v>
          </cell>
          <cell r="BH30941">
            <v>0</v>
          </cell>
          <cell r="BI30941">
            <v>22261</v>
          </cell>
          <cell r="BK30941">
            <v>7354.9559471365637</v>
          </cell>
          <cell r="BL30941">
            <v>0</v>
          </cell>
        </row>
        <row r="30942">
          <cell r="A30942">
            <v>3098</v>
          </cell>
          <cell r="B30942" t="str">
            <v>BAU</v>
          </cell>
          <cell r="C30942" t="str">
            <v>M400</v>
          </cell>
          <cell r="D30942">
            <v>1</v>
          </cell>
          <cell r="M30942">
            <v>1.0572032</v>
          </cell>
          <cell r="R30942">
            <v>0</v>
          </cell>
          <cell r="BC30942">
            <v>0</v>
          </cell>
          <cell r="BD30942">
            <v>117300.73676243448</v>
          </cell>
          <cell r="BF30942">
            <v>319</v>
          </cell>
          <cell r="BG30942">
            <v>319</v>
          </cell>
          <cell r="BH30942">
            <v>20223</v>
          </cell>
          <cell r="BI30942">
            <v>0</v>
          </cell>
          <cell r="BK30942">
            <v>20223</v>
          </cell>
          <cell r="BL30942">
            <v>0</v>
          </cell>
        </row>
        <row r="30943">
          <cell r="A30943">
            <v>3098</v>
          </cell>
          <cell r="B30943" t="str">
            <v>Solution A</v>
          </cell>
          <cell r="C30943" t="str">
            <v>M401</v>
          </cell>
          <cell r="D30943">
            <v>2</v>
          </cell>
          <cell r="M30943">
            <v>1.0572032</v>
          </cell>
          <cell r="R30943">
            <v>0</v>
          </cell>
          <cell r="BC30943">
            <v>0</v>
          </cell>
          <cell r="BD30943">
            <v>117300.73676243448</v>
          </cell>
          <cell r="BF30943">
            <v>319</v>
          </cell>
          <cell r="BG30943">
            <v>319</v>
          </cell>
          <cell r="BH30943">
            <v>20223</v>
          </cell>
          <cell r="BI30943">
            <v>0</v>
          </cell>
          <cell r="BK30943">
            <v>20223</v>
          </cell>
          <cell r="BL30943">
            <v>0</v>
          </cell>
        </row>
        <row r="30944">
          <cell r="A30944">
            <v>3098</v>
          </cell>
          <cell r="B30944" t="str">
            <v>Solution B</v>
          </cell>
          <cell r="C30944" t="str">
            <v>M402</v>
          </cell>
          <cell r="D30944">
            <v>3</v>
          </cell>
          <cell r="M30944">
            <v>1.0572032</v>
          </cell>
          <cell r="R30944">
            <v>0</v>
          </cell>
          <cell r="BC30944">
            <v>35646.160288230967</v>
          </cell>
          <cell r="BD30944">
            <v>0</v>
          </cell>
          <cell r="BF30944">
            <v>319</v>
          </cell>
          <cell r="BG30944">
            <v>319</v>
          </cell>
          <cell r="BH30944">
            <v>20223</v>
          </cell>
          <cell r="BI30944">
            <v>0</v>
          </cell>
          <cell r="BK30944">
            <v>20223</v>
          </cell>
          <cell r="BL30944">
            <v>0</v>
          </cell>
        </row>
        <row r="30945">
          <cell r="A30945">
            <v>3098</v>
          </cell>
          <cell r="B30945" t="str">
            <v>Solution C</v>
          </cell>
          <cell r="C30945" t="str">
            <v>M403</v>
          </cell>
          <cell r="D30945">
            <v>4</v>
          </cell>
          <cell r="M30945">
            <v>1.0572032</v>
          </cell>
          <cell r="R30945">
            <v>0</v>
          </cell>
          <cell r="BC30945">
            <v>100878.63361569364</v>
          </cell>
          <cell r="BD30945">
            <v>0</v>
          </cell>
          <cell r="BF30945">
            <v>319</v>
          </cell>
          <cell r="BG30945">
            <v>319</v>
          </cell>
          <cell r="BH30945">
            <v>20223</v>
          </cell>
          <cell r="BI30945">
            <v>0</v>
          </cell>
          <cell r="BK30945">
            <v>20223</v>
          </cell>
          <cell r="BL30945">
            <v>0</v>
          </cell>
        </row>
        <row r="30946">
          <cell r="A30946">
            <v>3098</v>
          </cell>
          <cell r="B30946" t="str">
            <v>Solution E</v>
          </cell>
          <cell r="C30946" t="str">
            <v>M404</v>
          </cell>
          <cell r="D30946">
            <v>5</v>
          </cell>
          <cell r="M30946">
            <v>1.0572032</v>
          </cell>
          <cell r="R30946">
            <v>0</v>
          </cell>
          <cell r="BC30946">
            <v>17823.080144115484</v>
          </cell>
          <cell r="BD30946">
            <v>58650.368381217238</v>
          </cell>
          <cell r="BF30946">
            <v>319</v>
          </cell>
          <cell r="BG30946">
            <v>319</v>
          </cell>
          <cell r="BH30946">
            <v>20223</v>
          </cell>
          <cell r="BI30946">
            <v>0</v>
          </cell>
          <cell r="BK30946">
            <v>20223</v>
          </cell>
          <cell r="BL30946">
            <v>0</v>
          </cell>
        </row>
        <row r="30947">
          <cell r="A30947">
            <v>3098</v>
          </cell>
          <cell r="B30947" t="str">
            <v>Solution G</v>
          </cell>
          <cell r="C30947" t="str">
            <v>M405</v>
          </cell>
          <cell r="D30947">
            <v>6</v>
          </cell>
          <cell r="M30947">
            <v>1.0572032</v>
          </cell>
          <cell r="R30947">
            <v>0</v>
          </cell>
          <cell r="BC30947">
            <v>32332.895389645397</v>
          </cell>
          <cell r="BD30947">
            <v>0</v>
          </cell>
          <cell r="BF30947">
            <v>319</v>
          </cell>
          <cell r="BG30947">
            <v>319</v>
          </cell>
          <cell r="BH30947">
            <v>20223</v>
          </cell>
          <cell r="BI30947">
            <v>0</v>
          </cell>
          <cell r="BK30947">
            <v>20223</v>
          </cell>
          <cell r="BL30947">
            <v>0</v>
          </cell>
        </row>
        <row r="30948">
          <cell r="A30948">
            <v>3098</v>
          </cell>
          <cell r="B30948" t="str">
            <v>Solution H</v>
          </cell>
          <cell r="C30948" t="str">
            <v>M406</v>
          </cell>
          <cell r="D30948">
            <v>7</v>
          </cell>
          <cell r="M30948">
            <v>1.0572032</v>
          </cell>
          <cell r="R30948">
            <v>0</v>
          </cell>
          <cell r="BC30948">
            <v>0</v>
          </cell>
          <cell r="BD30948">
            <v>100878.63361569364</v>
          </cell>
          <cell r="BF30948">
            <v>319</v>
          </cell>
          <cell r="BG30948">
            <v>319</v>
          </cell>
          <cell r="BH30948">
            <v>20223</v>
          </cell>
          <cell r="BI30948">
            <v>0</v>
          </cell>
          <cell r="BK30948">
            <v>20223</v>
          </cell>
          <cell r="BL30948">
            <v>0</v>
          </cell>
        </row>
        <row r="30949">
          <cell r="A30949">
            <v>3098</v>
          </cell>
          <cell r="B30949" t="str">
            <v>Solution I</v>
          </cell>
          <cell r="C30949" t="str">
            <v>M407</v>
          </cell>
          <cell r="D30949">
            <v>8</v>
          </cell>
          <cell r="M30949">
            <v>1.0572032</v>
          </cell>
          <cell r="R30949">
            <v>0</v>
          </cell>
          <cell r="BC30949">
            <v>0</v>
          </cell>
          <cell r="BD30949">
            <v>155197.89787029792</v>
          </cell>
          <cell r="BF30949">
            <v>319</v>
          </cell>
          <cell r="BG30949">
            <v>319</v>
          </cell>
          <cell r="BH30949">
            <v>20223</v>
          </cell>
          <cell r="BI30949">
            <v>0</v>
          </cell>
          <cell r="BK30949">
            <v>20223</v>
          </cell>
          <cell r="BL30949">
            <v>0</v>
          </cell>
        </row>
        <row r="30950">
          <cell r="A30950">
            <v>3098</v>
          </cell>
          <cell r="B30950" t="str">
            <v>Solution J</v>
          </cell>
          <cell r="C30950" t="str">
            <v>M408</v>
          </cell>
          <cell r="D30950">
            <v>9</v>
          </cell>
          <cell r="M30950">
            <v>1.0572032</v>
          </cell>
          <cell r="R30950">
            <v>0</v>
          </cell>
          <cell r="BC30950">
            <v>44439.926702948746</v>
          </cell>
          <cell r="BD30950">
            <v>0</v>
          </cell>
          <cell r="BF30950">
            <v>319</v>
          </cell>
          <cell r="BG30950">
            <v>319</v>
          </cell>
          <cell r="BH30950">
            <v>20223</v>
          </cell>
          <cell r="BI30950">
            <v>0</v>
          </cell>
          <cell r="BK30950">
            <v>20223</v>
          </cell>
          <cell r="BL30950">
            <v>0</v>
          </cell>
        </row>
        <row r="30951">
          <cell r="A30951">
            <v>3098</v>
          </cell>
          <cell r="B30951" t="str">
            <v>BAU</v>
          </cell>
          <cell r="C30951" t="str">
            <v>M472</v>
          </cell>
          <cell r="D30951">
            <v>73</v>
          </cell>
          <cell r="M30951">
            <v>1.0572032</v>
          </cell>
          <cell r="R30951">
            <v>0</v>
          </cell>
          <cell r="BC30951">
            <v>0</v>
          </cell>
          <cell r="BD30951">
            <v>117300.73676243448</v>
          </cell>
          <cell r="BF30951">
            <v>319</v>
          </cell>
          <cell r="BG30951">
            <v>319</v>
          </cell>
          <cell r="BH30951">
            <v>20223</v>
          </cell>
          <cell r="BI30951">
            <v>0</v>
          </cell>
          <cell r="BK30951">
            <v>20223</v>
          </cell>
          <cell r="BL30951">
            <v>0</v>
          </cell>
        </row>
        <row r="30952">
          <cell r="A30952">
            <v>3098</v>
          </cell>
          <cell r="B30952" t="str">
            <v>Solution A</v>
          </cell>
          <cell r="C30952" t="str">
            <v>M473</v>
          </cell>
          <cell r="D30952">
            <v>74</v>
          </cell>
          <cell r="M30952">
            <v>1.0572032</v>
          </cell>
          <cell r="R30952">
            <v>0</v>
          </cell>
          <cell r="BC30952">
            <v>0</v>
          </cell>
          <cell r="BD30952">
            <v>117300.73676243448</v>
          </cell>
          <cell r="BF30952">
            <v>319</v>
          </cell>
          <cell r="BG30952">
            <v>319</v>
          </cell>
          <cell r="BH30952">
            <v>20223</v>
          </cell>
          <cell r="BI30952">
            <v>0</v>
          </cell>
          <cell r="BK30952">
            <v>20223</v>
          </cell>
          <cell r="BL30952">
            <v>0</v>
          </cell>
        </row>
        <row r="30953">
          <cell r="A30953">
            <v>3098</v>
          </cell>
          <cell r="B30953" t="str">
            <v>Solution B</v>
          </cell>
          <cell r="C30953" t="str">
            <v>M474</v>
          </cell>
          <cell r="D30953">
            <v>75</v>
          </cell>
          <cell r="M30953">
            <v>1.0572032</v>
          </cell>
          <cell r="R30953">
            <v>0</v>
          </cell>
          <cell r="BC30953">
            <v>35646.160288230967</v>
          </cell>
          <cell r="BD30953">
            <v>0</v>
          </cell>
          <cell r="BF30953">
            <v>319</v>
          </cell>
          <cell r="BG30953">
            <v>319</v>
          </cell>
          <cell r="BH30953">
            <v>20223</v>
          </cell>
          <cell r="BI30953">
            <v>0</v>
          </cell>
          <cell r="BK30953">
            <v>20223</v>
          </cell>
          <cell r="BL30953">
            <v>0</v>
          </cell>
        </row>
        <row r="30954">
          <cell r="A30954">
            <v>3098</v>
          </cell>
          <cell r="B30954" t="str">
            <v>Solution C</v>
          </cell>
          <cell r="C30954" t="str">
            <v>M475</v>
          </cell>
          <cell r="D30954">
            <v>76</v>
          </cell>
          <cell r="M30954">
            <v>1.0572032</v>
          </cell>
          <cell r="R30954">
            <v>0</v>
          </cell>
          <cell r="BC30954">
            <v>100878.63361569364</v>
          </cell>
          <cell r="BD30954">
            <v>0</v>
          </cell>
          <cell r="BF30954">
            <v>319</v>
          </cell>
          <cell r="BG30954">
            <v>319</v>
          </cell>
          <cell r="BH30954">
            <v>20223</v>
          </cell>
          <cell r="BI30954">
            <v>0</v>
          </cell>
          <cell r="BK30954">
            <v>20223</v>
          </cell>
          <cell r="BL30954">
            <v>0</v>
          </cell>
        </row>
        <row r="30955">
          <cell r="A30955">
            <v>3098</v>
          </cell>
          <cell r="B30955" t="str">
            <v>Solution E</v>
          </cell>
          <cell r="C30955" t="str">
            <v>M476</v>
          </cell>
          <cell r="D30955">
            <v>77</v>
          </cell>
          <cell r="M30955">
            <v>1.0572032</v>
          </cell>
          <cell r="R30955">
            <v>0</v>
          </cell>
          <cell r="BC30955">
            <v>17823.080144115484</v>
          </cell>
          <cell r="BD30955">
            <v>58650.368381217238</v>
          </cell>
          <cell r="BF30955">
            <v>319</v>
          </cell>
          <cell r="BG30955">
            <v>319</v>
          </cell>
          <cell r="BH30955">
            <v>20223</v>
          </cell>
          <cell r="BI30955">
            <v>0</v>
          </cell>
          <cell r="BK30955">
            <v>20223</v>
          </cell>
          <cell r="BL30955">
            <v>0</v>
          </cell>
        </row>
        <row r="30956">
          <cell r="A30956">
            <v>3098</v>
          </cell>
          <cell r="B30956" t="str">
            <v>Solution G</v>
          </cell>
          <cell r="C30956" t="str">
            <v>M477</v>
          </cell>
          <cell r="D30956">
            <v>78</v>
          </cell>
          <cell r="M30956">
            <v>1.0572032</v>
          </cell>
          <cell r="R30956">
            <v>0</v>
          </cell>
          <cell r="BC30956">
            <v>32332.895389645397</v>
          </cell>
          <cell r="BD30956">
            <v>0</v>
          </cell>
          <cell r="BF30956">
            <v>319</v>
          </cell>
          <cell r="BG30956">
            <v>319</v>
          </cell>
          <cell r="BH30956">
            <v>20223</v>
          </cell>
          <cell r="BI30956">
            <v>0</v>
          </cell>
          <cell r="BK30956">
            <v>20223</v>
          </cell>
          <cell r="BL30956">
            <v>0</v>
          </cell>
        </row>
        <row r="30957">
          <cell r="A30957">
            <v>3098</v>
          </cell>
          <cell r="B30957" t="str">
            <v>Solution H</v>
          </cell>
          <cell r="C30957" t="str">
            <v>M478</v>
          </cell>
          <cell r="D30957">
            <v>79</v>
          </cell>
          <cell r="M30957">
            <v>1.0572032</v>
          </cell>
          <cell r="R30957">
            <v>0</v>
          </cell>
          <cell r="BC30957">
            <v>0</v>
          </cell>
          <cell r="BD30957">
            <v>100878.63361569364</v>
          </cell>
          <cell r="BF30957">
            <v>319</v>
          </cell>
          <cell r="BG30957">
            <v>319</v>
          </cell>
          <cell r="BH30957">
            <v>20223</v>
          </cell>
          <cell r="BI30957">
            <v>0</v>
          </cell>
          <cell r="BK30957">
            <v>20223</v>
          </cell>
          <cell r="BL30957">
            <v>0</v>
          </cell>
        </row>
        <row r="30958">
          <cell r="A30958">
            <v>3098</v>
          </cell>
          <cell r="B30958" t="str">
            <v>Solution I</v>
          </cell>
          <cell r="C30958" t="str">
            <v>M479</v>
          </cell>
          <cell r="D30958">
            <v>80</v>
          </cell>
          <cell r="M30958">
            <v>1.0572032</v>
          </cell>
          <cell r="R30958">
            <v>0</v>
          </cell>
          <cell r="BC30958">
            <v>0</v>
          </cell>
          <cell r="BD30958">
            <v>155197.89787029792</v>
          </cell>
          <cell r="BF30958">
            <v>319</v>
          </cell>
          <cell r="BG30958">
            <v>319</v>
          </cell>
          <cell r="BH30958">
            <v>20223</v>
          </cell>
          <cell r="BI30958">
            <v>0</v>
          </cell>
          <cell r="BK30958">
            <v>20223</v>
          </cell>
          <cell r="BL30958">
            <v>0</v>
          </cell>
        </row>
        <row r="30959">
          <cell r="A30959">
            <v>3098</v>
          </cell>
          <cell r="B30959" t="str">
            <v>Solution J</v>
          </cell>
          <cell r="C30959" t="str">
            <v>M480</v>
          </cell>
          <cell r="D30959">
            <v>81</v>
          </cell>
          <cell r="M30959">
            <v>1.0572032</v>
          </cell>
          <cell r="R30959">
            <v>0</v>
          </cell>
          <cell r="BC30959">
            <v>44439.926702948746</v>
          </cell>
          <cell r="BD30959">
            <v>0</v>
          </cell>
          <cell r="BF30959">
            <v>319</v>
          </cell>
          <cell r="BG30959">
            <v>319</v>
          </cell>
          <cell r="BH30959">
            <v>20223</v>
          </cell>
          <cell r="BI30959">
            <v>0</v>
          </cell>
          <cell r="BK30959">
            <v>20223</v>
          </cell>
          <cell r="BL30959">
            <v>0</v>
          </cell>
        </row>
        <row r="30960">
          <cell r="A30960">
            <v>3099</v>
          </cell>
          <cell r="B30960" t="str">
            <v>BAU</v>
          </cell>
          <cell r="C30960" t="str">
            <v>M400</v>
          </cell>
          <cell r="D30960">
            <v>1</v>
          </cell>
          <cell r="M30960">
            <v>0.72320000000000007</v>
          </cell>
          <cell r="R30960">
            <v>24.135348837209303</v>
          </cell>
          <cell r="BC30960">
            <v>0</v>
          </cell>
          <cell r="BD30960">
            <v>121445.41210777833</v>
          </cell>
          <cell r="BF30960">
            <v>200</v>
          </cell>
          <cell r="BG30960">
            <v>200</v>
          </cell>
          <cell r="BH30960">
            <v>9884</v>
          </cell>
          <cell r="BI30960">
            <v>39536</v>
          </cell>
          <cell r="BK30960">
            <v>9884</v>
          </cell>
          <cell r="BL30960">
            <v>39536</v>
          </cell>
        </row>
        <row r="30961">
          <cell r="A30961">
            <v>3099</v>
          </cell>
          <cell r="B30961" t="str">
            <v>Solution A</v>
          </cell>
          <cell r="C30961" t="str">
            <v>M401</v>
          </cell>
          <cell r="D30961">
            <v>2</v>
          </cell>
          <cell r="M30961">
            <v>0.72320000000000007</v>
          </cell>
          <cell r="R30961">
            <v>24.135348837209303</v>
          </cell>
          <cell r="BC30961">
            <v>0</v>
          </cell>
          <cell r="BD30961">
            <v>121445.41210777833</v>
          </cell>
          <cell r="BF30961">
            <v>200</v>
          </cell>
          <cell r="BG30961">
            <v>200</v>
          </cell>
          <cell r="BH30961">
            <v>9884</v>
          </cell>
          <cell r="BI30961">
            <v>39536</v>
          </cell>
          <cell r="BK30961">
            <v>9884</v>
          </cell>
          <cell r="BL30961">
            <v>34479.069767441862</v>
          </cell>
        </row>
        <row r="30962">
          <cell r="A30962">
            <v>3099</v>
          </cell>
          <cell r="B30962" t="str">
            <v>Solution B</v>
          </cell>
          <cell r="C30962" t="str">
            <v>M402</v>
          </cell>
          <cell r="D30962">
            <v>3</v>
          </cell>
          <cell r="M30962">
            <v>0.72320000000000007</v>
          </cell>
          <cell r="R30962">
            <v>24.135348837209303</v>
          </cell>
          <cell r="BC30962">
            <v>36905.672937346062</v>
          </cell>
          <cell r="BD30962">
            <v>0</v>
          </cell>
          <cell r="BF30962">
            <v>200</v>
          </cell>
          <cell r="BG30962">
            <v>200</v>
          </cell>
          <cell r="BH30962">
            <v>9884</v>
          </cell>
          <cell r="BI30962">
            <v>39536</v>
          </cell>
          <cell r="BK30962">
            <v>22946.555066079294</v>
          </cell>
          <cell r="BL30962">
            <v>0</v>
          </cell>
        </row>
        <row r="30963">
          <cell r="A30963">
            <v>3099</v>
          </cell>
          <cell r="B30963" t="str">
            <v>Solution C</v>
          </cell>
          <cell r="C30963" t="str">
            <v>M403</v>
          </cell>
          <cell r="D30963">
            <v>4</v>
          </cell>
          <cell r="M30963">
            <v>0.72320000000000007</v>
          </cell>
          <cell r="R30963">
            <v>0</v>
          </cell>
          <cell r="BC30963">
            <v>104443.05441268937</v>
          </cell>
          <cell r="BD30963">
            <v>0</v>
          </cell>
          <cell r="BF30963">
            <v>200</v>
          </cell>
          <cell r="BG30963">
            <v>200</v>
          </cell>
          <cell r="BH30963">
            <v>9884</v>
          </cell>
          <cell r="BI30963">
            <v>39536</v>
          </cell>
          <cell r="BK30963">
            <v>39536</v>
          </cell>
          <cell r="BL30963">
            <v>0</v>
          </cell>
        </row>
        <row r="30964">
          <cell r="A30964">
            <v>3099</v>
          </cell>
          <cell r="B30964" t="str">
            <v>Solution E</v>
          </cell>
          <cell r="C30964" t="str">
            <v>M404</v>
          </cell>
          <cell r="D30964">
            <v>5</v>
          </cell>
          <cell r="M30964">
            <v>0.72320000000000007</v>
          </cell>
          <cell r="R30964">
            <v>24.135348837209303</v>
          </cell>
          <cell r="BC30964">
            <v>18452.836468673031</v>
          </cell>
          <cell r="BD30964">
            <v>60722.706053889167</v>
          </cell>
          <cell r="BF30964">
            <v>200</v>
          </cell>
          <cell r="BG30964">
            <v>200</v>
          </cell>
          <cell r="BH30964">
            <v>9884</v>
          </cell>
          <cell r="BI30964">
            <v>39536</v>
          </cell>
          <cell r="BK30964">
            <v>44363.069767441862</v>
          </cell>
          <cell r="BL30964">
            <v>0</v>
          </cell>
        </row>
        <row r="30965">
          <cell r="A30965">
            <v>3099</v>
          </cell>
          <cell r="B30965" t="str">
            <v>Solution G</v>
          </cell>
          <cell r="C30965" t="str">
            <v>M405</v>
          </cell>
          <cell r="D30965">
            <v>6</v>
          </cell>
          <cell r="M30965">
            <v>0.72320000000000007</v>
          </cell>
          <cell r="R30965">
            <v>24.135348837209303</v>
          </cell>
          <cell r="BC30965">
            <v>33475.337952785048</v>
          </cell>
          <cell r="BD30965">
            <v>0</v>
          </cell>
          <cell r="BF30965">
            <v>200</v>
          </cell>
          <cell r="BG30965">
            <v>200</v>
          </cell>
          <cell r="BH30965">
            <v>9884</v>
          </cell>
          <cell r="BI30965">
            <v>39536</v>
          </cell>
          <cell r="BK30965">
            <v>22946.555066079294</v>
          </cell>
          <cell r="BL30965">
            <v>0</v>
          </cell>
        </row>
        <row r="30966">
          <cell r="A30966">
            <v>3099</v>
          </cell>
          <cell r="B30966" t="str">
            <v>Solution H</v>
          </cell>
          <cell r="C30966" t="str">
            <v>M406</v>
          </cell>
          <cell r="D30966">
            <v>7</v>
          </cell>
          <cell r="M30966">
            <v>0.72320000000000007</v>
          </cell>
          <cell r="R30966">
            <v>24.135348837209303</v>
          </cell>
          <cell r="BC30966">
            <v>0</v>
          </cell>
          <cell r="BD30966">
            <v>104443.05441268937</v>
          </cell>
          <cell r="BF30966">
            <v>200</v>
          </cell>
          <cell r="BG30966">
            <v>200</v>
          </cell>
          <cell r="BH30966">
            <v>9884</v>
          </cell>
          <cell r="BI30966">
            <v>39536</v>
          </cell>
          <cell r="BK30966">
            <v>9884</v>
          </cell>
          <cell r="BL30966">
            <v>29652</v>
          </cell>
        </row>
        <row r="30967">
          <cell r="A30967">
            <v>3099</v>
          </cell>
          <cell r="B30967" t="str">
            <v>Solution I</v>
          </cell>
          <cell r="C30967" t="str">
            <v>M407</v>
          </cell>
          <cell r="D30967">
            <v>8</v>
          </cell>
          <cell r="M30967">
            <v>0.72320000000000007</v>
          </cell>
          <cell r="R30967">
            <v>24.135348837209303</v>
          </cell>
          <cell r="BC30967">
            <v>0</v>
          </cell>
          <cell r="BD30967">
            <v>160681.62217336826</v>
          </cell>
          <cell r="BF30967">
            <v>200</v>
          </cell>
          <cell r="BG30967">
            <v>200</v>
          </cell>
          <cell r="BH30967">
            <v>9884</v>
          </cell>
          <cell r="BI30967">
            <v>39536</v>
          </cell>
          <cell r="BK30967">
            <v>9884</v>
          </cell>
          <cell r="BL30967">
            <v>45618.461538461539</v>
          </cell>
        </row>
        <row r="30968">
          <cell r="A30968">
            <v>3099</v>
          </cell>
          <cell r="B30968" t="str">
            <v>Solution J</v>
          </cell>
          <cell r="C30968" t="str">
            <v>M408</v>
          </cell>
          <cell r="D30968">
            <v>9</v>
          </cell>
          <cell r="M30968">
            <v>0.72320000000000007</v>
          </cell>
          <cell r="R30968">
            <v>24.135348837209303</v>
          </cell>
          <cell r="BC30968">
            <v>46010.156128938048</v>
          </cell>
          <cell r="BD30968">
            <v>0</v>
          </cell>
          <cell r="BF30968">
            <v>200</v>
          </cell>
          <cell r="BG30968">
            <v>200</v>
          </cell>
          <cell r="BH30968">
            <v>9884</v>
          </cell>
          <cell r="BI30968">
            <v>39536</v>
          </cell>
          <cell r="BK30968">
            <v>22946.555066079294</v>
          </cell>
          <cell r="BL30968">
            <v>0</v>
          </cell>
        </row>
        <row r="30969">
          <cell r="A30969">
            <v>3099</v>
          </cell>
          <cell r="B30969" t="str">
            <v>BAU</v>
          </cell>
          <cell r="C30969" t="str">
            <v>M472</v>
          </cell>
          <cell r="D30969">
            <v>73</v>
          </cell>
          <cell r="M30969">
            <v>0.72320000000000007</v>
          </cell>
          <cell r="R30969">
            <v>24.135348837209303</v>
          </cell>
          <cell r="BC30969">
            <v>0</v>
          </cell>
          <cell r="BD30969">
            <v>121445.41210777833</v>
          </cell>
          <cell r="BF30969">
            <v>200</v>
          </cell>
          <cell r="BG30969">
            <v>200</v>
          </cell>
          <cell r="BH30969">
            <v>9884</v>
          </cell>
          <cell r="BI30969">
            <v>39536</v>
          </cell>
          <cell r="BK30969">
            <v>9884</v>
          </cell>
          <cell r="BL30969">
            <v>39536</v>
          </cell>
        </row>
        <row r="30970">
          <cell r="A30970">
            <v>3099</v>
          </cell>
          <cell r="B30970" t="str">
            <v>Solution A</v>
          </cell>
          <cell r="C30970" t="str">
            <v>M473</v>
          </cell>
          <cell r="D30970">
            <v>74</v>
          </cell>
          <cell r="M30970">
            <v>0.72320000000000007</v>
          </cell>
          <cell r="R30970">
            <v>24.135348837209303</v>
          </cell>
          <cell r="BC30970">
            <v>0</v>
          </cell>
          <cell r="BD30970">
            <v>121445.41210777833</v>
          </cell>
          <cell r="BF30970">
            <v>200</v>
          </cell>
          <cell r="BG30970">
            <v>200</v>
          </cell>
          <cell r="BH30970">
            <v>9884</v>
          </cell>
          <cell r="BI30970">
            <v>39536</v>
          </cell>
          <cell r="BK30970">
            <v>9884</v>
          </cell>
          <cell r="BL30970">
            <v>34479.069767441862</v>
          </cell>
        </row>
        <row r="30971">
          <cell r="A30971">
            <v>3099</v>
          </cell>
          <cell r="B30971" t="str">
            <v>Solution B</v>
          </cell>
          <cell r="C30971" t="str">
            <v>M474</v>
          </cell>
          <cell r="D30971">
            <v>75</v>
          </cell>
          <cell r="M30971">
            <v>0.72320000000000007</v>
          </cell>
          <cell r="R30971">
            <v>24.135348837209303</v>
          </cell>
          <cell r="BC30971">
            <v>36905.672937346062</v>
          </cell>
          <cell r="BD30971">
            <v>0</v>
          </cell>
          <cell r="BF30971">
            <v>200</v>
          </cell>
          <cell r="BG30971">
            <v>200</v>
          </cell>
          <cell r="BH30971">
            <v>9884</v>
          </cell>
          <cell r="BI30971">
            <v>39536</v>
          </cell>
          <cell r="BK30971">
            <v>22946.555066079294</v>
          </cell>
          <cell r="BL30971">
            <v>0</v>
          </cell>
        </row>
        <row r="30972">
          <cell r="A30972">
            <v>3099</v>
          </cell>
          <cell r="B30972" t="str">
            <v>Solution C</v>
          </cell>
          <cell r="C30972" t="str">
            <v>M475</v>
          </cell>
          <cell r="D30972">
            <v>76</v>
          </cell>
          <cell r="M30972">
            <v>0.72320000000000007</v>
          </cell>
          <cell r="R30972">
            <v>0</v>
          </cell>
          <cell r="BC30972">
            <v>104443.05441268937</v>
          </cell>
          <cell r="BD30972">
            <v>0</v>
          </cell>
          <cell r="BF30972">
            <v>200</v>
          </cell>
          <cell r="BG30972">
            <v>200</v>
          </cell>
          <cell r="BH30972">
            <v>9884</v>
          </cell>
          <cell r="BI30972">
            <v>39536</v>
          </cell>
          <cell r="BK30972">
            <v>39536</v>
          </cell>
          <cell r="BL30972">
            <v>0</v>
          </cell>
        </row>
        <row r="30973">
          <cell r="A30973">
            <v>3099</v>
          </cell>
          <cell r="B30973" t="str">
            <v>Solution E</v>
          </cell>
          <cell r="C30973" t="str">
            <v>M476</v>
          </cell>
          <cell r="D30973">
            <v>77</v>
          </cell>
          <cell r="M30973">
            <v>0.72320000000000007</v>
          </cell>
          <cell r="R30973">
            <v>24.135348837209303</v>
          </cell>
          <cell r="BC30973">
            <v>18452.836468673031</v>
          </cell>
          <cell r="BD30973">
            <v>60722.706053889167</v>
          </cell>
          <cell r="BF30973">
            <v>200</v>
          </cell>
          <cell r="BG30973">
            <v>200</v>
          </cell>
          <cell r="BH30973">
            <v>9884</v>
          </cell>
          <cell r="BI30973">
            <v>39536</v>
          </cell>
          <cell r="BK30973">
            <v>44363.069767441862</v>
          </cell>
          <cell r="BL30973">
            <v>0</v>
          </cell>
        </row>
        <row r="30974">
          <cell r="A30974">
            <v>3099</v>
          </cell>
          <cell r="B30974" t="str">
            <v>Solution G</v>
          </cell>
          <cell r="C30974" t="str">
            <v>M477</v>
          </cell>
          <cell r="D30974">
            <v>78</v>
          </cell>
          <cell r="M30974">
            <v>0.72320000000000007</v>
          </cell>
          <cell r="R30974">
            <v>24.135348837209303</v>
          </cell>
          <cell r="BC30974">
            <v>33475.337952785048</v>
          </cell>
          <cell r="BD30974">
            <v>0</v>
          </cell>
          <cell r="BF30974">
            <v>200</v>
          </cell>
          <cell r="BG30974">
            <v>200</v>
          </cell>
          <cell r="BH30974">
            <v>9884</v>
          </cell>
          <cell r="BI30974">
            <v>39536</v>
          </cell>
          <cell r="BK30974">
            <v>22946.555066079294</v>
          </cell>
          <cell r="BL30974">
            <v>0</v>
          </cell>
        </row>
        <row r="30975">
          <cell r="A30975">
            <v>3099</v>
          </cell>
          <cell r="B30975" t="str">
            <v>Solution H</v>
          </cell>
          <cell r="C30975" t="str">
            <v>M478</v>
          </cell>
          <cell r="D30975">
            <v>79</v>
          </cell>
          <cell r="M30975">
            <v>0.72320000000000007</v>
          </cell>
          <cell r="R30975">
            <v>24.135348837209303</v>
          </cell>
          <cell r="BC30975">
            <v>0</v>
          </cell>
          <cell r="BD30975">
            <v>104443.05441268937</v>
          </cell>
          <cell r="BF30975">
            <v>200</v>
          </cell>
          <cell r="BG30975">
            <v>200</v>
          </cell>
          <cell r="BH30975">
            <v>9884</v>
          </cell>
          <cell r="BI30975">
            <v>39536</v>
          </cell>
          <cell r="BK30975">
            <v>9884</v>
          </cell>
          <cell r="BL30975">
            <v>29652</v>
          </cell>
        </row>
        <row r="30976">
          <cell r="A30976">
            <v>3099</v>
          </cell>
          <cell r="B30976" t="str">
            <v>Solution I</v>
          </cell>
          <cell r="C30976" t="str">
            <v>M479</v>
          </cell>
          <cell r="D30976">
            <v>80</v>
          </cell>
          <cell r="M30976">
            <v>0.72320000000000007</v>
          </cell>
          <cell r="R30976">
            <v>24.135348837209303</v>
          </cell>
          <cell r="BC30976">
            <v>0</v>
          </cell>
          <cell r="BD30976">
            <v>160681.62217336826</v>
          </cell>
          <cell r="BF30976">
            <v>200</v>
          </cell>
          <cell r="BG30976">
            <v>200</v>
          </cell>
          <cell r="BH30976">
            <v>9884</v>
          </cell>
          <cell r="BI30976">
            <v>39536</v>
          </cell>
          <cell r="BK30976">
            <v>9884</v>
          </cell>
          <cell r="BL30976">
            <v>45618.461538461539</v>
          </cell>
        </row>
        <row r="30977">
          <cell r="A30977">
            <v>3099</v>
          </cell>
          <cell r="B30977" t="str">
            <v>Solution J</v>
          </cell>
          <cell r="C30977" t="str">
            <v>M480</v>
          </cell>
          <cell r="D30977">
            <v>81</v>
          </cell>
          <cell r="M30977">
            <v>0.72320000000000007</v>
          </cell>
          <cell r="R30977">
            <v>24.135348837209303</v>
          </cell>
          <cell r="BC30977">
            <v>46010.156128938048</v>
          </cell>
          <cell r="BD30977">
            <v>0</v>
          </cell>
          <cell r="BF30977">
            <v>200</v>
          </cell>
          <cell r="BG30977">
            <v>200</v>
          </cell>
          <cell r="BH30977">
            <v>9884</v>
          </cell>
          <cell r="BI30977">
            <v>39536</v>
          </cell>
          <cell r="BK30977">
            <v>22946.555066079294</v>
          </cell>
          <cell r="BL30977">
            <v>0</v>
          </cell>
        </row>
        <row r="30978">
          <cell r="A30978">
            <v>3100</v>
          </cell>
          <cell r="B30978" t="str">
            <v>BAU</v>
          </cell>
          <cell r="C30978" t="str">
            <v>M400</v>
          </cell>
          <cell r="D30978">
            <v>1</v>
          </cell>
          <cell r="M30978">
            <v>0.73087999999999997</v>
          </cell>
          <cell r="R30978">
            <v>12.411587171052629</v>
          </cell>
          <cell r="BC30978">
            <v>0</v>
          </cell>
          <cell r="BD30978">
            <v>145860.43738570396</v>
          </cell>
          <cell r="BF30978">
            <v>203</v>
          </cell>
          <cell r="BG30978">
            <v>203</v>
          </cell>
          <cell r="BH30978">
            <v>4492</v>
          </cell>
          <cell r="BI30978">
            <v>17967</v>
          </cell>
          <cell r="BK30978">
            <v>4492</v>
          </cell>
          <cell r="BL30978">
            <v>17967</v>
          </cell>
        </row>
        <row r="30979">
          <cell r="A30979">
            <v>3100</v>
          </cell>
          <cell r="B30979" t="str">
            <v>Solution A</v>
          </cell>
          <cell r="C30979" t="str">
            <v>M401</v>
          </cell>
          <cell r="D30979">
            <v>2</v>
          </cell>
          <cell r="M30979">
            <v>0.73087999999999997</v>
          </cell>
          <cell r="R30979">
            <v>12.411587171052629</v>
          </cell>
          <cell r="BC30979">
            <v>0</v>
          </cell>
          <cell r="BD30979">
            <v>145860.43738570396</v>
          </cell>
          <cell r="BF30979">
            <v>203</v>
          </cell>
          <cell r="BG30979">
            <v>203</v>
          </cell>
          <cell r="BH30979">
            <v>4492</v>
          </cell>
          <cell r="BI30979">
            <v>17967</v>
          </cell>
          <cell r="BK30979">
            <v>4492</v>
          </cell>
          <cell r="BL30979">
            <v>15668.89534883721</v>
          </cell>
        </row>
        <row r="30980">
          <cell r="A30980">
            <v>3100</v>
          </cell>
          <cell r="B30980" t="str">
            <v>Solution B</v>
          </cell>
          <cell r="C30980" t="str">
            <v>M402</v>
          </cell>
          <cell r="D30980">
            <v>3</v>
          </cell>
          <cell r="M30980">
            <v>0.73087999999999997</v>
          </cell>
          <cell r="R30980">
            <v>12.411587171052629</v>
          </cell>
          <cell r="BC30980">
            <v>44325.079912263398</v>
          </cell>
          <cell r="BD30980">
            <v>0</v>
          </cell>
          <cell r="BF30980">
            <v>203</v>
          </cell>
          <cell r="BG30980">
            <v>203</v>
          </cell>
          <cell r="BH30980">
            <v>4492</v>
          </cell>
          <cell r="BI30980">
            <v>17967</v>
          </cell>
          <cell r="BK30980">
            <v>10428.233480176212</v>
          </cell>
          <cell r="BL30980">
            <v>0</v>
          </cell>
        </row>
        <row r="30981">
          <cell r="A30981">
            <v>3100</v>
          </cell>
          <cell r="B30981" t="str">
            <v>Solution C</v>
          </cell>
          <cell r="C30981" t="str">
            <v>M403</v>
          </cell>
          <cell r="D30981">
            <v>4</v>
          </cell>
          <cell r="M30981">
            <v>0.73087999999999997</v>
          </cell>
          <cell r="R30981">
            <v>0</v>
          </cell>
          <cell r="BC30981">
            <v>125439.97615170541</v>
          </cell>
          <cell r="BD30981">
            <v>0</v>
          </cell>
          <cell r="BF30981">
            <v>203</v>
          </cell>
          <cell r="BG30981">
            <v>203</v>
          </cell>
          <cell r="BH30981">
            <v>4492</v>
          </cell>
          <cell r="BI30981">
            <v>17967</v>
          </cell>
          <cell r="BK30981">
            <v>17967.25</v>
          </cell>
          <cell r="BL30981">
            <v>0</v>
          </cell>
        </row>
        <row r="30982">
          <cell r="A30982">
            <v>3100</v>
          </cell>
          <cell r="B30982" t="str">
            <v>Solution E</v>
          </cell>
          <cell r="C30982" t="str">
            <v>M404</v>
          </cell>
          <cell r="D30982">
            <v>5</v>
          </cell>
          <cell r="M30982">
            <v>0.73087999999999997</v>
          </cell>
          <cell r="R30982">
            <v>12.411587171052629</v>
          </cell>
          <cell r="BC30982">
            <v>22162.539956131699</v>
          </cell>
          <cell r="BD30982">
            <v>72930.21869285198</v>
          </cell>
          <cell r="BF30982">
            <v>203</v>
          </cell>
          <cell r="BG30982">
            <v>203</v>
          </cell>
          <cell r="BH30982">
            <v>4492</v>
          </cell>
          <cell r="BI30982">
            <v>17967</v>
          </cell>
          <cell r="BK30982">
            <v>20160.89534883721</v>
          </cell>
          <cell r="BL30982">
            <v>0</v>
          </cell>
        </row>
        <row r="30983">
          <cell r="A30983">
            <v>3100</v>
          </cell>
          <cell r="B30983" t="str">
            <v>Solution G</v>
          </cell>
          <cell r="C30983" t="str">
            <v>M405</v>
          </cell>
          <cell r="D30983">
            <v>6</v>
          </cell>
          <cell r="M30983">
            <v>0.73087999999999997</v>
          </cell>
          <cell r="R30983">
            <v>12.411587171052629</v>
          </cell>
          <cell r="BC30983">
            <v>40205.120561444041</v>
          </cell>
          <cell r="BD30983">
            <v>0</v>
          </cell>
          <cell r="BF30983">
            <v>203</v>
          </cell>
          <cell r="BG30983">
            <v>203</v>
          </cell>
          <cell r="BH30983">
            <v>4492</v>
          </cell>
          <cell r="BI30983">
            <v>17967</v>
          </cell>
          <cell r="BK30983">
            <v>10428.233480176212</v>
          </cell>
          <cell r="BL30983">
            <v>0</v>
          </cell>
        </row>
        <row r="30984">
          <cell r="A30984">
            <v>3100</v>
          </cell>
          <cell r="B30984" t="str">
            <v>Solution H</v>
          </cell>
          <cell r="C30984" t="str">
            <v>M406</v>
          </cell>
          <cell r="D30984">
            <v>7</v>
          </cell>
          <cell r="M30984">
            <v>0.73087999999999997</v>
          </cell>
          <cell r="R30984">
            <v>12.411587171052629</v>
          </cell>
          <cell r="BC30984">
            <v>0</v>
          </cell>
          <cell r="BD30984">
            <v>125439.97615170541</v>
          </cell>
          <cell r="BF30984">
            <v>203</v>
          </cell>
          <cell r="BG30984">
            <v>203</v>
          </cell>
          <cell r="BH30984">
            <v>4492</v>
          </cell>
          <cell r="BI30984">
            <v>17967</v>
          </cell>
          <cell r="BK30984">
            <v>4492</v>
          </cell>
          <cell r="BL30984">
            <v>13475.25</v>
          </cell>
        </row>
        <row r="30985">
          <cell r="A30985">
            <v>3100</v>
          </cell>
          <cell r="B30985" t="str">
            <v>Solution I</v>
          </cell>
          <cell r="C30985" t="str">
            <v>M407</v>
          </cell>
          <cell r="D30985">
            <v>8</v>
          </cell>
          <cell r="M30985">
            <v>0.73087999999999997</v>
          </cell>
          <cell r="R30985">
            <v>12.411587171052629</v>
          </cell>
          <cell r="BC30985">
            <v>0</v>
          </cell>
          <cell r="BD30985">
            <v>192984.57869493141</v>
          </cell>
          <cell r="BF30985">
            <v>203</v>
          </cell>
          <cell r="BG30985">
            <v>203</v>
          </cell>
          <cell r="BH30985">
            <v>4492</v>
          </cell>
          <cell r="BI30985">
            <v>17967</v>
          </cell>
          <cell r="BK30985">
            <v>4492</v>
          </cell>
          <cell r="BL30985">
            <v>20731.153846153844</v>
          </cell>
        </row>
        <row r="30986">
          <cell r="A30986">
            <v>3100</v>
          </cell>
          <cell r="B30986" t="str">
            <v>Solution J</v>
          </cell>
          <cell r="C30986" t="str">
            <v>M408</v>
          </cell>
          <cell r="D30986">
            <v>9</v>
          </cell>
          <cell r="M30986">
            <v>0.73087999999999997</v>
          </cell>
          <cell r="R30986">
            <v>12.411587171052629</v>
          </cell>
          <cell r="BC30986">
            <v>55259.901388416481</v>
          </cell>
          <cell r="BD30986">
            <v>0</v>
          </cell>
          <cell r="BF30986">
            <v>203</v>
          </cell>
          <cell r="BG30986">
            <v>203</v>
          </cell>
          <cell r="BH30986">
            <v>4492</v>
          </cell>
          <cell r="BI30986">
            <v>17967</v>
          </cell>
          <cell r="BK30986">
            <v>10428.233480176212</v>
          </cell>
          <cell r="BL30986">
            <v>0</v>
          </cell>
        </row>
        <row r="30987">
          <cell r="A30987">
            <v>3100</v>
          </cell>
          <cell r="B30987" t="str">
            <v>BAU</v>
          </cell>
          <cell r="C30987" t="str">
            <v>M472</v>
          </cell>
          <cell r="D30987">
            <v>73</v>
          </cell>
          <cell r="M30987">
            <v>0.73087999999999997</v>
          </cell>
          <cell r="R30987">
            <v>12.411587171052629</v>
          </cell>
          <cell r="BC30987">
            <v>0</v>
          </cell>
          <cell r="BD30987">
            <v>145860.43738570396</v>
          </cell>
          <cell r="BF30987">
            <v>203</v>
          </cell>
          <cell r="BG30987">
            <v>203</v>
          </cell>
          <cell r="BH30987">
            <v>4492</v>
          </cell>
          <cell r="BI30987">
            <v>17967</v>
          </cell>
          <cell r="BK30987">
            <v>4492</v>
          </cell>
          <cell r="BL30987">
            <v>17967</v>
          </cell>
        </row>
        <row r="30988">
          <cell r="A30988">
            <v>3100</v>
          </cell>
          <cell r="B30988" t="str">
            <v>Solution A</v>
          </cell>
          <cell r="C30988" t="str">
            <v>M473</v>
          </cell>
          <cell r="D30988">
            <v>74</v>
          </cell>
          <cell r="M30988">
            <v>0.73087999999999997</v>
          </cell>
          <cell r="R30988">
            <v>12.411587171052629</v>
          </cell>
          <cell r="BC30988">
            <v>0</v>
          </cell>
          <cell r="BD30988">
            <v>145860.43738570396</v>
          </cell>
          <cell r="BF30988">
            <v>203</v>
          </cell>
          <cell r="BG30988">
            <v>203</v>
          </cell>
          <cell r="BH30988">
            <v>4492</v>
          </cell>
          <cell r="BI30988">
            <v>17967</v>
          </cell>
          <cell r="BK30988">
            <v>4492</v>
          </cell>
          <cell r="BL30988">
            <v>15668.89534883721</v>
          </cell>
        </row>
        <row r="30989">
          <cell r="A30989">
            <v>3100</v>
          </cell>
          <cell r="B30989" t="str">
            <v>Solution B</v>
          </cell>
          <cell r="C30989" t="str">
            <v>M474</v>
          </cell>
          <cell r="D30989">
            <v>75</v>
          </cell>
          <cell r="M30989">
            <v>0.73087999999999997</v>
          </cell>
          <cell r="R30989">
            <v>12.411587171052629</v>
          </cell>
          <cell r="BC30989">
            <v>44325.079912263398</v>
          </cell>
          <cell r="BD30989">
            <v>0</v>
          </cell>
          <cell r="BF30989">
            <v>203</v>
          </cell>
          <cell r="BG30989">
            <v>203</v>
          </cell>
          <cell r="BH30989">
            <v>4492</v>
          </cell>
          <cell r="BI30989">
            <v>17967</v>
          </cell>
          <cell r="BK30989">
            <v>10428.233480176212</v>
          </cell>
          <cell r="BL30989">
            <v>0</v>
          </cell>
        </row>
        <row r="30990">
          <cell r="A30990">
            <v>3100</v>
          </cell>
          <cell r="B30990" t="str">
            <v>Solution C</v>
          </cell>
          <cell r="C30990" t="str">
            <v>M475</v>
          </cell>
          <cell r="D30990">
            <v>76</v>
          </cell>
          <cell r="M30990">
            <v>0.73087999999999997</v>
          </cell>
          <cell r="R30990">
            <v>0</v>
          </cell>
          <cell r="BC30990">
            <v>125439.97615170541</v>
          </cell>
          <cell r="BD30990">
            <v>0</v>
          </cell>
          <cell r="BF30990">
            <v>203</v>
          </cell>
          <cell r="BG30990">
            <v>203</v>
          </cell>
          <cell r="BH30990">
            <v>4492</v>
          </cell>
          <cell r="BI30990">
            <v>17967</v>
          </cell>
          <cell r="BK30990">
            <v>17967.25</v>
          </cell>
          <cell r="BL30990">
            <v>0</v>
          </cell>
        </row>
        <row r="30991">
          <cell r="A30991">
            <v>3100</v>
          </cell>
          <cell r="B30991" t="str">
            <v>Solution E</v>
          </cell>
          <cell r="C30991" t="str">
            <v>M476</v>
          </cell>
          <cell r="D30991">
            <v>77</v>
          </cell>
          <cell r="M30991">
            <v>0.73087999999999997</v>
          </cell>
          <cell r="R30991">
            <v>12.411587171052629</v>
          </cell>
          <cell r="BC30991">
            <v>22162.539956131699</v>
          </cell>
          <cell r="BD30991">
            <v>72930.21869285198</v>
          </cell>
          <cell r="BF30991">
            <v>203</v>
          </cell>
          <cell r="BG30991">
            <v>203</v>
          </cell>
          <cell r="BH30991">
            <v>4492</v>
          </cell>
          <cell r="BI30991">
            <v>17967</v>
          </cell>
          <cell r="BK30991">
            <v>20160.89534883721</v>
          </cell>
          <cell r="BL30991">
            <v>0</v>
          </cell>
        </row>
        <row r="30992">
          <cell r="A30992">
            <v>3100</v>
          </cell>
          <cell r="B30992" t="str">
            <v>Solution G</v>
          </cell>
          <cell r="C30992" t="str">
            <v>M477</v>
          </cell>
          <cell r="D30992">
            <v>78</v>
          </cell>
          <cell r="M30992">
            <v>0.73087999999999997</v>
          </cell>
          <cell r="R30992">
            <v>12.411587171052629</v>
          </cell>
          <cell r="BC30992">
            <v>40205.120561444041</v>
          </cell>
          <cell r="BD30992">
            <v>0</v>
          </cell>
          <cell r="BF30992">
            <v>203</v>
          </cell>
          <cell r="BG30992">
            <v>203</v>
          </cell>
          <cell r="BH30992">
            <v>4492</v>
          </cell>
          <cell r="BI30992">
            <v>17967</v>
          </cell>
          <cell r="BK30992">
            <v>10428.233480176212</v>
          </cell>
          <cell r="BL30992">
            <v>0</v>
          </cell>
        </row>
        <row r="30993">
          <cell r="A30993">
            <v>3100</v>
          </cell>
          <cell r="B30993" t="str">
            <v>Solution H</v>
          </cell>
          <cell r="C30993" t="str">
            <v>M478</v>
          </cell>
          <cell r="D30993">
            <v>79</v>
          </cell>
          <cell r="M30993">
            <v>0.73087999999999997</v>
          </cell>
          <cell r="R30993">
            <v>12.411587171052629</v>
          </cell>
          <cell r="BC30993">
            <v>0</v>
          </cell>
          <cell r="BD30993">
            <v>125439.97615170541</v>
          </cell>
          <cell r="BF30993">
            <v>203</v>
          </cell>
          <cell r="BG30993">
            <v>203</v>
          </cell>
          <cell r="BH30993">
            <v>4492</v>
          </cell>
          <cell r="BI30993">
            <v>17967</v>
          </cell>
          <cell r="BK30993">
            <v>4492</v>
          </cell>
          <cell r="BL30993">
            <v>13475.25</v>
          </cell>
        </row>
        <row r="30994">
          <cell r="A30994">
            <v>3100</v>
          </cell>
          <cell r="B30994" t="str">
            <v>Solution I</v>
          </cell>
          <cell r="C30994" t="str">
            <v>M479</v>
          </cell>
          <cell r="D30994">
            <v>80</v>
          </cell>
          <cell r="M30994">
            <v>0.73087999999999997</v>
          </cell>
          <cell r="R30994">
            <v>12.411587171052629</v>
          </cell>
          <cell r="BC30994">
            <v>0</v>
          </cell>
          <cell r="BD30994">
            <v>192984.57869493141</v>
          </cell>
          <cell r="BF30994">
            <v>203</v>
          </cell>
          <cell r="BG30994">
            <v>203</v>
          </cell>
          <cell r="BH30994">
            <v>4492</v>
          </cell>
          <cell r="BI30994">
            <v>17967</v>
          </cell>
          <cell r="BK30994">
            <v>4492</v>
          </cell>
          <cell r="BL30994">
            <v>20731.153846153844</v>
          </cell>
        </row>
        <row r="30995">
          <cell r="A30995">
            <v>3100</v>
          </cell>
          <cell r="B30995" t="str">
            <v>Solution J</v>
          </cell>
          <cell r="C30995" t="str">
            <v>M480</v>
          </cell>
          <cell r="D30995">
            <v>81</v>
          </cell>
          <cell r="M30995">
            <v>0.73087999999999997</v>
          </cell>
          <cell r="R30995">
            <v>12.411587171052629</v>
          </cell>
          <cell r="BC30995">
            <v>55259.901388416481</v>
          </cell>
          <cell r="BD30995">
            <v>0</v>
          </cell>
          <cell r="BF30995">
            <v>203</v>
          </cell>
          <cell r="BG30995">
            <v>203</v>
          </cell>
          <cell r="BH30995">
            <v>4492</v>
          </cell>
          <cell r="BI30995">
            <v>17967</v>
          </cell>
          <cell r="BK30995">
            <v>10428.233480176212</v>
          </cell>
          <cell r="BL30995">
            <v>0</v>
          </cell>
        </row>
        <row r="30996">
          <cell r="A30996">
            <v>3101</v>
          </cell>
          <cell r="B30996" t="str">
            <v>BAU</v>
          </cell>
          <cell r="C30996" t="str">
            <v>M400</v>
          </cell>
          <cell r="D30996">
            <v>1</v>
          </cell>
          <cell r="M30996">
            <v>0.62336000000000003</v>
          </cell>
          <cell r="R30996">
            <v>10.549736842105261</v>
          </cell>
          <cell r="BC30996">
            <v>0</v>
          </cell>
          <cell r="BD30996">
            <v>121613.73220864152</v>
          </cell>
          <cell r="BF30996">
            <v>173</v>
          </cell>
          <cell r="BG30996">
            <v>173</v>
          </cell>
          <cell r="BH30996">
            <v>3818</v>
          </cell>
          <cell r="BI30996">
            <v>15272</v>
          </cell>
          <cell r="BK30996">
            <v>3818</v>
          </cell>
          <cell r="BL30996">
            <v>15272</v>
          </cell>
        </row>
        <row r="30997">
          <cell r="A30997">
            <v>3101</v>
          </cell>
          <cell r="B30997" t="str">
            <v>Solution A</v>
          </cell>
          <cell r="C30997" t="str">
            <v>M401</v>
          </cell>
          <cell r="D30997">
            <v>2</v>
          </cell>
          <cell r="M30997">
            <v>0.62336000000000003</v>
          </cell>
          <cell r="R30997">
            <v>10.549736842105261</v>
          </cell>
          <cell r="BC30997">
            <v>0</v>
          </cell>
          <cell r="BD30997">
            <v>121613.73220864152</v>
          </cell>
          <cell r="BF30997">
            <v>173</v>
          </cell>
          <cell r="BG30997">
            <v>173</v>
          </cell>
          <cell r="BH30997">
            <v>3818</v>
          </cell>
          <cell r="BI30997">
            <v>15272</v>
          </cell>
          <cell r="BK30997">
            <v>3818</v>
          </cell>
          <cell r="BL30997">
            <v>13318.60465116279</v>
          </cell>
        </row>
        <row r="30998">
          <cell r="A30998">
            <v>3101</v>
          </cell>
          <cell r="B30998" t="str">
            <v>Solution B</v>
          </cell>
          <cell r="C30998" t="str">
            <v>M402</v>
          </cell>
          <cell r="D30998">
            <v>3</v>
          </cell>
          <cell r="M30998">
            <v>0.62336000000000003</v>
          </cell>
          <cell r="R30998">
            <v>10.549736842105261</v>
          </cell>
          <cell r="BC30998">
            <v>36956.823215346893</v>
          </cell>
          <cell r="BD30998">
            <v>0</v>
          </cell>
          <cell r="BF30998">
            <v>173</v>
          </cell>
          <cell r="BG30998">
            <v>173</v>
          </cell>
          <cell r="BH30998">
            <v>3818</v>
          </cell>
          <cell r="BI30998">
            <v>15272</v>
          </cell>
          <cell r="BK30998">
            <v>8863.8149779735686</v>
          </cell>
          <cell r="BL30998">
            <v>0</v>
          </cell>
        </row>
        <row r="30999">
          <cell r="A30999">
            <v>3101</v>
          </cell>
          <cell r="B30999" t="str">
            <v>Solution C</v>
          </cell>
          <cell r="C30999" t="str">
            <v>M403</v>
          </cell>
          <cell r="D30999">
            <v>4</v>
          </cell>
          <cell r="M30999">
            <v>0.62336000000000003</v>
          </cell>
          <cell r="R30999">
            <v>0</v>
          </cell>
          <cell r="BC30999">
            <v>104587.8096994317</v>
          </cell>
          <cell r="BD30999">
            <v>0</v>
          </cell>
          <cell r="BF30999">
            <v>173</v>
          </cell>
          <cell r="BG30999">
            <v>173</v>
          </cell>
          <cell r="BH30999">
            <v>3818</v>
          </cell>
          <cell r="BI30999">
            <v>15272</v>
          </cell>
          <cell r="BK30999">
            <v>15272</v>
          </cell>
          <cell r="BL30999">
            <v>0</v>
          </cell>
        </row>
        <row r="31000">
          <cell r="A31000">
            <v>3101</v>
          </cell>
          <cell r="B31000" t="str">
            <v>Solution E</v>
          </cell>
          <cell r="C31000" t="str">
            <v>M404</v>
          </cell>
          <cell r="D31000">
            <v>5</v>
          </cell>
          <cell r="M31000">
            <v>0.62336000000000003</v>
          </cell>
          <cell r="R31000">
            <v>10.549736842105261</v>
          </cell>
          <cell r="BC31000">
            <v>18478.411607673446</v>
          </cell>
          <cell r="BD31000">
            <v>60806.866104320761</v>
          </cell>
          <cell r="BF31000">
            <v>173</v>
          </cell>
          <cell r="BG31000">
            <v>173</v>
          </cell>
          <cell r="BH31000">
            <v>3818</v>
          </cell>
          <cell r="BI31000">
            <v>15272</v>
          </cell>
          <cell r="BK31000">
            <v>17136.60465116279</v>
          </cell>
          <cell r="BL31000">
            <v>0</v>
          </cell>
        </row>
        <row r="31001">
          <cell r="A31001">
            <v>3101</v>
          </cell>
          <cell r="B31001" t="str">
            <v>Solution G</v>
          </cell>
          <cell r="C31001" t="str">
            <v>M405</v>
          </cell>
          <cell r="D31001">
            <v>6</v>
          </cell>
          <cell r="M31001">
            <v>0.62336000000000003</v>
          </cell>
          <cell r="R31001">
            <v>10.549736842105261</v>
          </cell>
          <cell r="BC31001">
            <v>33521.733878022984</v>
          </cell>
          <cell r="BD31001">
            <v>0</v>
          </cell>
          <cell r="BF31001">
            <v>173</v>
          </cell>
          <cell r="BG31001">
            <v>173</v>
          </cell>
          <cell r="BH31001">
            <v>3818</v>
          </cell>
          <cell r="BI31001">
            <v>15272</v>
          </cell>
          <cell r="BK31001">
            <v>8863.8149779735686</v>
          </cell>
          <cell r="BL31001">
            <v>0</v>
          </cell>
        </row>
        <row r="31002">
          <cell r="A31002">
            <v>3101</v>
          </cell>
          <cell r="B31002" t="str">
            <v>Solution H</v>
          </cell>
          <cell r="C31002" t="str">
            <v>M406</v>
          </cell>
          <cell r="D31002">
            <v>7</v>
          </cell>
          <cell r="M31002">
            <v>0.62336000000000003</v>
          </cell>
          <cell r="R31002">
            <v>10.549736842105261</v>
          </cell>
          <cell r="BC31002">
            <v>0</v>
          </cell>
          <cell r="BD31002">
            <v>104587.8096994317</v>
          </cell>
          <cell r="BF31002">
            <v>173</v>
          </cell>
          <cell r="BG31002">
            <v>173</v>
          </cell>
          <cell r="BH31002">
            <v>3818</v>
          </cell>
          <cell r="BI31002">
            <v>15272</v>
          </cell>
          <cell r="BK31002">
            <v>3818</v>
          </cell>
          <cell r="BL31002">
            <v>11454</v>
          </cell>
        </row>
        <row r="31003">
          <cell r="A31003">
            <v>3101</v>
          </cell>
          <cell r="B31003" t="str">
            <v>Solution I</v>
          </cell>
          <cell r="C31003" t="str">
            <v>M407</v>
          </cell>
          <cell r="D31003">
            <v>8</v>
          </cell>
          <cell r="M31003">
            <v>0.62336000000000003</v>
          </cell>
          <cell r="R31003">
            <v>10.549736842105261</v>
          </cell>
          <cell r="BC31003">
            <v>0</v>
          </cell>
          <cell r="BD31003">
            <v>160904.32261451031</v>
          </cell>
          <cell r="BF31003">
            <v>173</v>
          </cell>
          <cell r="BG31003">
            <v>173</v>
          </cell>
          <cell r="BH31003">
            <v>3818</v>
          </cell>
          <cell r="BI31003">
            <v>15272</v>
          </cell>
          <cell r="BK31003">
            <v>3818</v>
          </cell>
          <cell r="BL31003">
            <v>17621.538461538461</v>
          </cell>
        </row>
        <row r="31004">
          <cell r="A31004">
            <v>3101</v>
          </cell>
          <cell r="B31004" t="str">
            <v>Solution J</v>
          </cell>
          <cell r="C31004" t="str">
            <v>M408</v>
          </cell>
          <cell r="D31004">
            <v>9</v>
          </cell>
          <cell r="M31004">
            <v>0.62336000000000003</v>
          </cell>
          <cell r="R31004">
            <v>10.549736842105261</v>
          </cell>
          <cell r="BC31004">
            <v>46073.924977723218</v>
          </cell>
          <cell r="BD31004">
            <v>0</v>
          </cell>
          <cell r="BF31004">
            <v>173</v>
          </cell>
          <cell r="BG31004">
            <v>173</v>
          </cell>
          <cell r="BH31004">
            <v>3818</v>
          </cell>
          <cell r="BI31004">
            <v>15272</v>
          </cell>
          <cell r="BK31004">
            <v>8863.8149779735686</v>
          </cell>
          <cell r="BL31004">
            <v>0</v>
          </cell>
        </row>
        <row r="31005">
          <cell r="A31005">
            <v>3101</v>
          </cell>
          <cell r="B31005" t="str">
            <v>BAU</v>
          </cell>
          <cell r="C31005" t="str">
            <v>M472</v>
          </cell>
          <cell r="D31005">
            <v>73</v>
          </cell>
          <cell r="M31005">
            <v>0.62336000000000003</v>
          </cell>
          <cell r="R31005">
            <v>10.549736842105261</v>
          </cell>
          <cell r="BC31005">
            <v>0</v>
          </cell>
          <cell r="BD31005">
            <v>121613.73220864152</v>
          </cell>
          <cell r="BF31005">
            <v>173</v>
          </cell>
          <cell r="BG31005">
            <v>173</v>
          </cell>
          <cell r="BH31005">
            <v>3818</v>
          </cell>
          <cell r="BI31005">
            <v>15272</v>
          </cell>
          <cell r="BK31005">
            <v>3818</v>
          </cell>
          <cell r="BL31005">
            <v>15272</v>
          </cell>
        </row>
        <row r="31006">
          <cell r="A31006">
            <v>3101</v>
          </cell>
          <cell r="B31006" t="str">
            <v>Solution A</v>
          </cell>
          <cell r="C31006" t="str">
            <v>M473</v>
          </cell>
          <cell r="D31006">
            <v>74</v>
          </cell>
          <cell r="M31006">
            <v>0.62336000000000003</v>
          </cell>
          <cell r="R31006">
            <v>10.549736842105261</v>
          </cell>
          <cell r="BC31006">
            <v>0</v>
          </cell>
          <cell r="BD31006">
            <v>121613.73220864152</v>
          </cell>
          <cell r="BF31006">
            <v>173</v>
          </cell>
          <cell r="BG31006">
            <v>173</v>
          </cell>
          <cell r="BH31006">
            <v>3818</v>
          </cell>
          <cell r="BI31006">
            <v>15272</v>
          </cell>
          <cell r="BK31006">
            <v>3818</v>
          </cell>
          <cell r="BL31006">
            <v>13318.60465116279</v>
          </cell>
        </row>
        <row r="31007">
          <cell r="A31007">
            <v>3101</v>
          </cell>
          <cell r="B31007" t="str">
            <v>Solution B</v>
          </cell>
          <cell r="C31007" t="str">
            <v>M474</v>
          </cell>
          <cell r="D31007">
            <v>75</v>
          </cell>
          <cell r="M31007">
            <v>0.62336000000000003</v>
          </cell>
          <cell r="R31007">
            <v>10.549736842105261</v>
          </cell>
          <cell r="BC31007">
            <v>36956.823215346893</v>
          </cell>
          <cell r="BD31007">
            <v>0</v>
          </cell>
          <cell r="BF31007">
            <v>173</v>
          </cell>
          <cell r="BG31007">
            <v>173</v>
          </cell>
          <cell r="BH31007">
            <v>3818</v>
          </cell>
          <cell r="BI31007">
            <v>15272</v>
          </cell>
          <cell r="BK31007">
            <v>8863.8149779735686</v>
          </cell>
          <cell r="BL31007">
            <v>0</v>
          </cell>
        </row>
        <row r="31008">
          <cell r="A31008">
            <v>3101</v>
          </cell>
          <cell r="B31008" t="str">
            <v>Solution C</v>
          </cell>
          <cell r="C31008" t="str">
            <v>M475</v>
          </cell>
          <cell r="D31008">
            <v>76</v>
          </cell>
          <cell r="M31008">
            <v>0.62336000000000003</v>
          </cell>
          <cell r="R31008">
            <v>0</v>
          </cell>
          <cell r="BC31008">
            <v>104587.8096994317</v>
          </cell>
          <cell r="BD31008">
            <v>0</v>
          </cell>
          <cell r="BF31008">
            <v>173</v>
          </cell>
          <cell r="BG31008">
            <v>173</v>
          </cell>
          <cell r="BH31008">
            <v>3818</v>
          </cell>
          <cell r="BI31008">
            <v>15272</v>
          </cell>
          <cell r="BK31008">
            <v>15272</v>
          </cell>
          <cell r="BL31008">
            <v>0</v>
          </cell>
        </row>
        <row r="31009">
          <cell r="A31009">
            <v>3101</v>
          </cell>
          <cell r="B31009" t="str">
            <v>Solution E</v>
          </cell>
          <cell r="C31009" t="str">
            <v>M476</v>
          </cell>
          <cell r="D31009">
            <v>77</v>
          </cell>
          <cell r="M31009">
            <v>0.62336000000000003</v>
          </cell>
          <cell r="R31009">
            <v>10.549736842105261</v>
          </cell>
          <cell r="BC31009">
            <v>18478.411607673446</v>
          </cell>
          <cell r="BD31009">
            <v>60806.866104320761</v>
          </cell>
          <cell r="BF31009">
            <v>173</v>
          </cell>
          <cell r="BG31009">
            <v>173</v>
          </cell>
          <cell r="BH31009">
            <v>3818</v>
          </cell>
          <cell r="BI31009">
            <v>15272</v>
          </cell>
          <cell r="BK31009">
            <v>17136.60465116279</v>
          </cell>
          <cell r="BL31009">
            <v>0</v>
          </cell>
        </row>
        <row r="31010">
          <cell r="A31010">
            <v>3101</v>
          </cell>
          <cell r="B31010" t="str">
            <v>Solution G</v>
          </cell>
          <cell r="C31010" t="str">
            <v>M477</v>
          </cell>
          <cell r="D31010">
            <v>78</v>
          </cell>
          <cell r="M31010">
            <v>0.62336000000000003</v>
          </cell>
          <cell r="R31010">
            <v>10.549736842105261</v>
          </cell>
          <cell r="BC31010">
            <v>33521.733878022984</v>
          </cell>
          <cell r="BD31010">
            <v>0</v>
          </cell>
          <cell r="BF31010">
            <v>173</v>
          </cell>
          <cell r="BG31010">
            <v>173</v>
          </cell>
          <cell r="BH31010">
            <v>3818</v>
          </cell>
          <cell r="BI31010">
            <v>15272</v>
          </cell>
          <cell r="BK31010">
            <v>8863.8149779735686</v>
          </cell>
          <cell r="BL31010">
            <v>0</v>
          </cell>
        </row>
        <row r="31011">
          <cell r="A31011">
            <v>3101</v>
          </cell>
          <cell r="B31011" t="str">
            <v>Solution H</v>
          </cell>
          <cell r="C31011" t="str">
            <v>M478</v>
          </cell>
          <cell r="D31011">
            <v>79</v>
          </cell>
          <cell r="M31011">
            <v>0.62336000000000003</v>
          </cell>
          <cell r="R31011">
            <v>10.549736842105261</v>
          </cell>
          <cell r="BC31011">
            <v>0</v>
          </cell>
          <cell r="BD31011">
            <v>104587.8096994317</v>
          </cell>
          <cell r="BF31011">
            <v>173</v>
          </cell>
          <cell r="BG31011">
            <v>173</v>
          </cell>
          <cell r="BH31011">
            <v>3818</v>
          </cell>
          <cell r="BI31011">
            <v>15272</v>
          </cell>
          <cell r="BK31011">
            <v>3818</v>
          </cell>
          <cell r="BL31011">
            <v>11454</v>
          </cell>
        </row>
        <row r="31012">
          <cell r="A31012">
            <v>3101</v>
          </cell>
          <cell r="B31012" t="str">
            <v>Solution I</v>
          </cell>
          <cell r="C31012" t="str">
            <v>M479</v>
          </cell>
          <cell r="D31012">
            <v>80</v>
          </cell>
          <cell r="M31012">
            <v>0.62336000000000003</v>
          </cell>
          <cell r="R31012">
            <v>10.549736842105261</v>
          </cell>
          <cell r="BC31012">
            <v>0</v>
          </cell>
          <cell r="BD31012">
            <v>160904.32261451031</v>
          </cell>
          <cell r="BF31012">
            <v>173</v>
          </cell>
          <cell r="BG31012">
            <v>173</v>
          </cell>
          <cell r="BH31012">
            <v>3818</v>
          </cell>
          <cell r="BI31012">
            <v>15272</v>
          </cell>
          <cell r="BK31012">
            <v>3818</v>
          </cell>
          <cell r="BL31012">
            <v>17621.538461538461</v>
          </cell>
        </row>
        <row r="31013">
          <cell r="A31013">
            <v>3101</v>
          </cell>
          <cell r="B31013" t="str">
            <v>Solution J</v>
          </cell>
          <cell r="C31013" t="str">
            <v>M480</v>
          </cell>
          <cell r="D31013">
            <v>81</v>
          </cell>
          <cell r="M31013">
            <v>0.62336000000000003</v>
          </cell>
          <cell r="R31013">
            <v>10.549736842105261</v>
          </cell>
          <cell r="BC31013">
            <v>46073.924977723218</v>
          </cell>
          <cell r="BD31013">
            <v>0</v>
          </cell>
          <cell r="BF31013">
            <v>173</v>
          </cell>
          <cell r="BG31013">
            <v>173</v>
          </cell>
          <cell r="BH31013">
            <v>3818</v>
          </cell>
          <cell r="BI31013">
            <v>15272</v>
          </cell>
          <cell r="BK31013">
            <v>8863.8149779735686</v>
          </cell>
          <cell r="BL31013">
            <v>0</v>
          </cell>
        </row>
        <row r="31014">
          <cell r="A31014">
            <v>3102</v>
          </cell>
          <cell r="B31014" t="str">
            <v>BAU</v>
          </cell>
          <cell r="C31014" t="str">
            <v>M400</v>
          </cell>
          <cell r="D31014">
            <v>1</v>
          </cell>
          <cell r="M31014">
            <v>0.96460799999999991</v>
          </cell>
          <cell r="R31014">
            <v>22.899642857142851</v>
          </cell>
          <cell r="BC31014">
            <v>0</v>
          </cell>
          <cell r="BD31014">
            <v>130863.13407107918</v>
          </cell>
          <cell r="BF31014">
            <v>284</v>
          </cell>
          <cell r="BG31014">
            <v>284</v>
          </cell>
          <cell r="BH31014">
            <v>0</v>
          </cell>
          <cell r="BI31014">
            <v>42746</v>
          </cell>
          <cell r="BK31014">
            <v>0</v>
          </cell>
          <cell r="BL31014">
            <v>42746</v>
          </cell>
        </row>
        <row r="31015">
          <cell r="A31015">
            <v>3102</v>
          </cell>
          <cell r="B31015" t="str">
            <v>Solution A</v>
          </cell>
          <cell r="C31015" t="str">
            <v>M401</v>
          </cell>
          <cell r="D31015">
            <v>2</v>
          </cell>
          <cell r="M31015">
            <v>0.96460799999999991</v>
          </cell>
          <cell r="R31015">
            <v>22.899642857142851</v>
          </cell>
          <cell r="BC31015">
            <v>0</v>
          </cell>
          <cell r="BD31015">
            <v>130863.13407107918</v>
          </cell>
          <cell r="BF31015">
            <v>284</v>
          </cell>
          <cell r="BG31015">
            <v>284</v>
          </cell>
          <cell r="BH31015">
            <v>0</v>
          </cell>
          <cell r="BI31015">
            <v>42746</v>
          </cell>
          <cell r="BK31015">
            <v>0</v>
          </cell>
          <cell r="BL31015">
            <v>37278.488372093023</v>
          </cell>
        </row>
        <row r="31016">
          <cell r="A31016">
            <v>3102</v>
          </cell>
          <cell r="B31016" t="str">
            <v>Solution B</v>
          </cell>
          <cell r="C31016" t="str">
            <v>M402</v>
          </cell>
          <cell r="D31016">
            <v>3</v>
          </cell>
          <cell r="M31016">
            <v>0.96460799999999991</v>
          </cell>
          <cell r="R31016">
            <v>22.899642857142851</v>
          </cell>
          <cell r="BC31016">
            <v>39767.595512766107</v>
          </cell>
          <cell r="BD31016">
            <v>0</v>
          </cell>
          <cell r="BF31016">
            <v>284</v>
          </cell>
          <cell r="BG31016">
            <v>284</v>
          </cell>
          <cell r="BH31016">
            <v>0</v>
          </cell>
          <cell r="BI31016">
            <v>42746</v>
          </cell>
          <cell r="BK31016">
            <v>14123.127753303965</v>
          </cell>
          <cell r="BL31016">
            <v>0</v>
          </cell>
        </row>
        <row r="31017">
          <cell r="A31017">
            <v>3102</v>
          </cell>
          <cell r="B31017" t="str">
            <v>Solution C</v>
          </cell>
          <cell r="C31017" t="str">
            <v>M403</v>
          </cell>
          <cell r="D31017">
            <v>4</v>
          </cell>
          <cell r="M31017">
            <v>0.96460799999999991</v>
          </cell>
          <cell r="R31017">
            <v>0</v>
          </cell>
          <cell r="BC31017">
            <v>112542.29530112809</v>
          </cell>
          <cell r="BD31017">
            <v>0</v>
          </cell>
          <cell r="BF31017">
            <v>284</v>
          </cell>
          <cell r="BG31017">
            <v>284</v>
          </cell>
          <cell r="BH31017">
            <v>0</v>
          </cell>
          <cell r="BI31017">
            <v>42746</v>
          </cell>
          <cell r="BK31017">
            <v>32059.5</v>
          </cell>
          <cell r="BL31017">
            <v>0</v>
          </cell>
        </row>
        <row r="31018">
          <cell r="A31018">
            <v>3102</v>
          </cell>
          <cell r="B31018" t="str">
            <v>Solution E</v>
          </cell>
          <cell r="C31018" t="str">
            <v>M404</v>
          </cell>
          <cell r="D31018">
            <v>5</v>
          </cell>
          <cell r="M31018">
            <v>0.96460799999999991</v>
          </cell>
          <cell r="R31018">
            <v>22.899642857142851</v>
          </cell>
          <cell r="BC31018">
            <v>19883.797756383054</v>
          </cell>
          <cell r="BD31018">
            <v>65431.567035539592</v>
          </cell>
          <cell r="BF31018">
            <v>284</v>
          </cell>
          <cell r="BG31018">
            <v>284</v>
          </cell>
          <cell r="BH31018">
            <v>0</v>
          </cell>
          <cell r="BI31018">
            <v>42746</v>
          </cell>
          <cell r="BK31018">
            <v>37278.488372093023</v>
          </cell>
          <cell r="BL31018">
            <v>0</v>
          </cell>
        </row>
        <row r="31019">
          <cell r="A31019">
            <v>3102</v>
          </cell>
          <cell r="B31019" t="str">
            <v>Solution G</v>
          </cell>
          <cell r="C31019" t="str">
            <v>M405</v>
          </cell>
          <cell r="D31019">
            <v>6</v>
          </cell>
          <cell r="M31019">
            <v>0.96460799999999991</v>
          </cell>
          <cell r="R31019">
            <v>22.899642857142851</v>
          </cell>
          <cell r="BC31019">
            <v>36071.248493951309</v>
          </cell>
          <cell r="BD31019">
            <v>0</v>
          </cell>
          <cell r="BF31019">
            <v>284</v>
          </cell>
          <cell r="BG31019">
            <v>284</v>
          </cell>
          <cell r="BH31019">
            <v>0</v>
          </cell>
          <cell r="BI31019">
            <v>42746</v>
          </cell>
          <cell r="BK31019">
            <v>14123.127753303965</v>
          </cell>
          <cell r="BL31019">
            <v>0</v>
          </cell>
        </row>
        <row r="31020">
          <cell r="A31020">
            <v>3102</v>
          </cell>
          <cell r="B31020" t="str">
            <v>Solution H</v>
          </cell>
          <cell r="C31020" t="str">
            <v>M406</v>
          </cell>
          <cell r="D31020">
            <v>7</v>
          </cell>
          <cell r="M31020">
            <v>0.96460799999999991</v>
          </cell>
          <cell r="R31020">
            <v>22.899642857142851</v>
          </cell>
          <cell r="BC31020">
            <v>0</v>
          </cell>
          <cell r="BD31020">
            <v>112542.29530112809</v>
          </cell>
          <cell r="BF31020">
            <v>284</v>
          </cell>
          <cell r="BG31020">
            <v>284</v>
          </cell>
          <cell r="BH31020">
            <v>0</v>
          </cell>
          <cell r="BI31020">
            <v>42746</v>
          </cell>
          <cell r="BK31020">
            <v>0</v>
          </cell>
          <cell r="BL31020">
            <v>32059.5</v>
          </cell>
        </row>
        <row r="31021">
          <cell r="A31021">
            <v>3102</v>
          </cell>
          <cell r="B31021" t="str">
            <v>Solution I</v>
          </cell>
          <cell r="C31021" t="str">
            <v>M407</v>
          </cell>
          <cell r="D31021">
            <v>8</v>
          </cell>
          <cell r="M31021">
            <v>0.96460799999999991</v>
          </cell>
          <cell r="R31021">
            <v>22.899642857142851</v>
          </cell>
          <cell r="BC31021">
            <v>0</v>
          </cell>
          <cell r="BD31021">
            <v>173141.99277096629</v>
          </cell>
          <cell r="BF31021">
            <v>284</v>
          </cell>
          <cell r="BG31021">
            <v>284</v>
          </cell>
          <cell r="BH31021">
            <v>0</v>
          </cell>
          <cell r="BI31021">
            <v>42746</v>
          </cell>
          <cell r="BK31021">
            <v>0</v>
          </cell>
          <cell r="BL31021">
            <v>49322.307692307688</v>
          </cell>
        </row>
        <row r="31022">
          <cell r="A31022">
            <v>3102</v>
          </cell>
          <cell r="B31022" t="str">
            <v>Solution J</v>
          </cell>
          <cell r="C31022" t="str">
            <v>M408</v>
          </cell>
          <cell r="D31022">
            <v>9</v>
          </cell>
          <cell r="M31022">
            <v>0.96460799999999991</v>
          </cell>
          <cell r="R31022">
            <v>22.899642857142851</v>
          </cell>
          <cell r="BC31022">
            <v>49578.103656884625</v>
          </cell>
          <cell r="BD31022">
            <v>0</v>
          </cell>
          <cell r="BF31022">
            <v>284</v>
          </cell>
          <cell r="BG31022">
            <v>284</v>
          </cell>
          <cell r="BH31022">
            <v>0</v>
          </cell>
          <cell r="BI31022">
            <v>42746</v>
          </cell>
          <cell r="BK31022">
            <v>14123.127753303965</v>
          </cell>
          <cell r="BL31022">
            <v>0</v>
          </cell>
        </row>
        <row r="31023">
          <cell r="A31023">
            <v>3102</v>
          </cell>
          <cell r="B31023" t="str">
            <v>BAU</v>
          </cell>
          <cell r="C31023" t="str">
            <v>M472</v>
          </cell>
          <cell r="D31023">
            <v>73</v>
          </cell>
          <cell r="M31023">
            <v>0.96460799999999991</v>
          </cell>
          <cell r="R31023">
            <v>22.899642857142851</v>
          </cell>
          <cell r="BC31023">
            <v>0</v>
          </cell>
          <cell r="BD31023">
            <v>130863.13407107918</v>
          </cell>
          <cell r="BF31023">
            <v>284</v>
          </cell>
          <cell r="BG31023">
            <v>284</v>
          </cell>
          <cell r="BH31023">
            <v>0</v>
          </cell>
          <cell r="BI31023">
            <v>42746</v>
          </cell>
          <cell r="BK31023">
            <v>0</v>
          </cell>
          <cell r="BL31023">
            <v>42746</v>
          </cell>
        </row>
        <row r="31024">
          <cell r="A31024">
            <v>3102</v>
          </cell>
          <cell r="B31024" t="str">
            <v>Solution A</v>
          </cell>
          <cell r="C31024" t="str">
            <v>M473</v>
          </cell>
          <cell r="D31024">
            <v>74</v>
          </cell>
          <cell r="M31024">
            <v>0.96460799999999991</v>
          </cell>
          <cell r="R31024">
            <v>22.899642857142851</v>
          </cell>
          <cell r="BC31024">
            <v>0</v>
          </cell>
          <cell r="BD31024">
            <v>130863.13407107918</v>
          </cell>
          <cell r="BF31024">
            <v>284</v>
          </cell>
          <cell r="BG31024">
            <v>284</v>
          </cell>
          <cell r="BH31024">
            <v>0</v>
          </cell>
          <cell r="BI31024">
            <v>42746</v>
          </cell>
          <cell r="BK31024">
            <v>0</v>
          </cell>
          <cell r="BL31024">
            <v>37278.488372093023</v>
          </cell>
        </row>
        <row r="31025">
          <cell r="A31025">
            <v>3102</v>
          </cell>
          <cell r="B31025" t="str">
            <v>Solution B</v>
          </cell>
          <cell r="C31025" t="str">
            <v>M474</v>
          </cell>
          <cell r="D31025">
            <v>75</v>
          </cell>
          <cell r="M31025">
            <v>0.96460799999999991</v>
          </cell>
          <cell r="R31025">
            <v>22.899642857142851</v>
          </cell>
          <cell r="BC31025">
            <v>39767.595512766107</v>
          </cell>
          <cell r="BD31025">
            <v>0</v>
          </cell>
          <cell r="BF31025">
            <v>284</v>
          </cell>
          <cell r="BG31025">
            <v>284</v>
          </cell>
          <cell r="BH31025">
            <v>0</v>
          </cell>
          <cell r="BI31025">
            <v>42746</v>
          </cell>
          <cell r="BK31025">
            <v>14123.127753303965</v>
          </cell>
          <cell r="BL31025">
            <v>0</v>
          </cell>
        </row>
        <row r="31026">
          <cell r="A31026">
            <v>3102</v>
          </cell>
          <cell r="B31026" t="str">
            <v>Solution C</v>
          </cell>
          <cell r="C31026" t="str">
            <v>M475</v>
          </cell>
          <cell r="D31026">
            <v>76</v>
          </cell>
          <cell r="M31026">
            <v>0.96460799999999991</v>
          </cell>
          <cell r="R31026">
            <v>0</v>
          </cell>
          <cell r="BC31026">
            <v>112542.29530112809</v>
          </cell>
          <cell r="BD31026">
            <v>0</v>
          </cell>
          <cell r="BF31026">
            <v>284</v>
          </cell>
          <cell r="BG31026">
            <v>284</v>
          </cell>
          <cell r="BH31026">
            <v>0</v>
          </cell>
          <cell r="BI31026">
            <v>42746</v>
          </cell>
          <cell r="BK31026">
            <v>32059.5</v>
          </cell>
          <cell r="BL31026">
            <v>0</v>
          </cell>
        </row>
        <row r="31027">
          <cell r="A31027">
            <v>3102</v>
          </cell>
          <cell r="B31027" t="str">
            <v>Solution E</v>
          </cell>
          <cell r="C31027" t="str">
            <v>M476</v>
          </cell>
          <cell r="D31027">
            <v>77</v>
          </cell>
          <cell r="M31027">
            <v>0.96460799999999991</v>
          </cell>
          <cell r="R31027">
            <v>22.899642857142851</v>
          </cell>
          <cell r="BC31027">
            <v>19883.797756383054</v>
          </cell>
          <cell r="BD31027">
            <v>65431.567035539592</v>
          </cell>
          <cell r="BF31027">
            <v>284</v>
          </cell>
          <cell r="BG31027">
            <v>284</v>
          </cell>
          <cell r="BH31027">
            <v>0</v>
          </cell>
          <cell r="BI31027">
            <v>42746</v>
          </cell>
          <cell r="BK31027">
            <v>37278.488372093023</v>
          </cell>
          <cell r="BL31027">
            <v>0</v>
          </cell>
        </row>
        <row r="31028">
          <cell r="A31028">
            <v>3102</v>
          </cell>
          <cell r="B31028" t="str">
            <v>Solution G</v>
          </cell>
          <cell r="C31028" t="str">
            <v>M477</v>
          </cell>
          <cell r="D31028">
            <v>78</v>
          </cell>
          <cell r="M31028">
            <v>0.96460799999999991</v>
          </cell>
          <cell r="R31028">
            <v>22.899642857142851</v>
          </cell>
          <cell r="BC31028">
            <v>36071.248493951309</v>
          </cell>
          <cell r="BD31028">
            <v>0</v>
          </cell>
          <cell r="BF31028">
            <v>284</v>
          </cell>
          <cell r="BG31028">
            <v>284</v>
          </cell>
          <cell r="BH31028">
            <v>0</v>
          </cell>
          <cell r="BI31028">
            <v>42746</v>
          </cell>
          <cell r="BK31028">
            <v>14123.127753303965</v>
          </cell>
          <cell r="BL31028">
            <v>0</v>
          </cell>
        </row>
        <row r="31029">
          <cell r="A31029">
            <v>3102</v>
          </cell>
          <cell r="B31029" t="str">
            <v>Solution H</v>
          </cell>
          <cell r="C31029" t="str">
            <v>M478</v>
          </cell>
          <cell r="D31029">
            <v>79</v>
          </cell>
          <cell r="M31029">
            <v>0.96460799999999991</v>
          </cell>
          <cell r="R31029">
            <v>22.899642857142851</v>
          </cell>
          <cell r="BC31029">
            <v>0</v>
          </cell>
          <cell r="BD31029">
            <v>112542.29530112809</v>
          </cell>
          <cell r="BF31029">
            <v>284</v>
          </cell>
          <cell r="BG31029">
            <v>284</v>
          </cell>
          <cell r="BH31029">
            <v>0</v>
          </cell>
          <cell r="BI31029">
            <v>42746</v>
          </cell>
          <cell r="BK31029">
            <v>0</v>
          </cell>
          <cell r="BL31029">
            <v>32059.5</v>
          </cell>
        </row>
        <row r="31030">
          <cell r="A31030">
            <v>3102</v>
          </cell>
          <cell r="B31030" t="str">
            <v>Solution I</v>
          </cell>
          <cell r="C31030" t="str">
            <v>M479</v>
          </cell>
          <cell r="D31030">
            <v>80</v>
          </cell>
          <cell r="M31030">
            <v>0.96460799999999991</v>
          </cell>
          <cell r="R31030">
            <v>22.899642857142851</v>
          </cell>
          <cell r="BC31030">
            <v>0</v>
          </cell>
          <cell r="BD31030">
            <v>173141.99277096629</v>
          </cell>
          <cell r="BF31030">
            <v>284</v>
          </cell>
          <cell r="BG31030">
            <v>284</v>
          </cell>
          <cell r="BH31030">
            <v>0</v>
          </cell>
          <cell r="BI31030">
            <v>42746</v>
          </cell>
          <cell r="BK31030">
            <v>0</v>
          </cell>
          <cell r="BL31030">
            <v>49322.307692307688</v>
          </cell>
        </row>
        <row r="31031">
          <cell r="A31031">
            <v>3102</v>
          </cell>
          <cell r="B31031" t="str">
            <v>Solution J</v>
          </cell>
          <cell r="C31031" t="str">
            <v>M480</v>
          </cell>
          <cell r="D31031">
            <v>81</v>
          </cell>
          <cell r="M31031">
            <v>0.96460799999999991</v>
          </cell>
          <cell r="R31031">
            <v>22.899642857142851</v>
          </cell>
          <cell r="BC31031">
            <v>49578.103656884625</v>
          </cell>
          <cell r="BD31031">
            <v>0</v>
          </cell>
          <cell r="BF31031">
            <v>284</v>
          </cell>
          <cell r="BG31031">
            <v>284</v>
          </cell>
          <cell r="BH31031">
            <v>0</v>
          </cell>
          <cell r="BI31031">
            <v>42746</v>
          </cell>
          <cell r="BK31031">
            <v>14123.127753303965</v>
          </cell>
          <cell r="BL31031">
            <v>0</v>
          </cell>
        </row>
        <row r="31032">
          <cell r="A31032">
            <v>3104</v>
          </cell>
          <cell r="B31032" t="str">
            <v>BAU</v>
          </cell>
          <cell r="C31032" t="str">
            <v>M411</v>
          </cell>
          <cell r="D31032">
            <v>12</v>
          </cell>
          <cell r="E31032" t="str">
            <v>C003</v>
          </cell>
          <cell r="G31032">
            <v>3</v>
          </cell>
          <cell r="M31032">
            <v>134</v>
          </cell>
          <cell r="R31032">
            <v>19.876875000000002</v>
          </cell>
          <cell r="BC31032">
            <v>0</v>
          </cell>
          <cell r="BD31032">
            <v>162462.54328461053</v>
          </cell>
          <cell r="BF31032">
            <v>6666</v>
          </cell>
          <cell r="BG31032">
            <v>4761.4285714285706</v>
          </cell>
          <cell r="BH31032">
            <v>0</v>
          </cell>
          <cell r="BI31032">
            <v>31803</v>
          </cell>
          <cell r="BK31032">
            <v>0</v>
          </cell>
          <cell r="BL31032">
            <v>31803</v>
          </cell>
        </row>
        <row r="31033">
          <cell r="A31033">
            <v>3104</v>
          </cell>
          <cell r="B31033" t="str">
            <v>Solution A</v>
          </cell>
          <cell r="C31033" t="str">
            <v>M412</v>
          </cell>
          <cell r="D31033">
            <v>13</v>
          </cell>
          <cell r="E31033" t="str">
            <v>C003</v>
          </cell>
          <cell r="G31033">
            <v>3</v>
          </cell>
          <cell r="M31033">
            <v>134</v>
          </cell>
          <cell r="R31033">
            <v>19.876875000000002</v>
          </cell>
          <cell r="BC31033">
            <v>0</v>
          </cell>
          <cell r="BD31033">
            <v>162462.54328461053</v>
          </cell>
          <cell r="BF31033">
            <v>6666</v>
          </cell>
          <cell r="BG31033">
            <v>4761.4285714285706</v>
          </cell>
          <cell r="BH31033">
            <v>0</v>
          </cell>
          <cell r="BI31033">
            <v>31803</v>
          </cell>
          <cell r="BK31033">
            <v>0</v>
          </cell>
          <cell r="BL31033">
            <v>27735.174418604653</v>
          </cell>
        </row>
        <row r="31034">
          <cell r="A31034">
            <v>3104</v>
          </cell>
          <cell r="B31034" t="str">
            <v>Solution B</v>
          </cell>
          <cell r="C31034" t="str">
            <v>M413</v>
          </cell>
          <cell r="D31034">
            <v>14</v>
          </cell>
          <cell r="E31034" t="str">
            <v>C003</v>
          </cell>
          <cell r="G31034">
            <v>3</v>
          </cell>
          <cell r="M31034">
            <v>134</v>
          </cell>
          <cell r="R31034">
            <v>19.876875000000002</v>
          </cell>
          <cell r="BC31034">
            <v>49370.242835606026</v>
          </cell>
          <cell r="BD31034">
            <v>0</v>
          </cell>
          <cell r="BF31034">
            <v>6666</v>
          </cell>
          <cell r="BG31034">
            <v>4761.4285714285706</v>
          </cell>
          <cell r="BH31034">
            <v>0</v>
          </cell>
          <cell r="BI31034">
            <v>31803</v>
          </cell>
          <cell r="BK31034">
            <v>10507.599118942731</v>
          </cell>
          <cell r="BL31034">
            <v>0</v>
          </cell>
        </row>
        <row r="31035">
          <cell r="A31035">
            <v>3104</v>
          </cell>
          <cell r="B31035" t="str">
            <v>Solution C</v>
          </cell>
          <cell r="C31035" t="str">
            <v>M414</v>
          </cell>
          <cell r="D31035">
            <v>15</v>
          </cell>
          <cell r="E31035" t="str">
            <v>C003</v>
          </cell>
          <cell r="G31035">
            <v>3</v>
          </cell>
          <cell r="M31035">
            <v>134</v>
          </cell>
          <cell r="R31035">
            <v>0</v>
          </cell>
          <cell r="BC31035">
            <v>139717.78722476505</v>
          </cell>
          <cell r="BD31035">
            <v>0</v>
          </cell>
          <cell r="BF31035">
            <v>6666</v>
          </cell>
          <cell r="BG31035">
            <v>4761.4285714285706</v>
          </cell>
          <cell r="BH31035">
            <v>0</v>
          </cell>
          <cell r="BI31035">
            <v>31803</v>
          </cell>
          <cell r="BK31035">
            <v>23852.25</v>
          </cell>
          <cell r="BL31035">
            <v>0</v>
          </cell>
        </row>
        <row r="31036">
          <cell r="A31036">
            <v>3104</v>
          </cell>
          <cell r="B31036" t="str">
            <v>Solution E</v>
          </cell>
          <cell r="C31036" t="str">
            <v>M415</v>
          </cell>
          <cell r="D31036">
            <v>16</v>
          </cell>
          <cell r="E31036" t="str">
            <v>C003</v>
          </cell>
          <cell r="G31036">
            <v>3</v>
          </cell>
          <cell r="M31036">
            <v>134</v>
          </cell>
          <cell r="R31036">
            <v>19.876875000000002</v>
          </cell>
          <cell r="BC31036">
            <v>24685.121417803013</v>
          </cell>
          <cell r="BD31036">
            <v>81231.271642305263</v>
          </cell>
          <cell r="BF31036">
            <v>6666</v>
          </cell>
          <cell r="BG31036">
            <v>4761.4285714285706</v>
          </cell>
          <cell r="BH31036">
            <v>0</v>
          </cell>
          <cell r="BI31036">
            <v>31803</v>
          </cell>
          <cell r="BK31036">
            <v>27735.174418604653</v>
          </cell>
          <cell r="BL31036">
            <v>0</v>
          </cell>
        </row>
        <row r="31037">
          <cell r="A31037">
            <v>3104</v>
          </cell>
          <cell r="B31037" t="str">
            <v>Solution G</v>
          </cell>
          <cell r="C31037" t="str">
            <v>M416</v>
          </cell>
          <cell r="D31037">
            <v>17</v>
          </cell>
          <cell r="E31037" t="str">
            <v>C003</v>
          </cell>
          <cell r="G31037">
            <v>3</v>
          </cell>
          <cell r="M31037">
            <v>134</v>
          </cell>
          <cell r="R31037">
            <v>19.876875000000002</v>
          </cell>
          <cell r="BC31037">
            <v>44781.342059219569</v>
          </cell>
          <cell r="BD31037">
            <v>0</v>
          </cell>
          <cell r="BF31037">
            <v>6666</v>
          </cell>
          <cell r="BG31037">
            <v>4761.4285714285706</v>
          </cell>
          <cell r="BH31037">
            <v>0</v>
          </cell>
          <cell r="BI31037">
            <v>31803</v>
          </cell>
          <cell r="BK31037">
            <v>10507.599118942731</v>
          </cell>
          <cell r="BL31037">
            <v>0</v>
          </cell>
        </row>
        <row r="31038">
          <cell r="A31038">
            <v>3104</v>
          </cell>
          <cell r="B31038" t="str">
            <v>Solution H</v>
          </cell>
          <cell r="C31038" t="str">
            <v>M417</v>
          </cell>
          <cell r="D31038">
            <v>18</v>
          </cell>
          <cell r="E31038" t="str">
            <v>C003</v>
          </cell>
          <cell r="G31038">
            <v>3</v>
          </cell>
          <cell r="M31038">
            <v>134</v>
          </cell>
          <cell r="R31038">
            <v>19.876875000000002</v>
          </cell>
          <cell r="BC31038">
            <v>0</v>
          </cell>
          <cell r="BD31038">
            <v>139717.78722476505</v>
          </cell>
          <cell r="BF31038">
            <v>6666</v>
          </cell>
          <cell r="BG31038">
            <v>4761.4285714285706</v>
          </cell>
          <cell r="BH31038">
            <v>0</v>
          </cell>
          <cell r="BI31038">
            <v>31803</v>
          </cell>
          <cell r="BK31038">
            <v>0</v>
          </cell>
          <cell r="BL31038">
            <v>23852.25</v>
          </cell>
        </row>
        <row r="31039">
          <cell r="A31039">
            <v>3104</v>
          </cell>
          <cell r="B31039" t="str">
            <v>Solution I</v>
          </cell>
          <cell r="C31039" t="str">
            <v>M418</v>
          </cell>
          <cell r="D31039">
            <v>19</v>
          </cell>
          <cell r="E31039" t="str">
            <v>C003</v>
          </cell>
          <cell r="G31039">
            <v>3</v>
          </cell>
          <cell r="M31039">
            <v>134</v>
          </cell>
          <cell r="R31039">
            <v>19.876875000000002</v>
          </cell>
          <cell r="BC31039">
            <v>0</v>
          </cell>
          <cell r="BD31039">
            <v>214950.44188425393</v>
          </cell>
          <cell r="BF31039">
            <v>6666</v>
          </cell>
          <cell r="BG31039">
            <v>4761.4285714285706</v>
          </cell>
          <cell r="BH31039">
            <v>0</v>
          </cell>
          <cell r="BI31039">
            <v>31803</v>
          </cell>
          <cell r="BK31039">
            <v>0</v>
          </cell>
          <cell r="BL31039">
            <v>36695.769230769227</v>
          </cell>
        </row>
        <row r="31040">
          <cell r="A31040">
            <v>3104</v>
          </cell>
          <cell r="B31040" t="str">
            <v>Solution J</v>
          </cell>
          <cell r="C31040" t="str">
            <v>M419</v>
          </cell>
          <cell r="D31040">
            <v>20</v>
          </cell>
          <cell r="E31040" t="str">
            <v>C003</v>
          </cell>
          <cell r="G31040">
            <v>3</v>
          </cell>
          <cell r="M31040">
            <v>134</v>
          </cell>
          <cell r="R31040">
            <v>19.876875000000002</v>
          </cell>
          <cell r="BC31040">
            <v>61549.686002099144</v>
          </cell>
          <cell r="BD31040">
            <v>0</v>
          </cell>
          <cell r="BF31040">
            <v>6666</v>
          </cell>
          <cell r="BG31040">
            <v>4761.4285714285706</v>
          </cell>
          <cell r="BH31040">
            <v>0</v>
          </cell>
          <cell r="BI31040">
            <v>31803</v>
          </cell>
          <cell r="BK31040">
            <v>10507.599118942731</v>
          </cell>
          <cell r="BL31040">
            <v>0</v>
          </cell>
        </row>
        <row r="31041">
          <cell r="A31041">
            <v>3104</v>
          </cell>
          <cell r="B31041" t="str">
            <v>BAU</v>
          </cell>
          <cell r="C31041" t="str">
            <v>M483</v>
          </cell>
          <cell r="D31041">
            <v>84</v>
          </cell>
          <cell r="E31041" t="str">
            <v>C004</v>
          </cell>
          <cell r="G31041">
            <v>4</v>
          </cell>
          <cell r="M31041">
            <v>134</v>
          </cell>
          <cell r="R31041">
            <v>19.876875000000002</v>
          </cell>
          <cell r="BC31041">
            <v>0</v>
          </cell>
          <cell r="BD31041">
            <v>162462.54328461053</v>
          </cell>
          <cell r="BF31041">
            <v>6666</v>
          </cell>
          <cell r="BG31041">
            <v>4761.4285714285706</v>
          </cell>
          <cell r="BH31041">
            <v>0</v>
          </cell>
          <cell r="BI31041">
            <v>31803</v>
          </cell>
          <cell r="BK31041">
            <v>0</v>
          </cell>
          <cell r="BL31041">
            <v>31803</v>
          </cell>
        </row>
        <row r="31042">
          <cell r="A31042">
            <v>3104</v>
          </cell>
          <cell r="B31042" t="str">
            <v>Solution A</v>
          </cell>
          <cell r="C31042" t="str">
            <v>M484</v>
          </cell>
          <cell r="D31042">
            <v>85</v>
          </cell>
          <cell r="E31042" t="str">
            <v>C004</v>
          </cell>
          <cell r="G31042">
            <v>4</v>
          </cell>
          <cell r="M31042">
            <v>134</v>
          </cell>
          <cell r="R31042">
            <v>19.876875000000002</v>
          </cell>
          <cell r="BC31042">
            <v>0</v>
          </cell>
          <cell r="BD31042">
            <v>162462.54328461053</v>
          </cell>
          <cell r="BF31042">
            <v>6666</v>
          </cell>
          <cell r="BG31042">
            <v>4761.4285714285706</v>
          </cell>
          <cell r="BH31042">
            <v>0</v>
          </cell>
          <cell r="BI31042">
            <v>31803</v>
          </cell>
          <cell r="BK31042">
            <v>0</v>
          </cell>
          <cell r="BL31042">
            <v>27735.174418604653</v>
          </cell>
        </row>
        <row r="31043">
          <cell r="A31043">
            <v>3104</v>
          </cell>
          <cell r="B31043" t="str">
            <v>Solution B</v>
          </cell>
          <cell r="C31043" t="str">
            <v>M485</v>
          </cell>
          <cell r="D31043">
            <v>86</v>
          </cell>
          <cell r="E31043" t="str">
            <v>C004</v>
          </cell>
          <cell r="G31043">
            <v>4</v>
          </cell>
          <cell r="M31043">
            <v>134</v>
          </cell>
          <cell r="R31043">
            <v>19.876875000000002</v>
          </cell>
          <cell r="BC31043">
            <v>49370.242835606026</v>
          </cell>
          <cell r="BD31043">
            <v>0</v>
          </cell>
          <cell r="BF31043">
            <v>6666</v>
          </cell>
          <cell r="BG31043">
            <v>4761.4285714285706</v>
          </cell>
          <cell r="BH31043">
            <v>0</v>
          </cell>
          <cell r="BI31043">
            <v>31803</v>
          </cell>
          <cell r="BK31043">
            <v>10507.599118942731</v>
          </cell>
          <cell r="BL31043">
            <v>0</v>
          </cell>
        </row>
        <row r="31044">
          <cell r="A31044">
            <v>3104</v>
          </cell>
          <cell r="B31044" t="str">
            <v>Solution C</v>
          </cell>
          <cell r="C31044" t="str">
            <v>M486</v>
          </cell>
          <cell r="D31044">
            <v>87</v>
          </cell>
          <cell r="E31044" t="str">
            <v>C004</v>
          </cell>
          <cell r="G31044">
            <v>4</v>
          </cell>
          <cell r="M31044">
            <v>134</v>
          </cell>
          <cell r="R31044">
            <v>0</v>
          </cell>
          <cell r="BC31044">
            <v>139717.78722476505</v>
          </cell>
          <cell r="BD31044">
            <v>0</v>
          </cell>
          <cell r="BF31044">
            <v>6666</v>
          </cell>
          <cell r="BG31044">
            <v>4761.4285714285706</v>
          </cell>
          <cell r="BH31044">
            <v>0</v>
          </cell>
          <cell r="BI31044">
            <v>31803</v>
          </cell>
          <cell r="BK31044">
            <v>23852.25</v>
          </cell>
          <cell r="BL31044">
            <v>0</v>
          </cell>
        </row>
        <row r="31045">
          <cell r="A31045">
            <v>3104</v>
          </cell>
          <cell r="B31045" t="str">
            <v>Solution E</v>
          </cell>
          <cell r="C31045" t="str">
            <v>M487</v>
          </cell>
          <cell r="D31045">
            <v>88</v>
          </cell>
          <cell r="E31045" t="str">
            <v>C004</v>
          </cell>
          <cell r="G31045">
            <v>4</v>
          </cell>
          <cell r="M31045">
            <v>134</v>
          </cell>
          <cell r="R31045">
            <v>19.876875000000002</v>
          </cell>
          <cell r="BC31045">
            <v>24685.121417803013</v>
          </cell>
          <cell r="BD31045">
            <v>81231.271642305263</v>
          </cell>
          <cell r="BF31045">
            <v>6666</v>
          </cell>
          <cell r="BG31045">
            <v>4761.4285714285706</v>
          </cell>
          <cell r="BH31045">
            <v>0</v>
          </cell>
          <cell r="BI31045">
            <v>31803</v>
          </cell>
          <cell r="BK31045">
            <v>27735.174418604653</v>
          </cell>
          <cell r="BL31045">
            <v>0</v>
          </cell>
        </row>
        <row r="31046">
          <cell r="A31046">
            <v>3104</v>
          </cell>
          <cell r="B31046" t="str">
            <v>Solution G</v>
          </cell>
          <cell r="C31046" t="str">
            <v>M488</v>
          </cell>
          <cell r="D31046">
            <v>89</v>
          </cell>
          <cell r="E31046" t="str">
            <v>C004</v>
          </cell>
          <cell r="G31046">
            <v>4</v>
          </cell>
          <cell r="M31046">
            <v>134</v>
          </cell>
          <cell r="R31046">
            <v>19.876875000000002</v>
          </cell>
          <cell r="BC31046">
            <v>44781.342059219569</v>
          </cell>
          <cell r="BD31046">
            <v>0</v>
          </cell>
          <cell r="BF31046">
            <v>6666</v>
          </cell>
          <cell r="BG31046">
            <v>4761.4285714285706</v>
          </cell>
          <cell r="BH31046">
            <v>0</v>
          </cell>
          <cell r="BI31046">
            <v>31803</v>
          </cell>
          <cell r="BK31046">
            <v>10507.599118942731</v>
          </cell>
          <cell r="BL31046">
            <v>0</v>
          </cell>
        </row>
        <row r="31047">
          <cell r="A31047">
            <v>3104</v>
          </cell>
          <cell r="B31047" t="str">
            <v>Solution H</v>
          </cell>
          <cell r="C31047" t="str">
            <v>M489</v>
          </cell>
          <cell r="D31047">
            <v>90</v>
          </cell>
          <cell r="E31047" t="str">
            <v>C004</v>
          </cell>
          <cell r="G31047">
            <v>4</v>
          </cell>
          <cell r="M31047">
            <v>134</v>
          </cell>
          <cell r="R31047">
            <v>19.876875000000002</v>
          </cell>
          <cell r="BC31047">
            <v>0</v>
          </cell>
          <cell r="BD31047">
            <v>139717.78722476505</v>
          </cell>
          <cell r="BF31047">
            <v>6666</v>
          </cell>
          <cell r="BG31047">
            <v>4761.4285714285706</v>
          </cell>
          <cell r="BH31047">
            <v>0</v>
          </cell>
          <cell r="BI31047">
            <v>31803</v>
          </cell>
          <cell r="BK31047">
            <v>0</v>
          </cell>
          <cell r="BL31047">
            <v>23852.25</v>
          </cell>
        </row>
        <row r="31048">
          <cell r="A31048">
            <v>3104</v>
          </cell>
          <cell r="B31048" t="str">
            <v>Solution I</v>
          </cell>
          <cell r="C31048" t="str">
            <v>M490</v>
          </cell>
          <cell r="D31048">
            <v>91</v>
          </cell>
          <cell r="E31048" t="str">
            <v>C004</v>
          </cell>
          <cell r="G31048">
            <v>4</v>
          </cell>
          <cell r="M31048">
            <v>134</v>
          </cell>
          <cell r="R31048">
            <v>19.876875000000002</v>
          </cell>
          <cell r="BC31048">
            <v>0</v>
          </cell>
          <cell r="BD31048">
            <v>214950.44188425393</v>
          </cell>
          <cell r="BF31048">
            <v>6666</v>
          </cell>
          <cell r="BG31048">
            <v>4761.4285714285706</v>
          </cell>
          <cell r="BH31048">
            <v>0</v>
          </cell>
          <cell r="BI31048">
            <v>31803</v>
          </cell>
          <cell r="BK31048">
            <v>0</v>
          </cell>
          <cell r="BL31048">
            <v>36695.769230769227</v>
          </cell>
        </row>
        <row r="31049">
          <cell r="A31049">
            <v>3104</v>
          </cell>
          <cell r="B31049" t="str">
            <v>Solution J</v>
          </cell>
          <cell r="C31049" t="str">
            <v>M491</v>
          </cell>
          <cell r="D31049">
            <v>92</v>
          </cell>
          <cell r="E31049" t="str">
            <v>C004</v>
          </cell>
          <cell r="G31049">
            <v>4</v>
          </cell>
          <cell r="M31049">
            <v>134</v>
          </cell>
          <cell r="R31049">
            <v>19.876875000000002</v>
          </cell>
          <cell r="BC31049">
            <v>61549.686002099144</v>
          </cell>
          <cell r="BD31049">
            <v>0</v>
          </cell>
          <cell r="BF31049">
            <v>6666</v>
          </cell>
          <cell r="BG31049">
            <v>4761.4285714285706</v>
          </cell>
          <cell r="BH31049">
            <v>0</v>
          </cell>
          <cell r="BI31049">
            <v>31803</v>
          </cell>
          <cell r="BK31049">
            <v>10507.599118942731</v>
          </cell>
          <cell r="BL31049">
            <v>0</v>
          </cell>
        </row>
        <row r="31050">
          <cell r="A31050">
            <v>3105</v>
          </cell>
          <cell r="B31050" t="str">
            <v>BAU</v>
          </cell>
          <cell r="C31050" t="str">
            <v>M400</v>
          </cell>
          <cell r="D31050">
            <v>1</v>
          </cell>
          <cell r="M31050">
            <v>1.1736576000000001</v>
          </cell>
          <cell r="R31050">
            <v>0</v>
          </cell>
          <cell r="BC31050">
            <v>0</v>
          </cell>
          <cell r="BD31050">
            <v>127202.28588788166</v>
          </cell>
          <cell r="BF31050">
            <v>335</v>
          </cell>
          <cell r="BG31050">
            <v>335</v>
          </cell>
          <cell r="BH31050">
            <v>21944</v>
          </cell>
          <cell r="BI31050">
            <v>0</v>
          </cell>
          <cell r="BK31050">
            <v>21944</v>
          </cell>
          <cell r="BL31050">
            <v>0</v>
          </cell>
        </row>
        <row r="31051">
          <cell r="A31051">
            <v>3105</v>
          </cell>
          <cell r="B31051" t="str">
            <v>Solution A</v>
          </cell>
          <cell r="C31051" t="str">
            <v>M401</v>
          </cell>
          <cell r="D31051">
            <v>2</v>
          </cell>
          <cell r="M31051">
            <v>1.1736576000000001</v>
          </cell>
          <cell r="R31051">
            <v>0</v>
          </cell>
          <cell r="BC31051">
            <v>0</v>
          </cell>
          <cell r="BD31051">
            <v>127202.28588788166</v>
          </cell>
          <cell r="BF31051">
            <v>335</v>
          </cell>
          <cell r="BG31051">
            <v>335</v>
          </cell>
          <cell r="BH31051">
            <v>21944</v>
          </cell>
          <cell r="BI31051">
            <v>0</v>
          </cell>
          <cell r="BK31051">
            <v>21944</v>
          </cell>
          <cell r="BL31051">
            <v>0</v>
          </cell>
        </row>
        <row r="31052">
          <cell r="A31052">
            <v>3105</v>
          </cell>
          <cell r="B31052" t="str">
            <v>Solution B</v>
          </cell>
          <cell r="C31052" t="str">
            <v>M402</v>
          </cell>
          <cell r="D31052">
            <v>3</v>
          </cell>
          <cell r="M31052">
            <v>1.1736576000000001</v>
          </cell>
          <cell r="R31052">
            <v>0</v>
          </cell>
          <cell r="BC31052">
            <v>38655.111612571811</v>
          </cell>
          <cell r="BD31052">
            <v>0</v>
          </cell>
          <cell r="BF31052">
            <v>335</v>
          </cell>
          <cell r="BG31052">
            <v>335</v>
          </cell>
          <cell r="BH31052">
            <v>21944</v>
          </cell>
          <cell r="BI31052">
            <v>0</v>
          </cell>
          <cell r="BK31052">
            <v>21944</v>
          </cell>
          <cell r="BL31052">
            <v>0</v>
          </cell>
        </row>
        <row r="31053">
          <cell r="A31053">
            <v>3105</v>
          </cell>
          <cell r="B31053" t="str">
            <v>Solution C</v>
          </cell>
          <cell r="C31053" t="str">
            <v>M403</v>
          </cell>
          <cell r="D31053">
            <v>4</v>
          </cell>
          <cell r="M31053">
            <v>1.1736576000000001</v>
          </cell>
          <cell r="R31053">
            <v>0</v>
          </cell>
          <cell r="BC31053">
            <v>109393.96586357823</v>
          </cell>
          <cell r="BD31053">
            <v>0</v>
          </cell>
          <cell r="BF31053">
            <v>335</v>
          </cell>
          <cell r="BG31053">
            <v>335</v>
          </cell>
          <cell r="BH31053">
            <v>21944</v>
          </cell>
          <cell r="BI31053">
            <v>0</v>
          </cell>
          <cell r="BK31053">
            <v>21944</v>
          </cell>
          <cell r="BL31053">
            <v>0</v>
          </cell>
        </row>
        <row r="31054">
          <cell r="A31054">
            <v>3105</v>
          </cell>
          <cell r="B31054" t="str">
            <v>Solution E</v>
          </cell>
          <cell r="C31054" t="str">
            <v>M404</v>
          </cell>
          <cell r="D31054">
            <v>5</v>
          </cell>
          <cell r="M31054">
            <v>1.1736576000000001</v>
          </cell>
          <cell r="R31054">
            <v>0</v>
          </cell>
          <cell r="BC31054">
            <v>19327.555806285905</v>
          </cell>
          <cell r="BD31054">
            <v>63601.142943940831</v>
          </cell>
          <cell r="BF31054">
            <v>335</v>
          </cell>
          <cell r="BG31054">
            <v>335</v>
          </cell>
          <cell r="BH31054">
            <v>21944</v>
          </cell>
          <cell r="BI31054">
            <v>0</v>
          </cell>
          <cell r="BK31054">
            <v>21944</v>
          </cell>
          <cell r="BL31054">
            <v>0</v>
          </cell>
        </row>
        <row r="31055">
          <cell r="A31055">
            <v>3105</v>
          </cell>
          <cell r="B31055" t="str">
            <v>Solution G</v>
          </cell>
          <cell r="C31055" t="str">
            <v>M405</v>
          </cell>
          <cell r="D31055">
            <v>6</v>
          </cell>
          <cell r="M31055">
            <v>1.1736576000000001</v>
          </cell>
          <cell r="R31055">
            <v>0</v>
          </cell>
          <cell r="BC31055">
            <v>35062.168546018664</v>
          </cell>
          <cell r="BD31055">
            <v>0</v>
          </cell>
          <cell r="BF31055">
            <v>335</v>
          </cell>
          <cell r="BG31055">
            <v>335</v>
          </cell>
          <cell r="BH31055">
            <v>21944</v>
          </cell>
          <cell r="BI31055">
            <v>0</v>
          </cell>
          <cell r="BK31055">
            <v>21944</v>
          </cell>
          <cell r="BL31055">
            <v>0</v>
          </cell>
        </row>
        <row r="31056">
          <cell r="A31056">
            <v>3105</v>
          </cell>
          <cell r="B31056" t="str">
            <v>Solution H</v>
          </cell>
          <cell r="C31056" t="str">
            <v>M406</v>
          </cell>
          <cell r="D31056">
            <v>7</v>
          </cell>
          <cell r="M31056">
            <v>1.1736576000000001</v>
          </cell>
          <cell r="R31056">
            <v>0</v>
          </cell>
          <cell r="BC31056">
            <v>0</v>
          </cell>
          <cell r="BD31056">
            <v>109393.96586357823</v>
          </cell>
          <cell r="BF31056">
            <v>335</v>
          </cell>
          <cell r="BG31056">
            <v>335</v>
          </cell>
          <cell r="BH31056">
            <v>21944</v>
          </cell>
          <cell r="BI31056">
            <v>0</v>
          </cell>
          <cell r="BK31056">
            <v>21944</v>
          </cell>
          <cell r="BL31056">
            <v>0</v>
          </cell>
        </row>
        <row r="31057">
          <cell r="A31057">
            <v>3105</v>
          </cell>
          <cell r="B31057" t="str">
            <v>Solution I</v>
          </cell>
          <cell r="C31057" t="str">
            <v>M407</v>
          </cell>
          <cell r="D31057">
            <v>8</v>
          </cell>
          <cell r="M31057">
            <v>1.1736576000000001</v>
          </cell>
          <cell r="R31057">
            <v>0</v>
          </cell>
          <cell r="BC31057">
            <v>0</v>
          </cell>
          <cell r="BD31057">
            <v>168298.40902088958</v>
          </cell>
          <cell r="BF31057">
            <v>335</v>
          </cell>
          <cell r="BG31057">
            <v>335</v>
          </cell>
          <cell r="BH31057">
            <v>21944</v>
          </cell>
          <cell r="BI31057">
            <v>0</v>
          </cell>
          <cell r="BK31057">
            <v>21944</v>
          </cell>
          <cell r="BL31057">
            <v>0</v>
          </cell>
        </row>
        <row r="31058">
          <cell r="A31058">
            <v>3105</v>
          </cell>
          <cell r="B31058" t="str">
            <v>Solution J</v>
          </cell>
          <cell r="C31058" t="str">
            <v>M408</v>
          </cell>
          <cell r="D31058">
            <v>9</v>
          </cell>
          <cell r="M31058">
            <v>1.1736576000000001</v>
          </cell>
          <cell r="R31058">
            <v>0</v>
          </cell>
          <cell r="BC31058">
            <v>48191.174389241511</v>
          </cell>
          <cell r="BD31058">
            <v>0</v>
          </cell>
          <cell r="BF31058">
            <v>335</v>
          </cell>
          <cell r="BG31058">
            <v>335</v>
          </cell>
          <cell r="BH31058">
            <v>21944</v>
          </cell>
          <cell r="BI31058">
            <v>0</v>
          </cell>
          <cell r="BK31058">
            <v>21944</v>
          </cell>
          <cell r="BL31058">
            <v>0</v>
          </cell>
        </row>
        <row r="31059">
          <cell r="A31059">
            <v>3105</v>
          </cell>
          <cell r="B31059" t="str">
            <v>BAU</v>
          </cell>
          <cell r="C31059" t="str">
            <v>M472</v>
          </cell>
          <cell r="D31059">
            <v>73</v>
          </cell>
          <cell r="M31059">
            <v>1.1736576000000001</v>
          </cell>
          <cell r="R31059">
            <v>0</v>
          </cell>
          <cell r="BC31059">
            <v>0</v>
          </cell>
          <cell r="BD31059">
            <v>127202.28588788166</v>
          </cell>
          <cell r="BF31059">
            <v>335</v>
          </cell>
          <cell r="BG31059">
            <v>335</v>
          </cell>
          <cell r="BH31059">
            <v>21944</v>
          </cell>
          <cell r="BI31059">
            <v>0</v>
          </cell>
          <cell r="BK31059">
            <v>21944</v>
          </cell>
          <cell r="BL31059">
            <v>0</v>
          </cell>
        </row>
        <row r="31060">
          <cell r="A31060">
            <v>3105</v>
          </cell>
          <cell r="B31060" t="str">
            <v>Solution A</v>
          </cell>
          <cell r="C31060" t="str">
            <v>M473</v>
          </cell>
          <cell r="D31060">
            <v>74</v>
          </cell>
          <cell r="M31060">
            <v>1.1736576000000001</v>
          </cell>
          <cell r="R31060">
            <v>0</v>
          </cell>
          <cell r="BC31060">
            <v>0</v>
          </cell>
          <cell r="BD31060">
            <v>127202.28588788166</v>
          </cell>
          <cell r="BF31060">
            <v>335</v>
          </cell>
          <cell r="BG31060">
            <v>335</v>
          </cell>
          <cell r="BH31060">
            <v>21944</v>
          </cell>
          <cell r="BI31060">
            <v>0</v>
          </cell>
          <cell r="BK31060">
            <v>21944</v>
          </cell>
          <cell r="BL31060">
            <v>0</v>
          </cell>
        </row>
        <row r="31061">
          <cell r="A31061">
            <v>3105</v>
          </cell>
          <cell r="B31061" t="str">
            <v>Solution B</v>
          </cell>
          <cell r="C31061" t="str">
            <v>M474</v>
          </cell>
          <cell r="D31061">
            <v>75</v>
          </cell>
          <cell r="M31061">
            <v>1.1736576000000001</v>
          </cell>
          <cell r="R31061">
            <v>0</v>
          </cell>
          <cell r="BC31061">
            <v>38655.111612571811</v>
          </cell>
          <cell r="BD31061">
            <v>0</v>
          </cell>
          <cell r="BF31061">
            <v>335</v>
          </cell>
          <cell r="BG31061">
            <v>335</v>
          </cell>
          <cell r="BH31061">
            <v>21944</v>
          </cell>
          <cell r="BI31061">
            <v>0</v>
          </cell>
          <cell r="BK31061">
            <v>21944</v>
          </cell>
          <cell r="BL31061">
            <v>0</v>
          </cell>
        </row>
        <row r="31062">
          <cell r="A31062">
            <v>3105</v>
          </cell>
          <cell r="B31062" t="str">
            <v>Solution C</v>
          </cell>
          <cell r="C31062" t="str">
            <v>M475</v>
          </cell>
          <cell r="D31062">
            <v>76</v>
          </cell>
          <cell r="M31062">
            <v>1.1736576000000001</v>
          </cell>
          <cell r="R31062">
            <v>0</v>
          </cell>
          <cell r="BC31062">
            <v>109393.96586357823</v>
          </cell>
          <cell r="BD31062">
            <v>0</v>
          </cell>
          <cell r="BF31062">
            <v>335</v>
          </cell>
          <cell r="BG31062">
            <v>335</v>
          </cell>
          <cell r="BH31062">
            <v>21944</v>
          </cell>
          <cell r="BI31062">
            <v>0</v>
          </cell>
          <cell r="BK31062">
            <v>21944</v>
          </cell>
          <cell r="BL31062">
            <v>0</v>
          </cell>
        </row>
        <row r="31063">
          <cell r="A31063">
            <v>3105</v>
          </cell>
          <cell r="B31063" t="str">
            <v>Solution E</v>
          </cell>
          <cell r="C31063" t="str">
            <v>M476</v>
          </cell>
          <cell r="D31063">
            <v>77</v>
          </cell>
          <cell r="M31063">
            <v>1.1736576000000001</v>
          </cell>
          <cell r="R31063">
            <v>0</v>
          </cell>
          <cell r="BC31063">
            <v>19327.555806285905</v>
          </cell>
          <cell r="BD31063">
            <v>63601.142943940831</v>
          </cell>
          <cell r="BF31063">
            <v>335</v>
          </cell>
          <cell r="BG31063">
            <v>335</v>
          </cell>
          <cell r="BH31063">
            <v>21944</v>
          </cell>
          <cell r="BI31063">
            <v>0</v>
          </cell>
          <cell r="BK31063">
            <v>21944</v>
          </cell>
          <cell r="BL31063">
            <v>0</v>
          </cell>
        </row>
        <row r="31064">
          <cell r="A31064">
            <v>3105</v>
          </cell>
          <cell r="B31064" t="str">
            <v>Solution G</v>
          </cell>
          <cell r="C31064" t="str">
            <v>M477</v>
          </cell>
          <cell r="D31064">
            <v>78</v>
          </cell>
          <cell r="M31064">
            <v>1.1736576000000001</v>
          </cell>
          <cell r="R31064">
            <v>0</v>
          </cell>
          <cell r="BC31064">
            <v>35062.168546018664</v>
          </cell>
          <cell r="BD31064">
            <v>0</v>
          </cell>
          <cell r="BF31064">
            <v>335</v>
          </cell>
          <cell r="BG31064">
            <v>335</v>
          </cell>
          <cell r="BH31064">
            <v>21944</v>
          </cell>
          <cell r="BI31064">
            <v>0</v>
          </cell>
          <cell r="BK31064">
            <v>21944</v>
          </cell>
          <cell r="BL31064">
            <v>0</v>
          </cell>
        </row>
        <row r="31065">
          <cell r="A31065">
            <v>3105</v>
          </cell>
          <cell r="B31065" t="str">
            <v>Solution H</v>
          </cell>
          <cell r="C31065" t="str">
            <v>M478</v>
          </cell>
          <cell r="D31065">
            <v>79</v>
          </cell>
          <cell r="M31065">
            <v>1.1736576000000001</v>
          </cell>
          <cell r="R31065">
            <v>0</v>
          </cell>
          <cell r="BC31065">
            <v>0</v>
          </cell>
          <cell r="BD31065">
            <v>109393.96586357823</v>
          </cell>
          <cell r="BF31065">
            <v>335</v>
          </cell>
          <cell r="BG31065">
            <v>335</v>
          </cell>
          <cell r="BH31065">
            <v>21944</v>
          </cell>
          <cell r="BI31065">
            <v>0</v>
          </cell>
          <cell r="BK31065">
            <v>21944</v>
          </cell>
          <cell r="BL31065">
            <v>0</v>
          </cell>
        </row>
        <row r="31066">
          <cell r="A31066">
            <v>3105</v>
          </cell>
          <cell r="B31066" t="str">
            <v>Solution I</v>
          </cell>
          <cell r="C31066" t="str">
            <v>M479</v>
          </cell>
          <cell r="D31066">
            <v>80</v>
          </cell>
          <cell r="M31066">
            <v>1.1736576000000001</v>
          </cell>
          <cell r="R31066">
            <v>0</v>
          </cell>
          <cell r="BC31066">
            <v>0</v>
          </cell>
          <cell r="BD31066">
            <v>168298.40902088958</v>
          </cell>
          <cell r="BF31066">
            <v>335</v>
          </cell>
          <cell r="BG31066">
            <v>335</v>
          </cell>
          <cell r="BH31066">
            <v>21944</v>
          </cell>
          <cell r="BI31066">
            <v>0</v>
          </cell>
          <cell r="BK31066">
            <v>21944</v>
          </cell>
          <cell r="BL31066">
            <v>0</v>
          </cell>
        </row>
        <row r="31067">
          <cell r="A31067">
            <v>3105</v>
          </cell>
          <cell r="B31067" t="str">
            <v>Solution J</v>
          </cell>
          <cell r="C31067" t="str">
            <v>M480</v>
          </cell>
          <cell r="D31067">
            <v>81</v>
          </cell>
          <cell r="M31067">
            <v>1.1736576000000001</v>
          </cell>
          <cell r="R31067">
            <v>0</v>
          </cell>
          <cell r="BC31067">
            <v>48191.174389241511</v>
          </cell>
          <cell r="BD31067">
            <v>0</v>
          </cell>
          <cell r="BF31067">
            <v>335</v>
          </cell>
          <cell r="BG31067">
            <v>335</v>
          </cell>
          <cell r="BH31067">
            <v>21944</v>
          </cell>
          <cell r="BI31067">
            <v>0</v>
          </cell>
          <cell r="BK31067">
            <v>21944</v>
          </cell>
          <cell r="BL31067">
            <v>0</v>
          </cell>
        </row>
        <row r="31068">
          <cell r="A31068">
            <v>3108</v>
          </cell>
          <cell r="B31068" t="str">
            <v>BAU</v>
          </cell>
          <cell r="C31068" t="str">
            <v>M420</v>
          </cell>
          <cell r="D31068">
            <v>21</v>
          </cell>
          <cell r="E31068" t="str">
            <v>C001</v>
          </cell>
          <cell r="G31068">
            <v>1</v>
          </cell>
          <cell r="M31068">
            <v>1.4845695999999999</v>
          </cell>
          <cell r="R31068">
            <v>11.132692307692306</v>
          </cell>
          <cell r="BC31068">
            <v>0</v>
          </cell>
          <cell r="BD31068">
            <v>150101.88509928467</v>
          </cell>
          <cell r="BF31068">
            <v>318</v>
          </cell>
          <cell r="BG31068">
            <v>176.66666666666666</v>
          </cell>
          <cell r="BH31068">
            <v>4135</v>
          </cell>
          <cell r="BI31068">
            <v>16540</v>
          </cell>
          <cell r="BK31068">
            <v>4135</v>
          </cell>
          <cell r="BL31068">
            <v>16540</v>
          </cell>
        </row>
        <row r="31069">
          <cell r="A31069">
            <v>3108</v>
          </cell>
          <cell r="B31069" t="str">
            <v>Solution A</v>
          </cell>
          <cell r="C31069" t="str">
            <v>M421</v>
          </cell>
          <cell r="D31069">
            <v>22</v>
          </cell>
          <cell r="E31069" t="str">
            <v>C001</v>
          </cell>
          <cell r="G31069">
            <v>1</v>
          </cell>
          <cell r="M31069">
            <v>1.4845695999999999</v>
          </cell>
          <cell r="R31069">
            <v>11.132692307692306</v>
          </cell>
          <cell r="BC31069">
            <v>0</v>
          </cell>
          <cell r="BD31069">
            <v>150101.88509928467</v>
          </cell>
          <cell r="BF31069">
            <v>318</v>
          </cell>
          <cell r="BG31069">
            <v>176.66666666666666</v>
          </cell>
          <cell r="BH31069">
            <v>4135</v>
          </cell>
          <cell r="BI31069">
            <v>16540</v>
          </cell>
          <cell r="BK31069">
            <v>4135</v>
          </cell>
          <cell r="BL31069">
            <v>14424.418604651162</v>
          </cell>
        </row>
        <row r="31070">
          <cell r="A31070">
            <v>3108</v>
          </cell>
          <cell r="B31070" t="str">
            <v>Solution B</v>
          </cell>
          <cell r="C31070" t="str">
            <v>M422</v>
          </cell>
          <cell r="D31070">
            <v>23</v>
          </cell>
          <cell r="E31070" t="str">
            <v>C001</v>
          </cell>
          <cell r="G31070">
            <v>1</v>
          </cell>
          <cell r="M31070">
            <v>1.4845695999999999</v>
          </cell>
          <cell r="R31070">
            <v>11.132692307692306</v>
          </cell>
          <cell r="BC31070">
            <v>45614.000418863885</v>
          </cell>
          <cell r="BD31070">
            <v>0</v>
          </cell>
          <cell r="BF31070">
            <v>318</v>
          </cell>
          <cell r="BG31070">
            <v>176.66666666666666</v>
          </cell>
          <cell r="BH31070">
            <v>4135</v>
          </cell>
          <cell r="BI31070">
            <v>16540</v>
          </cell>
          <cell r="BK31070">
            <v>9599.7577092511019</v>
          </cell>
          <cell r="BL31070">
            <v>0</v>
          </cell>
        </row>
        <row r="31071">
          <cell r="A31071">
            <v>3108</v>
          </cell>
          <cell r="B31071" t="str">
            <v>Solution C</v>
          </cell>
          <cell r="C31071" t="str">
            <v>M423</v>
          </cell>
          <cell r="D31071">
            <v>24</v>
          </cell>
          <cell r="E31071" t="str">
            <v>C001</v>
          </cell>
          <cell r="G31071">
            <v>1</v>
          </cell>
          <cell r="M31071">
            <v>1.4845695999999999</v>
          </cell>
          <cell r="R31071">
            <v>0</v>
          </cell>
          <cell r="BC31071">
            <v>129087.62118538481</v>
          </cell>
          <cell r="BD31071">
            <v>0</v>
          </cell>
          <cell r="BF31071">
            <v>318</v>
          </cell>
          <cell r="BG31071">
            <v>176.66666666666666</v>
          </cell>
          <cell r="BH31071">
            <v>4135</v>
          </cell>
          <cell r="BI31071">
            <v>16540</v>
          </cell>
          <cell r="BK31071">
            <v>16540</v>
          </cell>
          <cell r="BL31071">
            <v>0</v>
          </cell>
        </row>
        <row r="31072">
          <cell r="A31072">
            <v>3108</v>
          </cell>
          <cell r="B31072" t="str">
            <v>Solution E</v>
          </cell>
          <cell r="C31072" t="str">
            <v>M424</v>
          </cell>
          <cell r="D31072">
            <v>25</v>
          </cell>
          <cell r="E31072" t="str">
            <v>C001</v>
          </cell>
          <cell r="G31072">
            <v>1</v>
          </cell>
          <cell r="M31072">
            <v>1.4845695999999999</v>
          </cell>
          <cell r="R31072">
            <v>11.132692307692306</v>
          </cell>
          <cell r="BC31072">
            <v>22807.000209431942</v>
          </cell>
          <cell r="BD31072">
            <v>75050.942549642336</v>
          </cell>
          <cell r="BF31072">
            <v>318</v>
          </cell>
          <cell r="BG31072">
            <v>176.66666666666666</v>
          </cell>
          <cell r="BH31072">
            <v>4135</v>
          </cell>
          <cell r="BI31072">
            <v>16540</v>
          </cell>
          <cell r="BK31072">
            <v>18559.41860465116</v>
          </cell>
          <cell r="BL31072">
            <v>0</v>
          </cell>
        </row>
        <row r="31073">
          <cell r="A31073">
            <v>3108</v>
          </cell>
          <cell r="B31073" t="str">
            <v>Solution G</v>
          </cell>
          <cell r="C31073" t="str">
            <v>M425</v>
          </cell>
          <cell r="D31073">
            <v>26</v>
          </cell>
          <cell r="E31073" t="str">
            <v>C001</v>
          </cell>
          <cell r="G31073">
            <v>1</v>
          </cell>
          <cell r="M31073">
            <v>1.4845695999999999</v>
          </cell>
          <cell r="R31073">
            <v>11.132692307692306</v>
          </cell>
          <cell r="BC31073">
            <v>41374.237559418209</v>
          </cell>
          <cell r="BD31073">
            <v>0</v>
          </cell>
          <cell r="BF31073">
            <v>318</v>
          </cell>
          <cell r="BG31073">
            <v>176.66666666666666</v>
          </cell>
          <cell r="BH31073">
            <v>4135</v>
          </cell>
          <cell r="BI31073">
            <v>16540</v>
          </cell>
          <cell r="BK31073">
            <v>9599.7577092511019</v>
          </cell>
          <cell r="BL31073">
            <v>0</v>
          </cell>
        </row>
        <row r="31074">
          <cell r="A31074">
            <v>3108</v>
          </cell>
          <cell r="B31074" t="str">
            <v>Solution H</v>
          </cell>
          <cell r="C31074" t="str">
            <v>M426</v>
          </cell>
          <cell r="D31074">
            <v>27</v>
          </cell>
          <cell r="E31074" t="str">
            <v>C001</v>
          </cell>
          <cell r="G31074">
            <v>1</v>
          </cell>
          <cell r="M31074">
            <v>1.4845695999999999</v>
          </cell>
          <cell r="R31074">
            <v>11.132692307692306</v>
          </cell>
          <cell r="BC31074">
            <v>0</v>
          </cell>
          <cell r="BD31074">
            <v>129087.62118538481</v>
          </cell>
          <cell r="BF31074">
            <v>318</v>
          </cell>
          <cell r="BG31074">
            <v>176.66666666666666</v>
          </cell>
          <cell r="BH31074">
            <v>4135</v>
          </cell>
          <cell r="BI31074">
            <v>16540</v>
          </cell>
          <cell r="BK31074">
            <v>4135</v>
          </cell>
          <cell r="BL31074">
            <v>12405</v>
          </cell>
        </row>
        <row r="31075">
          <cell r="A31075">
            <v>3108</v>
          </cell>
          <cell r="B31075" t="str">
            <v>Solution I</v>
          </cell>
          <cell r="C31075" t="str">
            <v>M427</v>
          </cell>
          <cell r="D31075">
            <v>28</v>
          </cell>
          <cell r="E31075" t="str">
            <v>C001</v>
          </cell>
          <cell r="G31075">
            <v>1</v>
          </cell>
          <cell r="M31075">
            <v>1.4845695999999999</v>
          </cell>
          <cell r="R31075">
            <v>11.132692307692306</v>
          </cell>
          <cell r="BC31075">
            <v>0</v>
          </cell>
          <cell r="BD31075">
            <v>198596.34028520738</v>
          </cell>
          <cell r="BF31075">
            <v>318</v>
          </cell>
          <cell r="BG31075">
            <v>176.66666666666666</v>
          </cell>
          <cell r="BH31075">
            <v>4135</v>
          </cell>
          <cell r="BI31075">
            <v>16540</v>
          </cell>
          <cell r="BK31075">
            <v>4135</v>
          </cell>
          <cell r="BL31075">
            <v>19084.615384615383</v>
          </cell>
        </row>
        <row r="31076">
          <cell r="A31076">
            <v>3108</v>
          </cell>
          <cell r="B31076" t="str">
            <v>Solution J</v>
          </cell>
          <cell r="C31076" t="str">
            <v>M428</v>
          </cell>
          <cell r="D31076">
            <v>29</v>
          </cell>
          <cell r="E31076" t="str">
            <v>C001</v>
          </cell>
          <cell r="G31076">
            <v>1</v>
          </cell>
          <cell r="M31076">
            <v>1.4845695999999999</v>
          </cell>
          <cell r="R31076">
            <v>11.132692307692306</v>
          </cell>
          <cell r="BC31076">
            <v>56866.793473737802</v>
          </cell>
          <cell r="BD31076">
            <v>0</v>
          </cell>
          <cell r="BF31076">
            <v>318</v>
          </cell>
          <cell r="BG31076">
            <v>176.66666666666666</v>
          </cell>
          <cell r="BH31076">
            <v>4135</v>
          </cell>
          <cell r="BI31076">
            <v>16540</v>
          </cell>
          <cell r="BK31076">
            <v>9599.7577092511019</v>
          </cell>
          <cell r="BL31076">
            <v>0</v>
          </cell>
        </row>
        <row r="31077">
          <cell r="A31077">
            <v>3108</v>
          </cell>
          <cell r="B31077" t="str">
            <v>BAU</v>
          </cell>
          <cell r="C31077" t="str">
            <v>M492</v>
          </cell>
          <cell r="D31077">
            <v>93</v>
          </cell>
          <cell r="E31077" t="str">
            <v>C002</v>
          </cell>
          <cell r="G31077">
            <v>2</v>
          </cell>
          <cell r="M31077">
            <v>1.4845695999999999</v>
          </cell>
          <cell r="R31077">
            <v>11.132692307692306</v>
          </cell>
          <cell r="BC31077">
            <v>0</v>
          </cell>
          <cell r="BD31077">
            <v>150101.88509928467</v>
          </cell>
          <cell r="BF31077">
            <v>318</v>
          </cell>
          <cell r="BG31077">
            <v>144.54545454545453</v>
          </cell>
          <cell r="BH31077">
            <v>4135</v>
          </cell>
          <cell r="BI31077">
            <v>16540</v>
          </cell>
          <cell r="BK31077">
            <v>4135</v>
          </cell>
          <cell r="BL31077">
            <v>16540</v>
          </cell>
        </row>
        <row r="31078">
          <cell r="A31078">
            <v>3108</v>
          </cell>
          <cell r="B31078" t="str">
            <v>Solution A</v>
          </cell>
          <cell r="C31078" t="str">
            <v>M493</v>
          </cell>
          <cell r="D31078">
            <v>94</v>
          </cell>
          <cell r="E31078" t="str">
            <v>C002</v>
          </cell>
          <cell r="G31078">
            <v>2</v>
          </cell>
          <cell r="M31078">
            <v>1.4845695999999999</v>
          </cell>
          <cell r="R31078">
            <v>11.132692307692306</v>
          </cell>
          <cell r="BC31078">
            <v>0</v>
          </cell>
          <cell r="BD31078">
            <v>150101.88509928467</v>
          </cell>
          <cell r="BF31078">
            <v>318</v>
          </cell>
          <cell r="BG31078">
            <v>144.54545454545453</v>
          </cell>
          <cell r="BH31078">
            <v>4135</v>
          </cell>
          <cell r="BI31078">
            <v>16540</v>
          </cell>
          <cell r="BK31078">
            <v>4135</v>
          </cell>
          <cell r="BL31078">
            <v>14424.418604651162</v>
          </cell>
        </row>
        <row r="31079">
          <cell r="A31079">
            <v>3108</v>
          </cell>
          <cell r="B31079" t="str">
            <v>Solution B</v>
          </cell>
          <cell r="C31079" t="str">
            <v>M494</v>
          </cell>
          <cell r="D31079">
            <v>95</v>
          </cell>
          <cell r="E31079" t="str">
            <v>C002</v>
          </cell>
          <cell r="G31079">
            <v>2</v>
          </cell>
          <cell r="M31079">
            <v>1.4845695999999999</v>
          </cell>
          <cell r="R31079">
            <v>11.132692307692306</v>
          </cell>
          <cell r="BC31079">
            <v>45614.000418863885</v>
          </cell>
          <cell r="BD31079">
            <v>0</v>
          </cell>
          <cell r="BF31079">
            <v>318</v>
          </cell>
          <cell r="BG31079">
            <v>144.54545454545453</v>
          </cell>
          <cell r="BH31079">
            <v>4135</v>
          </cell>
          <cell r="BI31079">
            <v>16540</v>
          </cell>
          <cell r="BK31079">
            <v>9599.7577092511019</v>
          </cell>
          <cell r="BL31079">
            <v>0</v>
          </cell>
        </row>
        <row r="31080">
          <cell r="A31080">
            <v>3108</v>
          </cell>
          <cell r="B31080" t="str">
            <v>Solution C</v>
          </cell>
          <cell r="C31080" t="str">
            <v>M495</v>
          </cell>
          <cell r="D31080">
            <v>96</v>
          </cell>
          <cell r="E31080" t="str">
            <v>C002</v>
          </cell>
          <cell r="G31080">
            <v>2</v>
          </cell>
          <cell r="M31080">
            <v>1.4845695999999999</v>
          </cell>
          <cell r="R31080">
            <v>0</v>
          </cell>
          <cell r="BC31080">
            <v>129087.62118538481</v>
          </cell>
          <cell r="BD31080">
            <v>0</v>
          </cell>
          <cell r="BF31080">
            <v>318</v>
          </cell>
          <cell r="BG31080">
            <v>144.54545454545453</v>
          </cell>
          <cell r="BH31080">
            <v>4135</v>
          </cell>
          <cell r="BI31080">
            <v>16540</v>
          </cell>
          <cell r="BK31080">
            <v>16540</v>
          </cell>
          <cell r="BL31080">
            <v>0</v>
          </cell>
        </row>
        <row r="31081">
          <cell r="A31081">
            <v>3108</v>
          </cell>
          <cell r="B31081" t="str">
            <v>Solution E</v>
          </cell>
          <cell r="C31081" t="str">
            <v>M496</v>
          </cell>
          <cell r="D31081">
            <v>97</v>
          </cell>
          <cell r="E31081" t="str">
            <v>C002</v>
          </cell>
          <cell r="G31081">
            <v>2</v>
          </cell>
          <cell r="M31081">
            <v>1.4845695999999999</v>
          </cell>
          <cell r="R31081">
            <v>11.132692307692306</v>
          </cell>
          <cell r="BC31081">
            <v>22807.000209431942</v>
          </cell>
          <cell r="BD31081">
            <v>75050.942549642336</v>
          </cell>
          <cell r="BF31081">
            <v>318</v>
          </cell>
          <cell r="BG31081">
            <v>144.54545454545453</v>
          </cell>
          <cell r="BH31081">
            <v>4135</v>
          </cell>
          <cell r="BI31081">
            <v>16540</v>
          </cell>
          <cell r="BK31081">
            <v>18559.41860465116</v>
          </cell>
          <cell r="BL31081">
            <v>0</v>
          </cell>
        </row>
        <row r="31082">
          <cell r="A31082">
            <v>3108</v>
          </cell>
          <cell r="B31082" t="str">
            <v>Solution G</v>
          </cell>
          <cell r="C31082" t="str">
            <v>M497</v>
          </cell>
          <cell r="D31082">
            <v>98</v>
          </cell>
          <cell r="E31082" t="str">
            <v>C002</v>
          </cell>
          <cell r="G31082">
            <v>2</v>
          </cell>
          <cell r="M31082">
            <v>1.4845695999999999</v>
          </cell>
          <cell r="R31082">
            <v>11.132692307692306</v>
          </cell>
          <cell r="BC31082">
            <v>41374.237559418209</v>
          </cell>
          <cell r="BD31082">
            <v>0</v>
          </cell>
          <cell r="BF31082">
            <v>318</v>
          </cell>
          <cell r="BG31082">
            <v>144.54545454545453</v>
          </cell>
          <cell r="BH31082">
            <v>4135</v>
          </cell>
          <cell r="BI31082">
            <v>16540</v>
          </cell>
          <cell r="BK31082">
            <v>9599.7577092511019</v>
          </cell>
          <cell r="BL31082">
            <v>0</v>
          </cell>
        </row>
        <row r="31083">
          <cell r="A31083">
            <v>3108</v>
          </cell>
          <cell r="B31083" t="str">
            <v>Solution H</v>
          </cell>
          <cell r="C31083" t="str">
            <v>M498</v>
          </cell>
          <cell r="D31083">
            <v>99</v>
          </cell>
          <cell r="E31083" t="str">
            <v>C002</v>
          </cell>
          <cell r="G31083">
            <v>2</v>
          </cell>
          <cell r="M31083">
            <v>1.4845695999999999</v>
          </cell>
          <cell r="R31083">
            <v>11.132692307692306</v>
          </cell>
          <cell r="BC31083">
            <v>0</v>
          </cell>
          <cell r="BD31083">
            <v>129087.62118538481</v>
          </cell>
          <cell r="BF31083">
            <v>318</v>
          </cell>
          <cell r="BG31083">
            <v>144.54545454545453</v>
          </cell>
          <cell r="BH31083">
            <v>4135</v>
          </cell>
          <cell r="BI31083">
            <v>16540</v>
          </cell>
          <cell r="BK31083">
            <v>4135</v>
          </cell>
          <cell r="BL31083">
            <v>12405</v>
          </cell>
        </row>
        <row r="31084">
          <cell r="A31084">
            <v>3108</v>
          </cell>
          <cell r="B31084" t="str">
            <v>Solution I</v>
          </cell>
          <cell r="C31084" t="str">
            <v>M499</v>
          </cell>
          <cell r="D31084">
            <v>100</v>
          </cell>
          <cell r="E31084" t="str">
            <v>C002</v>
          </cell>
          <cell r="G31084">
            <v>2</v>
          </cell>
          <cell r="M31084">
            <v>1.4845695999999999</v>
          </cell>
          <cell r="R31084">
            <v>11.132692307692306</v>
          </cell>
          <cell r="BC31084">
            <v>0</v>
          </cell>
          <cell r="BD31084">
            <v>198596.34028520738</v>
          </cell>
          <cell r="BF31084">
            <v>318</v>
          </cell>
          <cell r="BG31084">
            <v>144.54545454545453</v>
          </cell>
          <cell r="BH31084">
            <v>4135</v>
          </cell>
          <cell r="BI31084">
            <v>16540</v>
          </cell>
          <cell r="BK31084">
            <v>4135</v>
          </cell>
          <cell r="BL31084">
            <v>19084.615384615383</v>
          </cell>
        </row>
        <row r="31085">
          <cell r="A31085">
            <v>3108</v>
          </cell>
          <cell r="B31085" t="str">
            <v>Solution J</v>
          </cell>
          <cell r="C31085" t="str">
            <v>M500</v>
          </cell>
          <cell r="D31085">
            <v>101</v>
          </cell>
          <cell r="E31085" t="str">
            <v>C002</v>
          </cell>
          <cell r="G31085">
            <v>2</v>
          </cell>
          <cell r="M31085">
            <v>1.4845695999999999</v>
          </cell>
          <cell r="R31085">
            <v>11.132692307692306</v>
          </cell>
          <cell r="BC31085">
            <v>56866.793473737802</v>
          </cell>
          <cell r="BD31085">
            <v>0</v>
          </cell>
          <cell r="BF31085">
            <v>318</v>
          </cell>
          <cell r="BG31085">
            <v>144.54545454545453</v>
          </cell>
          <cell r="BH31085">
            <v>4135</v>
          </cell>
          <cell r="BI31085">
            <v>16540</v>
          </cell>
          <cell r="BK31085">
            <v>9599.7577092511019</v>
          </cell>
          <cell r="BL31085">
            <v>0</v>
          </cell>
        </row>
        <row r="31086">
          <cell r="A31086">
            <v>3109</v>
          </cell>
          <cell r="B31086" t="str">
            <v>BAU</v>
          </cell>
          <cell r="C31086" t="str">
            <v>M400</v>
          </cell>
          <cell r="D31086">
            <v>1</v>
          </cell>
          <cell r="M31086">
            <v>1.1649792000000003</v>
          </cell>
          <cell r="R31086">
            <v>17.342550872093028</v>
          </cell>
          <cell r="BC31086">
            <v>0</v>
          </cell>
          <cell r="BD31086">
            <v>144186.1036682066</v>
          </cell>
          <cell r="BF31086">
            <v>327</v>
          </cell>
          <cell r="BG31086">
            <v>327</v>
          </cell>
          <cell r="BH31086">
            <v>7102</v>
          </cell>
          <cell r="BI31086">
            <v>28409</v>
          </cell>
          <cell r="BK31086">
            <v>7102</v>
          </cell>
          <cell r="BL31086">
            <v>28409</v>
          </cell>
        </row>
        <row r="31087">
          <cell r="A31087">
            <v>3109</v>
          </cell>
          <cell r="B31087" t="str">
            <v>Solution A</v>
          </cell>
          <cell r="C31087" t="str">
            <v>M401</v>
          </cell>
          <cell r="D31087">
            <v>2</v>
          </cell>
          <cell r="M31087">
            <v>1.1649792000000003</v>
          </cell>
          <cell r="R31087">
            <v>17.342550872093028</v>
          </cell>
          <cell r="BC31087">
            <v>0</v>
          </cell>
          <cell r="BD31087">
            <v>144186.1036682066</v>
          </cell>
          <cell r="BF31087">
            <v>327</v>
          </cell>
          <cell r="BG31087">
            <v>327</v>
          </cell>
          <cell r="BH31087">
            <v>7102</v>
          </cell>
          <cell r="BI31087">
            <v>28409</v>
          </cell>
          <cell r="BK31087">
            <v>7102</v>
          </cell>
          <cell r="BL31087">
            <v>24775.29069767442</v>
          </cell>
        </row>
        <row r="31088">
          <cell r="A31088">
            <v>3109</v>
          </cell>
          <cell r="B31088" t="str">
            <v>Solution B</v>
          </cell>
          <cell r="C31088" t="str">
            <v>M402</v>
          </cell>
          <cell r="D31088">
            <v>3</v>
          </cell>
          <cell r="M31088">
            <v>1.1649792000000003</v>
          </cell>
          <cell r="R31088">
            <v>17.342550872093028</v>
          </cell>
          <cell r="BC31088">
            <v>43816.271786098114</v>
          </cell>
          <cell r="BD31088">
            <v>0</v>
          </cell>
          <cell r="BF31088">
            <v>327</v>
          </cell>
          <cell r="BG31088">
            <v>327</v>
          </cell>
          <cell r="BH31088">
            <v>7102</v>
          </cell>
          <cell r="BI31088">
            <v>28409</v>
          </cell>
          <cell r="BK31088">
            <v>16488.233480176212</v>
          </cell>
          <cell r="BL31088">
            <v>0</v>
          </cell>
        </row>
        <row r="31089">
          <cell r="A31089">
            <v>3109</v>
          </cell>
          <cell r="B31089" t="str">
            <v>Solution C</v>
          </cell>
          <cell r="C31089" t="str">
            <v>M403</v>
          </cell>
          <cell r="D31089">
            <v>4</v>
          </cell>
          <cell r="M31089">
            <v>1.1649792000000003</v>
          </cell>
          <cell r="R31089">
            <v>0</v>
          </cell>
          <cell r="BC31089">
            <v>124000.04915465767</v>
          </cell>
          <cell r="BD31089">
            <v>0</v>
          </cell>
          <cell r="BF31089">
            <v>327</v>
          </cell>
          <cell r="BG31089">
            <v>327</v>
          </cell>
          <cell r="BH31089">
            <v>7102</v>
          </cell>
          <cell r="BI31089">
            <v>28409</v>
          </cell>
          <cell r="BK31089">
            <v>28408.75</v>
          </cell>
          <cell r="BL31089">
            <v>0</v>
          </cell>
        </row>
        <row r="31090">
          <cell r="A31090">
            <v>3109</v>
          </cell>
          <cell r="B31090" t="str">
            <v>Solution E</v>
          </cell>
          <cell r="C31090" t="str">
            <v>M404</v>
          </cell>
          <cell r="D31090">
            <v>5</v>
          </cell>
          <cell r="M31090">
            <v>1.1649792000000003</v>
          </cell>
          <cell r="R31090">
            <v>17.342550872093028</v>
          </cell>
          <cell r="BC31090">
            <v>21908.135893049057</v>
          </cell>
          <cell r="BD31090">
            <v>72093.051834103302</v>
          </cell>
          <cell r="BF31090">
            <v>327</v>
          </cell>
          <cell r="BG31090">
            <v>327</v>
          </cell>
          <cell r="BH31090">
            <v>7102</v>
          </cell>
          <cell r="BI31090">
            <v>28409</v>
          </cell>
          <cell r="BK31090">
            <v>31877.29069767442</v>
          </cell>
          <cell r="BL31090">
            <v>0</v>
          </cell>
        </row>
        <row r="31091">
          <cell r="A31091">
            <v>3109</v>
          </cell>
          <cell r="B31091" t="str">
            <v>Solution G</v>
          </cell>
          <cell r="C31091" t="str">
            <v>M405</v>
          </cell>
          <cell r="D31091">
            <v>6</v>
          </cell>
          <cell r="M31091">
            <v>1.1649792000000003</v>
          </cell>
          <cell r="R31091">
            <v>17.342550872093028</v>
          </cell>
          <cell r="BC31091">
            <v>39743.60549828771</v>
          </cell>
          <cell r="BD31091">
            <v>0</v>
          </cell>
          <cell r="BF31091">
            <v>327</v>
          </cell>
          <cell r="BG31091">
            <v>327</v>
          </cell>
          <cell r="BH31091">
            <v>7102</v>
          </cell>
          <cell r="BI31091">
            <v>28409</v>
          </cell>
          <cell r="BK31091">
            <v>16488.233480176212</v>
          </cell>
          <cell r="BL31091">
            <v>0</v>
          </cell>
        </row>
        <row r="31092">
          <cell r="A31092">
            <v>3109</v>
          </cell>
          <cell r="B31092" t="str">
            <v>Solution H</v>
          </cell>
          <cell r="C31092" t="str">
            <v>M406</v>
          </cell>
          <cell r="D31092">
            <v>7</v>
          </cell>
          <cell r="M31092">
            <v>1.1649792000000003</v>
          </cell>
          <cell r="R31092">
            <v>17.342550872093028</v>
          </cell>
          <cell r="BC31092">
            <v>0</v>
          </cell>
          <cell r="BD31092">
            <v>124000.04915465767</v>
          </cell>
          <cell r="BF31092">
            <v>327</v>
          </cell>
          <cell r="BG31092">
            <v>327</v>
          </cell>
          <cell r="BH31092">
            <v>7102</v>
          </cell>
          <cell r="BI31092">
            <v>28409</v>
          </cell>
          <cell r="BK31092">
            <v>7102</v>
          </cell>
          <cell r="BL31092">
            <v>21306.75</v>
          </cell>
        </row>
        <row r="31093">
          <cell r="A31093">
            <v>3109</v>
          </cell>
          <cell r="B31093" t="str">
            <v>Solution I</v>
          </cell>
          <cell r="C31093" t="str">
            <v>M407</v>
          </cell>
          <cell r="D31093">
            <v>8</v>
          </cell>
          <cell r="M31093">
            <v>1.1649792000000003</v>
          </cell>
          <cell r="R31093">
            <v>17.342550872093028</v>
          </cell>
          <cell r="BC31093">
            <v>0</v>
          </cell>
          <cell r="BD31093">
            <v>190769.30639178102</v>
          </cell>
          <cell r="BF31093">
            <v>327</v>
          </cell>
          <cell r="BG31093">
            <v>327</v>
          </cell>
          <cell r="BH31093">
            <v>7102</v>
          </cell>
          <cell r="BI31093">
            <v>28409</v>
          </cell>
          <cell r="BK31093">
            <v>7102</v>
          </cell>
          <cell r="BL31093">
            <v>32779.615384615383</v>
          </cell>
        </row>
        <row r="31094">
          <cell r="A31094">
            <v>3109</v>
          </cell>
          <cell r="B31094" t="str">
            <v>Solution J</v>
          </cell>
          <cell r="C31094" t="str">
            <v>M408</v>
          </cell>
          <cell r="D31094">
            <v>9</v>
          </cell>
          <cell r="M31094">
            <v>1.1649792000000003</v>
          </cell>
          <cell r="R31094">
            <v>17.342550872093028</v>
          </cell>
          <cell r="BC31094">
            <v>54625.572314827165</v>
          </cell>
          <cell r="BD31094">
            <v>0</v>
          </cell>
          <cell r="BF31094">
            <v>327</v>
          </cell>
          <cell r="BG31094">
            <v>327</v>
          </cell>
          <cell r="BH31094">
            <v>7102</v>
          </cell>
          <cell r="BI31094">
            <v>28409</v>
          </cell>
          <cell r="BK31094">
            <v>16488.233480176212</v>
          </cell>
          <cell r="BL31094">
            <v>0</v>
          </cell>
        </row>
        <row r="31095">
          <cell r="A31095">
            <v>3109</v>
          </cell>
          <cell r="B31095" t="str">
            <v>BAU</v>
          </cell>
          <cell r="C31095" t="str">
            <v>M472</v>
          </cell>
          <cell r="D31095">
            <v>73</v>
          </cell>
          <cell r="M31095">
            <v>1.1649792000000003</v>
          </cell>
          <cell r="R31095">
            <v>17.342550872093028</v>
          </cell>
          <cell r="BC31095">
            <v>0</v>
          </cell>
          <cell r="BD31095">
            <v>144186.1036682066</v>
          </cell>
          <cell r="BF31095">
            <v>327</v>
          </cell>
          <cell r="BG31095">
            <v>327</v>
          </cell>
          <cell r="BH31095">
            <v>7102</v>
          </cell>
          <cell r="BI31095">
            <v>28409</v>
          </cell>
          <cell r="BK31095">
            <v>7102</v>
          </cell>
          <cell r="BL31095">
            <v>28409</v>
          </cell>
        </row>
        <row r="31096">
          <cell r="A31096">
            <v>3109</v>
          </cell>
          <cell r="B31096" t="str">
            <v>Solution A</v>
          </cell>
          <cell r="C31096" t="str">
            <v>M473</v>
          </cell>
          <cell r="D31096">
            <v>74</v>
          </cell>
          <cell r="M31096">
            <v>1.1649792000000003</v>
          </cell>
          <cell r="R31096">
            <v>17.342550872093028</v>
          </cell>
          <cell r="BC31096">
            <v>0</v>
          </cell>
          <cell r="BD31096">
            <v>144186.1036682066</v>
          </cell>
          <cell r="BF31096">
            <v>327</v>
          </cell>
          <cell r="BG31096">
            <v>327</v>
          </cell>
          <cell r="BH31096">
            <v>7102</v>
          </cell>
          <cell r="BI31096">
            <v>28409</v>
          </cell>
          <cell r="BK31096">
            <v>7102</v>
          </cell>
          <cell r="BL31096">
            <v>24775.29069767442</v>
          </cell>
        </row>
        <row r="31097">
          <cell r="A31097">
            <v>3109</v>
          </cell>
          <cell r="B31097" t="str">
            <v>Solution B</v>
          </cell>
          <cell r="C31097" t="str">
            <v>M474</v>
          </cell>
          <cell r="D31097">
            <v>75</v>
          </cell>
          <cell r="M31097">
            <v>1.1649792000000003</v>
          </cell>
          <cell r="R31097">
            <v>17.342550872093028</v>
          </cell>
          <cell r="BC31097">
            <v>43816.271786098114</v>
          </cell>
          <cell r="BD31097">
            <v>0</v>
          </cell>
          <cell r="BF31097">
            <v>327</v>
          </cell>
          <cell r="BG31097">
            <v>327</v>
          </cell>
          <cell r="BH31097">
            <v>7102</v>
          </cell>
          <cell r="BI31097">
            <v>28409</v>
          </cell>
          <cell r="BK31097">
            <v>16488.233480176212</v>
          </cell>
          <cell r="BL31097">
            <v>0</v>
          </cell>
        </row>
        <row r="31098">
          <cell r="A31098">
            <v>3109</v>
          </cell>
          <cell r="B31098" t="str">
            <v>Solution C</v>
          </cell>
          <cell r="C31098" t="str">
            <v>M475</v>
          </cell>
          <cell r="D31098">
            <v>76</v>
          </cell>
          <cell r="M31098">
            <v>1.1649792000000003</v>
          </cell>
          <cell r="R31098">
            <v>0</v>
          </cell>
          <cell r="BC31098">
            <v>124000.04915465767</v>
          </cell>
          <cell r="BD31098">
            <v>0</v>
          </cell>
          <cell r="BF31098">
            <v>327</v>
          </cell>
          <cell r="BG31098">
            <v>327</v>
          </cell>
          <cell r="BH31098">
            <v>7102</v>
          </cell>
          <cell r="BI31098">
            <v>28409</v>
          </cell>
          <cell r="BK31098">
            <v>28408.75</v>
          </cell>
          <cell r="BL31098">
            <v>0</v>
          </cell>
        </row>
        <row r="31099">
          <cell r="A31099">
            <v>3109</v>
          </cell>
          <cell r="B31099" t="str">
            <v>Solution E</v>
          </cell>
          <cell r="C31099" t="str">
            <v>M476</v>
          </cell>
          <cell r="D31099">
            <v>77</v>
          </cell>
          <cell r="M31099">
            <v>1.1649792000000003</v>
          </cell>
          <cell r="R31099">
            <v>17.342550872093028</v>
          </cell>
          <cell r="BC31099">
            <v>21908.135893049057</v>
          </cell>
          <cell r="BD31099">
            <v>72093.051834103302</v>
          </cell>
          <cell r="BF31099">
            <v>327</v>
          </cell>
          <cell r="BG31099">
            <v>327</v>
          </cell>
          <cell r="BH31099">
            <v>7102</v>
          </cell>
          <cell r="BI31099">
            <v>28409</v>
          </cell>
          <cell r="BK31099">
            <v>31877.29069767442</v>
          </cell>
          <cell r="BL31099">
            <v>0</v>
          </cell>
        </row>
        <row r="31100">
          <cell r="A31100">
            <v>3109</v>
          </cell>
          <cell r="B31100" t="str">
            <v>Solution G</v>
          </cell>
          <cell r="C31100" t="str">
            <v>M477</v>
          </cell>
          <cell r="D31100">
            <v>78</v>
          </cell>
          <cell r="M31100">
            <v>1.1649792000000003</v>
          </cell>
          <cell r="R31100">
            <v>17.342550872093028</v>
          </cell>
          <cell r="BC31100">
            <v>39743.60549828771</v>
          </cell>
          <cell r="BD31100">
            <v>0</v>
          </cell>
          <cell r="BF31100">
            <v>327</v>
          </cell>
          <cell r="BG31100">
            <v>327</v>
          </cell>
          <cell r="BH31100">
            <v>7102</v>
          </cell>
          <cell r="BI31100">
            <v>28409</v>
          </cell>
          <cell r="BK31100">
            <v>16488.233480176212</v>
          </cell>
          <cell r="BL31100">
            <v>0</v>
          </cell>
        </row>
        <row r="31101">
          <cell r="A31101">
            <v>3109</v>
          </cell>
          <cell r="B31101" t="str">
            <v>Solution H</v>
          </cell>
          <cell r="C31101" t="str">
            <v>M478</v>
          </cell>
          <cell r="D31101">
            <v>79</v>
          </cell>
          <cell r="M31101">
            <v>1.1649792000000003</v>
          </cell>
          <cell r="R31101">
            <v>17.342550872093028</v>
          </cell>
          <cell r="BC31101">
            <v>0</v>
          </cell>
          <cell r="BD31101">
            <v>124000.04915465767</v>
          </cell>
          <cell r="BF31101">
            <v>327</v>
          </cell>
          <cell r="BG31101">
            <v>327</v>
          </cell>
          <cell r="BH31101">
            <v>7102</v>
          </cell>
          <cell r="BI31101">
            <v>28409</v>
          </cell>
          <cell r="BK31101">
            <v>7102</v>
          </cell>
          <cell r="BL31101">
            <v>21306.75</v>
          </cell>
        </row>
        <row r="31102">
          <cell r="A31102">
            <v>3109</v>
          </cell>
          <cell r="B31102" t="str">
            <v>Solution I</v>
          </cell>
          <cell r="C31102" t="str">
            <v>M479</v>
          </cell>
          <cell r="D31102">
            <v>80</v>
          </cell>
          <cell r="M31102">
            <v>1.1649792000000003</v>
          </cell>
          <cell r="R31102">
            <v>17.342550872093028</v>
          </cell>
          <cell r="BC31102">
            <v>0</v>
          </cell>
          <cell r="BD31102">
            <v>190769.30639178102</v>
          </cell>
          <cell r="BF31102">
            <v>327</v>
          </cell>
          <cell r="BG31102">
            <v>327</v>
          </cell>
          <cell r="BH31102">
            <v>7102</v>
          </cell>
          <cell r="BI31102">
            <v>28409</v>
          </cell>
          <cell r="BK31102">
            <v>7102</v>
          </cell>
          <cell r="BL31102">
            <v>32779.615384615383</v>
          </cell>
        </row>
        <row r="31103">
          <cell r="A31103">
            <v>3109</v>
          </cell>
          <cell r="B31103" t="str">
            <v>Solution J</v>
          </cell>
          <cell r="C31103" t="str">
            <v>M480</v>
          </cell>
          <cell r="D31103">
            <v>81</v>
          </cell>
          <cell r="M31103">
            <v>1.1649792000000003</v>
          </cell>
          <cell r="R31103">
            <v>17.342550872093028</v>
          </cell>
          <cell r="BC31103">
            <v>54625.572314827165</v>
          </cell>
          <cell r="BD31103">
            <v>0</v>
          </cell>
          <cell r="BF31103">
            <v>327</v>
          </cell>
          <cell r="BG31103">
            <v>327</v>
          </cell>
          <cell r="BH31103">
            <v>7102</v>
          </cell>
          <cell r="BI31103">
            <v>28409</v>
          </cell>
          <cell r="BK31103">
            <v>16488.233480176212</v>
          </cell>
          <cell r="BL31103">
            <v>0</v>
          </cell>
        </row>
        <row r="31104">
          <cell r="A31104">
            <v>3110</v>
          </cell>
          <cell r="B31104" t="str">
            <v>BAU</v>
          </cell>
          <cell r="C31104" t="str">
            <v>M411</v>
          </cell>
          <cell r="D31104">
            <v>12</v>
          </cell>
          <cell r="E31104" t="str">
            <v>C003</v>
          </cell>
          <cell r="G31104">
            <v>3</v>
          </cell>
          <cell r="M31104">
            <v>145.36000000000004</v>
          </cell>
          <cell r="R31104">
            <v>17.420674342105261</v>
          </cell>
          <cell r="BC31104">
            <v>0</v>
          </cell>
          <cell r="BD31104">
            <v>129656.33738618954</v>
          </cell>
          <cell r="BF31104">
            <v>4347</v>
          </cell>
          <cell r="BG31104">
            <v>3105.0000000000005</v>
          </cell>
          <cell r="BH31104">
            <v>6305</v>
          </cell>
          <cell r="BI31104">
            <v>25218</v>
          </cell>
          <cell r="BK31104">
            <v>6305</v>
          </cell>
          <cell r="BL31104">
            <v>25218</v>
          </cell>
        </row>
        <row r="31105">
          <cell r="A31105">
            <v>3110</v>
          </cell>
          <cell r="B31105" t="str">
            <v>Solution A</v>
          </cell>
          <cell r="C31105" t="str">
            <v>M412</v>
          </cell>
          <cell r="D31105">
            <v>13</v>
          </cell>
          <cell r="E31105" t="str">
            <v>C003</v>
          </cell>
          <cell r="G31105">
            <v>3</v>
          </cell>
          <cell r="M31105">
            <v>145.36000000000004</v>
          </cell>
          <cell r="R31105">
            <v>17.420674342105261</v>
          </cell>
          <cell r="BC31105">
            <v>0</v>
          </cell>
          <cell r="BD31105">
            <v>129656.33738618954</v>
          </cell>
          <cell r="BF31105">
            <v>4347</v>
          </cell>
          <cell r="BG31105">
            <v>3105.0000000000005</v>
          </cell>
          <cell r="BH31105">
            <v>6305</v>
          </cell>
          <cell r="BI31105">
            <v>25218</v>
          </cell>
          <cell r="BK31105">
            <v>6305</v>
          </cell>
          <cell r="BL31105">
            <v>21992.441860465118</v>
          </cell>
        </row>
        <row r="31106">
          <cell r="A31106">
            <v>3110</v>
          </cell>
          <cell r="B31106" t="str">
            <v>Solution B</v>
          </cell>
          <cell r="C31106" t="str">
            <v>M413</v>
          </cell>
          <cell r="D31106">
            <v>14</v>
          </cell>
          <cell r="E31106" t="str">
            <v>C003</v>
          </cell>
          <cell r="G31106">
            <v>3</v>
          </cell>
          <cell r="M31106">
            <v>145.36000000000004</v>
          </cell>
          <cell r="R31106">
            <v>17.420674342105261</v>
          </cell>
          <cell r="BC31106">
            <v>39400.865778135332</v>
          </cell>
          <cell r="BD31106">
            <v>0</v>
          </cell>
          <cell r="BF31106">
            <v>4347</v>
          </cell>
          <cell r="BG31106">
            <v>3105.0000000000005</v>
          </cell>
          <cell r="BH31106">
            <v>6305</v>
          </cell>
          <cell r="BI31106">
            <v>25218</v>
          </cell>
          <cell r="BK31106">
            <v>14636.93832599119</v>
          </cell>
          <cell r="BL31106">
            <v>0</v>
          </cell>
        </row>
        <row r="31107">
          <cell r="A31107">
            <v>3110</v>
          </cell>
          <cell r="B31107" t="str">
            <v>Solution C</v>
          </cell>
          <cell r="C31107" t="str">
            <v>M414</v>
          </cell>
          <cell r="D31107">
            <v>15</v>
          </cell>
          <cell r="E31107" t="str">
            <v>C003</v>
          </cell>
          <cell r="G31107">
            <v>3</v>
          </cell>
          <cell r="M31107">
            <v>145.36000000000004</v>
          </cell>
          <cell r="R31107">
            <v>0</v>
          </cell>
          <cell r="BC31107">
            <v>111504.450152123</v>
          </cell>
          <cell r="BD31107">
            <v>0</v>
          </cell>
          <cell r="BF31107">
            <v>4347</v>
          </cell>
          <cell r="BG31107">
            <v>3105.0000000000005</v>
          </cell>
          <cell r="BH31107">
            <v>6305</v>
          </cell>
          <cell r="BI31107">
            <v>25218</v>
          </cell>
          <cell r="BK31107">
            <v>25218.5</v>
          </cell>
          <cell r="BL31107">
            <v>0</v>
          </cell>
        </row>
        <row r="31108">
          <cell r="A31108">
            <v>3110</v>
          </cell>
          <cell r="B31108" t="str">
            <v>Solution E</v>
          </cell>
          <cell r="C31108" t="str">
            <v>M415</v>
          </cell>
          <cell r="D31108">
            <v>16</v>
          </cell>
          <cell r="E31108" t="str">
            <v>C003</v>
          </cell>
          <cell r="G31108">
            <v>3</v>
          </cell>
          <cell r="M31108">
            <v>145.36000000000004</v>
          </cell>
          <cell r="R31108">
            <v>17.420674342105261</v>
          </cell>
          <cell r="BC31108">
            <v>19700.432889067666</v>
          </cell>
          <cell r="BD31108">
            <v>64828.168693094769</v>
          </cell>
          <cell r="BF31108">
            <v>4347</v>
          </cell>
          <cell r="BG31108">
            <v>3105.0000000000005</v>
          </cell>
          <cell r="BH31108">
            <v>6305</v>
          </cell>
          <cell r="BI31108">
            <v>25218</v>
          </cell>
          <cell r="BK31108">
            <v>28297.441860465118</v>
          </cell>
          <cell r="BL31108">
            <v>0</v>
          </cell>
        </row>
        <row r="31109">
          <cell r="A31109">
            <v>3110</v>
          </cell>
          <cell r="B31109" t="str">
            <v>Solution G</v>
          </cell>
          <cell r="C31109" t="str">
            <v>M416</v>
          </cell>
          <cell r="D31109">
            <v>17</v>
          </cell>
          <cell r="E31109" t="str">
            <v>C003</v>
          </cell>
          <cell r="G31109">
            <v>3</v>
          </cell>
          <cell r="M31109">
            <v>145.36000000000004</v>
          </cell>
          <cell r="R31109">
            <v>17.420674342105261</v>
          </cell>
          <cell r="BC31109">
            <v>35738.605817988137</v>
          </cell>
          <cell r="BD31109">
            <v>0</v>
          </cell>
          <cell r="BF31109">
            <v>4347</v>
          </cell>
          <cell r="BG31109">
            <v>3105.0000000000005</v>
          </cell>
          <cell r="BH31109">
            <v>6305</v>
          </cell>
          <cell r="BI31109">
            <v>25218</v>
          </cell>
          <cell r="BK31109">
            <v>14636.93832599119</v>
          </cell>
          <cell r="BL31109">
            <v>0</v>
          </cell>
        </row>
        <row r="31110">
          <cell r="A31110">
            <v>3110</v>
          </cell>
          <cell r="B31110" t="str">
            <v>Solution H</v>
          </cell>
          <cell r="C31110" t="str">
            <v>M417</v>
          </cell>
          <cell r="D31110">
            <v>18</v>
          </cell>
          <cell r="E31110" t="str">
            <v>C003</v>
          </cell>
          <cell r="G31110">
            <v>3</v>
          </cell>
          <cell r="M31110">
            <v>145.36000000000004</v>
          </cell>
          <cell r="R31110">
            <v>17.420674342105261</v>
          </cell>
          <cell r="BC31110">
            <v>0</v>
          </cell>
          <cell r="BD31110">
            <v>111504.450152123</v>
          </cell>
          <cell r="BF31110">
            <v>4347</v>
          </cell>
          <cell r="BG31110">
            <v>3105.0000000000005</v>
          </cell>
          <cell r="BH31110">
            <v>6305</v>
          </cell>
          <cell r="BI31110">
            <v>25218</v>
          </cell>
          <cell r="BK31110">
            <v>6305</v>
          </cell>
          <cell r="BL31110">
            <v>18913.5</v>
          </cell>
        </row>
        <row r="31111">
          <cell r="A31111">
            <v>3110</v>
          </cell>
          <cell r="B31111" t="str">
            <v>Solution I</v>
          </cell>
          <cell r="C31111" t="str">
            <v>M418</v>
          </cell>
          <cell r="D31111">
            <v>19</v>
          </cell>
          <cell r="E31111" t="str">
            <v>C003</v>
          </cell>
          <cell r="G31111">
            <v>3</v>
          </cell>
          <cell r="M31111">
            <v>145.36000000000004</v>
          </cell>
          <cell r="R31111">
            <v>17.420674342105261</v>
          </cell>
          <cell r="BC31111">
            <v>0</v>
          </cell>
          <cell r="BD31111">
            <v>171545.30792634306</v>
          </cell>
          <cell r="BF31111">
            <v>4347</v>
          </cell>
          <cell r="BG31111">
            <v>3105.0000000000005</v>
          </cell>
          <cell r="BH31111">
            <v>6305</v>
          </cell>
          <cell r="BI31111">
            <v>25218</v>
          </cell>
          <cell r="BK31111">
            <v>6305</v>
          </cell>
          <cell r="BL31111">
            <v>29097.692307692305</v>
          </cell>
        </row>
        <row r="31112">
          <cell r="A31112">
            <v>3110</v>
          </cell>
          <cell r="B31112" t="str">
            <v>Solution J</v>
          </cell>
          <cell r="C31112" t="str">
            <v>M419</v>
          </cell>
          <cell r="D31112">
            <v>20</v>
          </cell>
          <cell r="E31112" t="str">
            <v>C003</v>
          </cell>
          <cell r="G31112">
            <v>3</v>
          </cell>
          <cell r="M31112">
            <v>145.36000000000004</v>
          </cell>
          <cell r="R31112">
            <v>17.420674342105261</v>
          </cell>
          <cell r="BC31112">
            <v>49120.903150714978</v>
          </cell>
          <cell r="BD31112">
            <v>0</v>
          </cell>
          <cell r="BF31112">
            <v>4347</v>
          </cell>
          <cell r="BG31112">
            <v>3105.0000000000005</v>
          </cell>
          <cell r="BH31112">
            <v>6305</v>
          </cell>
          <cell r="BI31112">
            <v>25218</v>
          </cell>
          <cell r="BK31112">
            <v>14636.93832599119</v>
          </cell>
          <cell r="BL31112">
            <v>0</v>
          </cell>
        </row>
        <row r="31113">
          <cell r="A31113">
            <v>3110</v>
          </cell>
          <cell r="B31113" t="str">
            <v>BAU</v>
          </cell>
          <cell r="C31113" t="str">
            <v>M483</v>
          </cell>
          <cell r="D31113">
            <v>84</v>
          </cell>
          <cell r="E31113" t="str">
            <v>C004</v>
          </cell>
          <cell r="G31113">
            <v>4</v>
          </cell>
          <cell r="M31113">
            <v>145.36000000000004</v>
          </cell>
          <cell r="R31113">
            <v>17.420674342105261</v>
          </cell>
          <cell r="BC31113">
            <v>0</v>
          </cell>
          <cell r="BD31113">
            <v>129656.33738618954</v>
          </cell>
          <cell r="BF31113">
            <v>4347</v>
          </cell>
          <cell r="BG31113">
            <v>3105.0000000000005</v>
          </cell>
          <cell r="BH31113">
            <v>6305</v>
          </cell>
          <cell r="BI31113">
            <v>25218</v>
          </cell>
          <cell r="BK31113">
            <v>6305</v>
          </cell>
          <cell r="BL31113">
            <v>25218</v>
          </cell>
        </row>
        <row r="31114">
          <cell r="A31114">
            <v>3110</v>
          </cell>
          <cell r="B31114" t="str">
            <v>Solution A</v>
          </cell>
          <cell r="C31114" t="str">
            <v>M484</v>
          </cell>
          <cell r="D31114">
            <v>85</v>
          </cell>
          <cell r="E31114" t="str">
            <v>C004</v>
          </cell>
          <cell r="G31114">
            <v>4</v>
          </cell>
          <cell r="M31114">
            <v>145.36000000000004</v>
          </cell>
          <cell r="R31114">
            <v>17.420674342105261</v>
          </cell>
          <cell r="BC31114">
            <v>0</v>
          </cell>
          <cell r="BD31114">
            <v>129656.33738618954</v>
          </cell>
          <cell r="BF31114">
            <v>4347</v>
          </cell>
          <cell r="BG31114">
            <v>3105.0000000000005</v>
          </cell>
          <cell r="BH31114">
            <v>6305</v>
          </cell>
          <cell r="BI31114">
            <v>25218</v>
          </cell>
          <cell r="BK31114">
            <v>6305</v>
          </cell>
          <cell r="BL31114">
            <v>21992.441860465118</v>
          </cell>
        </row>
        <row r="31115">
          <cell r="A31115">
            <v>3110</v>
          </cell>
          <cell r="B31115" t="str">
            <v>Solution B</v>
          </cell>
          <cell r="C31115" t="str">
            <v>M485</v>
          </cell>
          <cell r="D31115">
            <v>86</v>
          </cell>
          <cell r="E31115" t="str">
            <v>C004</v>
          </cell>
          <cell r="G31115">
            <v>4</v>
          </cell>
          <cell r="M31115">
            <v>145.36000000000004</v>
          </cell>
          <cell r="R31115">
            <v>17.420674342105261</v>
          </cell>
          <cell r="BC31115">
            <v>39400.865778135332</v>
          </cell>
          <cell r="BD31115">
            <v>0</v>
          </cell>
          <cell r="BF31115">
            <v>4347</v>
          </cell>
          <cell r="BG31115">
            <v>3105.0000000000005</v>
          </cell>
          <cell r="BH31115">
            <v>6305</v>
          </cell>
          <cell r="BI31115">
            <v>25218</v>
          </cell>
          <cell r="BK31115">
            <v>14636.93832599119</v>
          </cell>
          <cell r="BL31115">
            <v>0</v>
          </cell>
        </row>
        <row r="31116">
          <cell r="A31116">
            <v>3110</v>
          </cell>
          <cell r="B31116" t="str">
            <v>Solution C</v>
          </cell>
          <cell r="C31116" t="str">
            <v>M486</v>
          </cell>
          <cell r="D31116">
            <v>87</v>
          </cell>
          <cell r="E31116" t="str">
            <v>C004</v>
          </cell>
          <cell r="G31116">
            <v>4</v>
          </cell>
          <cell r="M31116">
            <v>145.36000000000004</v>
          </cell>
          <cell r="R31116">
            <v>0</v>
          </cell>
          <cell r="BC31116">
            <v>111504.450152123</v>
          </cell>
          <cell r="BD31116">
            <v>0</v>
          </cell>
          <cell r="BF31116">
            <v>4347</v>
          </cell>
          <cell r="BG31116">
            <v>3105.0000000000005</v>
          </cell>
          <cell r="BH31116">
            <v>6305</v>
          </cell>
          <cell r="BI31116">
            <v>25218</v>
          </cell>
          <cell r="BK31116">
            <v>25218.5</v>
          </cell>
          <cell r="BL31116">
            <v>0</v>
          </cell>
        </row>
        <row r="31117">
          <cell r="A31117">
            <v>3110</v>
          </cell>
          <cell r="B31117" t="str">
            <v>Solution E</v>
          </cell>
          <cell r="C31117" t="str">
            <v>M487</v>
          </cell>
          <cell r="D31117">
            <v>88</v>
          </cell>
          <cell r="E31117" t="str">
            <v>C004</v>
          </cell>
          <cell r="G31117">
            <v>4</v>
          </cell>
          <cell r="M31117">
            <v>145.36000000000004</v>
          </cell>
          <cell r="R31117">
            <v>17.420674342105261</v>
          </cell>
          <cell r="BC31117">
            <v>19700.432889067666</v>
          </cell>
          <cell r="BD31117">
            <v>64828.168693094769</v>
          </cell>
          <cell r="BF31117">
            <v>4347</v>
          </cell>
          <cell r="BG31117">
            <v>3105.0000000000005</v>
          </cell>
          <cell r="BH31117">
            <v>6305</v>
          </cell>
          <cell r="BI31117">
            <v>25218</v>
          </cell>
          <cell r="BK31117">
            <v>28297.441860465118</v>
          </cell>
          <cell r="BL31117">
            <v>0</v>
          </cell>
        </row>
        <row r="31118">
          <cell r="A31118">
            <v>3110</v>
          </cell>
          <cell r="B31118" t="str">
            <v>Solution G</v>
          </cell>
          <cell r="C31118" t="str">
            <v>M488</v>
          </cell>
          <cell r="D31118">
            <v>89</v>
          </cell>
          <cell r="E31118" t="str">
            <v>C004</v>
          </cell>
          <cell r="G31118">
            <v>4</v>
          </cell>
          <cell r="M31118">
            <v>145.36000000000004</v>
          </cell>
          <cell r="R31118">
            <v>17.420674342105261</v>
          </cell>
          <cell r="BC31118">
            <v>35738.605817988137</v>
          </cell>
          <cell r="BD31118">
            <v>0</v>
          </cell>
          <cell r="BF31118">
            <v>4347</v>
          </cell>
          <cell r="BG31118">
            <v>3105.0000000000005</v>
          </cell>
          <cell r="BH31118">
            <v>6305</v>
          </cell>
          <cell r="BI31118">
            <v>25218</v>
          </cell>
          <cell r="BK31118">
            <v>14636.93832599119</v>
          </cell>
          <cell r="BL31118">
            <v>0</v>
          </cell>
        </row>
        <row r="31119">
          <cell r="A31119">
            <v>3110</v>
          </cell>
          <cell r="B31119" t="str">
            <v>Solution H</v>
          </cell>
          <cell r="C31119" t="str">
            <v>M489</v>
          </cell>
          <cell r="D31119">
            <v>90</v>
          </cell>
          <cell r="E31119" t="str">
            <v>C004</v>
          </cell>
          <cell r="G31119">
            <v>4</v>
          </cell>
          <cell r="M31119">
            <v>145.36000000000004</v>
          </cell>
          <cell r="R31119">
            <v>17.420674342105261</v>
          </cell>
          <cell r="BC31119">
            <v>0</v>
          </cell>
          <cell r="BD31119">
            <v>111504.450152123</v>
          </cell>
          <cell r="BF31119">
            <v>4347</v>
          </cell>
          <cell r="BG31119">
            <v>3105.0000000000005</v>
          </cell>
          <cell r="BH31119">
            <v>6305</v>
          </cell>
          <cell r="BI31119">
            <v>25218</v>
          </cell>
          <cell r="BK31119">
            <v>6305</v>
          </cell>
          <cell r="BL31119">
            <v>18913.5</v>
          </cell>
        </row>
        <row r="31120">
          <cell r="A31120">
            <v>3110</v>
          </cell>
          <cell r="B31120" t="str">
            <v>Solution I</v>
          </cell>
          <cell r="C31120" t="str">
            <v>M490</v>
          </cell>
          <cell r="D31120">
            <v>91</v>
          </cell>
          <cell r="E31120" t="str">
            <v>C004</v>
          </cell>
          <cell r="G31120">
            <v>4</v>
          </cell>
          <cell r="M31120">
            <v>145.36000000000004</v>
          </cell>
          <cell r="R31120">
            <v>17.420674342105261</v>
          </cell>
          <cell r="BC31120">
            <v>0</v>
          </cell>
          <cell r="BD31120">
            <v>171545.30792634306</v>
          </cell>
          <cell r="BF31120">
            <v>4347</v>
          </cell>
          <cell r="BG31120">
            <v>3105.0000000000005</v>
          </cell>
          <cell r="BH31120">
            <v>6305</v>
          </cell>
          <cell r="BI31120">
            <v>25218</v>
          </cell>
          <cell r="BK31120">
            <v>6305</v>
          </cell>
          <cell r="BL31120">
            <v>29097.692307692305</v>
          </cell>
        </row>
        <row r="31121">
          <cell r="A31121">
            <v>3110</v>
          </cell>
          <cell r="B31121" t="str">
            <v>Solution J</v>
          </cell>
          <cell r="C31121" t="str">
            <v>M491</v>
          </cell>
          <cell r="D31121">
            <v>92</v>
          </cell>
          <cell r="E31121" t="str">
            <v>C004</v>
          </cell>
          <cell r="G31121">
            <v>4</v>
          </cell>
          <cell r="M31121">
            <v>145.36000000000004</v>
          </cell>
          <cell r="R31121">
            <v>17.420674342105261</v>
          </cell>
          <cell r="BC31121">
            <v>49120.903150714978</v>
          </cell>
          <cell r="BD31121">
            <v>0</v>
          </cell>
          <cell r="BF31121">
            <v>4347</v>
          </cell>
          <cell r="BG31121">
            <v>3105.0000000000005</v>
          </cell>
          <cell r="BH31121">
            <v>6305</v>
          </cell>
          <cell r="BI31121">
            <v>25218</v>
          </cell>
          <cell r="BK31121">
            <v>14636.93832599119</v>
          </cell>
          <cell r="BL31121">
            <v>0</v>
          </cell>
        </row>
        <row r="31122">
          <cell r="A31122">
            <v>3112</v>
          </cell>
          <cell r="B31122" t="str">
            <v>BAU</v>
          </cell>
          <cell r="C31122" t="str">
            <v>M411</v>
          </cell>
          <cell r="D31122">
            <v>12</v>
          </cell>
          <cell r="E31122" t="str">
            <v>C003</v>
          </cell>
          <cell r="G31122">
            <v>3</v>
          </cell>
          <cell r="M31122">
            <v>1.6561151999999999</v>
          </cell>
          <cell r="R31122">
            <v>31.096875000000001</v>
          </cell>
          <cell r="BC31122">
            <v>0</v>
          </cell>
          <cell r="BD31122">
            <v>189933.86163031327</v>
          </cell>
          <cell r="BF31122">
            <v>385</v>
          </cell>
          <cell r="BG31122">
            <v>275</v>
          </cell>
          <cell r="BH31122">
            <v>0</v>
          </cell>
          <cell r="BI31122">
            <v>49755</v>
          </cell>
          <cell r="BK31122">
            <v>0</v>
          </cell>
          <cell r="BL31122">
            <v>49755</v>
          </cell>
        </row>
        <row r="31123">
          <cell r="A31123">
            <v>3112</v>
          </cell>
          <cell r="B31123" t="str">
            <v>Solution A</v>
          </cell>
          <cell r="C31123" t="str">
            <v>M412</v>
          </cell>
          <cell r="D31123">
            <v>13</v>
          </cell>
          <cell r="E31123" t="str">
            <v>C003</v>
          </cell>
          <cell r="G31123">
            <v>3</v>
          </cell>
          <cell r="M31123">
            <v>1.6561151999999999</v>
          </cell>
          <cell r="R31123">
            <v>31.096875000000001</v>
          </cell>
          <cell r="BC31123">
            <v>0</v>
          </cell>
          <cell r="BD31123">
            <v>189933.86163031327</v>
          </cell>
          <cell r="BF31123">
            <v>385</v>
          </cell>
          <cell r="BG31123">
            <v>275</v>
          </cell>
          <cell r="BH31123">
            <v>0</v>
          </cell>
          <cell r="BI31123">
            <v>49755</v>
          </cell>
          <cell r="BK31123">
            <v>0</v>
          </cell>
          <cell r="BL31123">
            <v>43390.988372093023</v>
          </cell>
        </row>
        <row r="31124">
          <cell r="A31124">
            <v>3112</v>
          </cell>
          <cell r="B31124" t="str">
            <v>Solution B</v>
          </cell>
          <cell r="C31124" t="str">
            <v>M413</v>
          </cell>
          <cell r="D31124">
            <v>14</v>
          </cell>
          <cell r="E31124" t="str">
            <v>C003</v>
          </cell>
          <cell r="G31124">
            <v>3</v>
          </cell>
          <cell r="M31124">
            <v>1.6561151999999999</v>
          </cell>
          <cell r="R31124">
            <v>31.096875000000001</v>
          </cell>
          <cell r="BC31124">
            <v>57718.417315218874</v>
          </cell>
          <cell r="BD31124">
            <v>0</v>
          </cell>
          <cell r="BF31124">
            <v>385</v>
          </cell>
          <cell r="BG31124">
            <v>275</v>
          </cell>
          <cell r="BH31124">
            <v>0</v>
          </cell>
          <cell r="BI31124">
            <v>49755</v>
          </cell>
          <cell r="BK31124">
            <v>16438.87665198238</v>
          </cell>
          <cell r="BL31124">
            <v>0</v>
          </cell>
        </row>
        <row r="31125">
          <cell r="A31125">
            <v>3112</v>
          </cell>
          <cell r="B31125" t="str">
            <v>Solution C</v>
          </cell>
          <cell r="C31125" t="str">
            <v>M414</v>
          </cell>
          <cell r="D31125">
            <v>15</v>
          </cell>
          <cell r="E31125" t="str">
            <v>C003</v>
          </cell>
          <cell r="G31125">
            <v>3</v>
          </cell>
          <cell r="M31125">
            <v>1.6561151999999999</v>
          </cell>
          <cell r="R31125">
            <v>0</v>
          </cell>
          <cell r="BC31125">
            <v>163343.12100206941</v>
          </cell>
          <cell r="BD31125">
            <v>0</v>
          </cell>
          <cell r="BF31125">
            <v>385</v>
          </cell>
          <cell r="BG31125">
            <v>275</v>
          </cell>
          <cell r="BH31125">
            <v>0</v>
          </cell>
          <cell r="BI31125">
            <v>49755</v>
          </cell>
          <cell r="BK31125">
            <v>37316.25</v>
          </cell>
          <cell r="BL31125">
            <v>0</v>
          </cell>
        </row>
        <row r="31126">
          <cell r="A31126">
            <v>3112</v>
          </cell>
          <cell r="B31126" t="str">
            <v>Solution E</v>
          </cell>
          <cell r="C31126" t="str">
            <v>M415</v>
          </cell>
          <cell r="D31126">
            <v>16</v>
          </cell>
          <cell r="E31126" t="str">
            <v>C003</v>
          </cell>
          <cell r="G31126">
            <v>3</v>
          </cell>
          <cell r="M31126">
            <v>1.6561151999999999</v>
          </cell>
          <cell r="R31126">
            <v>31.096875000000001</v>
          </cell>
          <cell r="BC31126">
            <v>28859.208657609437</v>
          </cell>
          <cell r="BD31126">
            <v>94966.930815156637</v>
          </cell>
          <cell r="BF31126">
            <v>385</v>
          </cell>
          <cell r="BG31126">
            <v>275</v>
          </cell>
          <cell r="BH31126">
            <v>0</v>
          </cell>
          <cell r="BI31126">
            <v>49755</v>
          </cell>
          <cell r="BK31126">
            <v>43390.988372093023</v>
          </cell>
          <cell r="BL31126">
            <v>0</v>
          </cell>
        </row>
        <row r="31127">
          <cell r="A31127">
            <v>3112</v>
          </cell>
          <cell r="B31127" t="str">
            <v>Solution G</v>
          </cell>
          <cell r="C31127" t="str">
            <v>M416</v>
          </cell>
          <cell r="D31127">
            <v>17</v>
          </cell>
          <cell r="E31127" t="str">
            <v>C003</v>
          </cell>
          <cell r="G31127">
            <v>3</v>
          </cell>
          <cell r="M31127">
            <v>1.6561151999999999</v>
          </cell>
          <cell r="R31127">
            <v>31.096875000000001</v>
          </cell>
          <cell r="BC31127">
            <v>52353.564423740194</v>
          </cell>
          <cell r="BD31127">
            <v>0</v>
          </cell>
          <cell r="BF31127">
            <v>385</v>
          </cell>
          <cell r="BG31127">
            <v>275</v>
          </cell>
          <cell r="BH31127">
            <v>0</v>
          </cell>
          <cell r="BI31127">
            <v>49755</v>
          </cell>
          <cell r="BK31127">
            <v>16438.87665198238</v>
          </cell>
          <cell r="BL31127">
            <v>0</v>
          </cell>
        </row>
        <row r="31128">
          <cell r="A31128">
            <v>3112</v>
          </cell>
          <cell r="B31128" t="str">
            <v>Solution H</v>
          </cell>
          <cell r="C31128" t="str">
            <v>M417</v>
          </cell>
          <cell r="D31128">
            <v>18</v>
          </cell>
          <cell r="E31128" t="str">
            <v>C003</v>
          </cell>
          <cell r="G31128">
            <v>3</v>
          </cell>
          <cell r="M31128">
            <v>1.6561151999999999</v>
          </cell>
          <cell r="R31128">
            <v>31.096875000000001</v>
          </cell>
          <cell r="BC31128">
            <v>0</v>
          </cell>
          <cell r="BD31128">
            <v>163343.12100206941</v>
          </cell>
          <cell r="BF31128">
            <v>385</v>
          </cell>
          <cell r="BG31128">
            <v>275</v>
          </cell>
          <cell r="BH31128">
            <v>0</v>
          </cell>
          <cell r="BI31128">
            <v>49755</v>
          </cell>
          <cell r="BK31128">
            <v>0</v>
          </cell>
          <cell r="BL31128">
            <v>37316.25</v>
          </cell>
        </row>
        <row r="31129">
          <cell r="A31129">
            <v>3112</v>
          </cell>
          <cell r="B31129" t="str">
            <v>Solution I</v>
          </cell>
          <cell r="C31129" t="str">
            <v>M418</v>
          </cell>
          <cell r="D31129">
            <v>19</v>
          </cell>
          <cell r="E31129" t="str">
            <v>C003</v>
          </cell>
          <cell r="G31129">
            <v>3</v>
          </cell>
          <cell r="M31129">
            <v>1.6561151999999999</v>
          </cell>
          <cell r="R31129">
            <v>31.096875000000001</v>
          </cell>
          <cell r="BC31129">
            <v>0</v>
          </cell>
          <cell r="BD31129">
            <v>251297.10923395294</v>
          </cell>
          <cell r="BF31129">
            <v>385</v>
          </cell>
          <cell r="BG31129">
            <v>275</v>
          </cell>
          <cell r="BH31129">
            <v>0</v>
          </cell>
          <cell r="BI31129">
            <v>49755</v>
          </cell>
          <cell r="BK31129">
            <v>0</v>
          </cell>
          <cell r="BL31129">
            <v>57409.615384615383</v>
          </cell>
        </row>
        <row r="31130">
          <cell r="A31130">
            <v>3112</v>
          </cell>
          <cell r="B31130" t="str">
            <v>Solution J</v>
          </cell>
          <cell r="C31130" t="str">
            <v>M419</v>
          </cell>
          <cell r="D31130">
            <v>20</v>
          </cell>
          <cell r="E31130" t="str">
            <v>C003</v>
          </cell>
          <cell r="G31130">
            <v>3</v>
          </cell>
          <cell r="M31130">
            <v>1.6561151999999999</v>
          </cell>
          <cell r="R31130">
            <v>31.096875000000001</v>
          </cell>
          <cell r="BC31130">
            <v>71957.322027343354</v>
          </cell>
          <cell r="BD31130">
            <v>0</v>
          </cell>
          <cell r="BF31130">
            <v>385</v>
          </cell>
          <cell r="BG31130">
            <v>275</v>
          </cell>
          <cell r="BH31130">
            <v>0</v>
          </cell>
          <cell r="BI31130">
            <v>49755</v>
          </cell>
          <cell r="BK31130">
            <v>16438.87665198238</v>
          </cell>
          <cell r="BL31130">
            <v>0</v>
          </cell>
        </row>
        <row r="31131">
          <cell r="A31131">
            <v>3112</v>
          </cell>
          <cell r="B31131" t="str">
            <v>BAU</v>
          </cell>
          <cell r="C31131" t="str">
            <v>M483</v>
          </cell>
          <cell r="D31131">
            <v>84</v>
          </cell>
          <cell r="E31131" t="str">
            <v>C004</v>
          </cell>
          <cell r="G31131">
            <v>4</v>
          </cell>
          <cell r="M31131">
            <v>1.6561151999999999</v>
          </cell>
          <cell r="R31131">
            <v>31.096875000000001</v>
          </cell>
          <cell r="BC31131">
            <v>0</v>
          </cell>
          <cell r="BD31131">
            <v>189933.86163031327</v>
          </cell>
          <cell r="BF31131">
            <v>385</v>
          </cell>
          <cell r="BG31131">
            <v>275</v>
          </cell>
          <cell r="BH31131">
            <v>0</v>
          </cell>
          <cell r="BI31131">
            <v>49755</v>
          </cell>
          <cell r="BK31131">
            <v>0</v>
          </cell>
          <cell r="BL31131">
            <v>49755</v>
          </cell>
        </row>
        <row r="31132">
          <cell r="A31132">
            <v>3112</v>
          </cell>
          <cell r="B31132" t="str">
            <v>Solution A</v>
          </cell>
          <cell r="C31132" t="str">
            <v>M484</v>
          </cell>
          <cell r="D31132">
            <v>85</v>
          </cell>
          <cell r="E31132" t="str">
            <v>C004</v>
          </cell>
          <cell r="G31132">
            <v>4</v>
          </cell>
          <cell r="M31132">
            <v>1.6561151999999999</v>
          </cell>
          <cell r="R31132">
            <v>31.096875000000001</v>
          </cell>
          <cell r="BC31132">
            <v>0</v>
          </cell>
          <cell r="BD31132">
            <v>189933.86163031327</v>
          </cell>
          <cell r="BF31132">
            <v>385</v>
          </cell>
          <cell r="BG31132">
            <v>275</v>
          </cell>
          <cell r="BH31132">
            <v>0</v>
          </cell>
          <cell r="BI31132">
            <v>49755</v>
          </cell>
          <cell r="BK31132">
            <v>0</v>
          </cell>
          <cell r="BL31132">
            <v>43390.988372093023</v>
          </cell>
        </row>
        <row r="31133">
          <cell r="A31133">
            <v>3112</v>
          </cell>
          <cell r="B31133" t="str">
            <v>Solution B</v>
          </cell>
          <cell r="C31133" t="str">
            <v>M485</v>
          </cell>
          <cell r="D31133">
            <v>86</v>
          </cell>
          <cell r="E31133" t="str">
            <v>C004</v>
          </cell>
          <cell r="G31133">
            <v>4</v>
          </cell>
          <cell r="M31133">
            <v>1.6561151999999999</v>
          </cell>
          <cell r="R31133">
            <v>31.096875000000001</v>
          </cell>
          <cell r="BC31133">
            <v>57718.417315218874</v>
          </cell>
          <cell r="BD31133">
            <v>0</v>
          </cell>
          <cell r="BF31133">
            <v>385</v>
          </cell>
          <cell r="BG31133">
            <v>275</v>
          </cell>
          <cell r="BH31133">
            <v>0</v>
          </cell>
          <cell r="BI31133">
            <v>49755</v>
          </cell>
          <cell r="BK31133">
            <v>16438.87665198238</v>
          </cell>
          <cell r="BL31133">
            <v>0</v>
          </cell>
        </row>
        <row r="31134">
          <cell r="A31134">
            <v>3112</v>
          </cell>
          <cell r="B31134" t="str">
            <v>Solution C</v>
          </cell>
          <cell r="C31134" t="str">
            <v>M486</v>
          </cell>
          <cell r="D31134">
            <v>87</v>
          </cell>
          <cell r="E31134" t="str">
            <v>C004</v>
          </cell>
          <cell r="G31134">
            <v>4</v>
          </cell>
          <cell r="M31134">
            <v>1.6561151999999999</v>
          </cell>
          <cell r="R31134">
            <v>0</v>
          </cell>
          <cell r="BC31134">
            <v>163343.12100206941</v>
          </cell>
          <cell r="BD31134">
            <v>0</v>
          </cell>
          <cell r="BF31134">
            <v>385</v>
          </cell>
          <cell r="BG31134">
            <v>275</v>
          </cell>
          <cell r="BH31134">
            <v>0</v>
          </cell>
          <cell r="BI31134">
            <v>49755</v>
          </cell>
          <cell r="BK31134">
            <v>37316.25</v>
          </cell>
          <cell r="BL31134">
            <v>0</v>
          </cell>
        </row>
        <row r="31135">
          <cell r="A31135">
            <v>3112</v>
          </cell>
          <cell r="B31135" t="str">
            <v>Solution E</v>
          </cell>
          <cell r="C31135" t="str">
            <v>M487</v>
          </cell>
          <cell r="D31135">
            <v>88</v>
          </cell>
          <cell r="E31135" t="str">
            <v>C004</v>
          </cell>
          <cell r="G31135">
            <v>4</v>
          </cell>
          <cell r="M31135">
            <v>1.6561151999999999</v>
          </cell>
          <cell r="R31135">
            <v>31.096875000000001</v>
          </cell>
          <cell r="BC31135">
            <v>28859.208657609437</v>
          </cell>
          <cell r="BD31135">
            <v>94966.930815156637</v>
          </cell>
          <cell r="BF31135">
            <v>385</v>
          </cell>
          <cell r="BG31135">
            <v>275</v>
          </cell>
          <cell r="BH31135">
            <v>0</v>
          </cell>
          <cell r="BI31135">
            <v>49755</v>
          </cell>
          <cell r="BK31135">
            <v>43390.988372093023</v>
          </cell>
          <cell r="BL31135">
            <v>0</v>
          </cell>
        </row>
        <row r="31136">
          <cell r="A31136">
            <v>3112</v>
          </cell>
          <cell r="B31136" t="str">
            <v>Solution G</v>
          </cell>
          <cell r="C31136" t="str">
            <v>M488</v>
          </cell>
          <cell r="D31136">
            <v>89</v>
          </cell>
          <cell r="E31136" t="str">
            <v>C004</v>
          </cell>
          <cell r="G31136">
            <v>4</v>
          </cell>
          <cell r="M31136">
            <v>1.6561151999999999</v>
          </cell>
          <cell r="R31136">
            <v>31.096875000000001</v>
          </cell>
          <cell r="BC31136">
            <v>52353.564423740194</v>
          </cell>
          <cell r="BD31136">
            <v>0</v>
          </cell>
          <cell r="BF31136">
            <v>385</v>
          </cell>
          <cell r="BG31136">
            <v>275</v>
          </cell>
          <cell r="BH31136">
            <v>0</v>
          </cell>
          <cell r="BI31136">
            <v>49755</v>
          </cell>
          <cell r="BK31136">
            <v>16438.87665198238</v>
          </cell>
          <cell r="BL31136">
            <v>0</v>
          </cell>
        </row>
        <row r="31137">
          <cell r="A31137">
            <v>3112</v>
          </cell>
          <cell r="B31137" t="str">
            <v>Solution H</v>
          </cell>
          <cell r="C31137" t="str">
            <v>M489</v>
          </cell>
          <cell r="D31137">
            <v>90</v>
          </cell>
          <cell r="E31137" t="str">
            <v>C004</v>
          </cell>
          <cell r="G31137">
            <v>4</v>
          </cell>
          <cell r="M31137">
            <v>1.6561151999999999</v>
          </cell>
          <cell r="R31137">
            <v>31.096875000000001</v>
          </cell>
          <cell r="BC31137">
            <v>0</v>
          </cell>
          <cell r="BD31137">
            <v>163343.12100206941</v>
          </cell>
          <cell r="BF31137">
            <v>385</v>
          </cell>
          <cell r="BG31137">
            <v>275</v>
          </cell>
          <cell r="BH31137">
            <v>0</v>
          </cell>
          <cell r="BI31137">
            <v>49755</v>
          </cell>
          <cell r="BK31137">
            <v>0</v>
          </cell>
          <cell r="BL31137">
            <v>37316.25</v>
          </cell>
        </row>
        <row r="31138">
          <cell r="A31138">
            <v>3112</v>
          </cell>
          <cell r="B31138" t="str">
            <v>Solution I</v>
          </cell>
          <cell r="C31138" t="str">
            <v>M490</v>
          </cell>
          <cell r="D31138">
            <v>91</v>
          </cell>
          <cell r="E31138" t="str">
            <v>C004</v>
          </cell>
          <cell r="G31138">
            <v>4</v>
          </cell>
          <cell r="M31138">
            <v>1.6561151999999999</v>
          </cell>
          <cell r="R31138">
            <v>31.096875000000001</v>
          </cell>
          <cell r="BC31138">
            <v>0</v>
          </cell>
          <cell r="BD31138">
            <v>251297.10923395294</v>
          </cell>
          <cell r="BF31138">
            <v>385</v>
          </cell>
          <cell r="BG31138">
            <v>275</v>
          </cell>
          <cell r="BH31138">
            <v>0</v>
          </cell>
          <cell r="BI31138">
            <v>49755</v>
          </cell>
          <cell r="BK31138">
            <v>0</v>
          </cell>
          <cell r="BL31138">
            <v>57409.615384615383</v>
          </cell>
        </row>
        <row r="31139">
          <cell r="A31139">
            <v>3112</v>
          </cell>
          <cell r="B31139" t="str">
            <v>Solution J</v>
          </cell>
          <cell r="C31139" t="str">
            <v>M491</v>
          </cell>
          <cell r="D31139">
            <v>92</v>
          </cell>
          <cell r="E31139" t="str">
            <v>C004</v>
          </cell>
          <cell r="G31139">
            <v>4</v>
          </cell>
          <cell r="M31139">
            <v>1.6561151999999999</v>
          </cell>
          <cell r="R31139">
            <v>31.096875000000001</v>
          </cell>
          <cell r="BC31139">
            <v>71957.322027343354</v>
          </cell>
          <cell r="BD31139">
            <v>0</v>
          </cell>
          <cell r="BF31139">
            <v>385</v>
          </cell>
          <cell r="BG31139">
            <v>275</v>
          </cell>
          <cell r="BH31139">
            <v>0</v>
          </cell>
          <cell r="BI31139">
            <v>49755</v>
          </cell>
          <cell r="BK31139">
            <v>16438.87665198238</v>
          </cell>
          <cell r="BL31139">
            <v>0</v>
          </cell>
        </row>
        <row r="31140">
          <cell r="A31140">
            <v>3113</v>
          </cell>
          <cell r="B31140" t="str">
            <v>BAU</v>
          </cell>
          <cell r="C31140" t="str">
            <v>M448</v>
          </cell>
          <cell r="D31140">
            <v>49</v>
          </cell>
          <cell r="M31140">
            <v>1.7084880061276173</v>
          </cell>
          <cell r="R31140">
            <v>11.682840909090906</v>
          </cell>
          <cell r="BC31140">
            <v>0</v>
          </cell>
          <cell r="BD31140">
            <v>208750.01075212934</v>
          </cell>
          <cell r="BF31140">
            <v>476</v>
          </cell>
          <cell r="BG31140">
            <v>476</v>
          </cell>
          <cell r="BH31140">
            <v>0</v>
          </cell>
          <cell r="BI31140">
            <v>14687</v>
          </cell>
          <cell r="BK31140">
            <v>0</v>
          </cell>
          <cell r="BL31140">
            <v>14687</v>
          </cell>
        </row>
        <row r="31141">
          <cell r="A31141">
            <v>3113</v>
          </cell>
          <cell r="B31141" t="str">
            <v>Solution B</v>
          </cell>
          <cell r="C31141" t="str">
            <v>M449</v>
          </cell>
          <cell r="D31141">
            <v>50</v>
          </cell>
          <cell r="M31141">
            <v>1.7084880061276173</v>
          </cell>
          <cell r="R31141">
            <v>11.682840909090906</v>
          </cell>
          <cell r="BC31141">
            <v>55322.44101204841</v>
          </cell>
          <cell r="BD31141">
            <v>0</v>
          </cell>
          <cell r="BF31141">
            <v>476</v>
          </cell>
          <cell r="BG31141">
            <v>476</v>
          </cell>
          <cell r="BH31141">
            <v>0</v>
          </cell>
          <cell r="BI31141">
            <v>14687</v>
          </cell>
          <cell r="BK31141">
            <v>4852.5330396475774</v>
          </cell>
          <cell r="BL31141">
            <v>0</v>
          </cell>
        </row>
        <row r="31142">
          <cell r="A31142">
            <v>3113</v>
          </cell>
          <cell r="B31142" t="str">
            <v>Solution C</v>
          </cell>
          <cell r="C31142" t="str">
            <v>M450</v>
          </cell>
          <cell r="D31142">
            <v>51</v>
          </cell>
          <cell r="M31142">
            <v>1.7084880061276173</v>
          </cell>
          <cell r="R31142">
            <v>0</v>
          </cell>
          <cell r="BC31142">
            <v>156562.508064097</v>
          </cell>
          <cell r="BD31142">
            <v>0</v>
          </cell>
          <cell r="BF31142">
            <v>476</v>
          </cell>
          <cell r="BG31142">
            <v>476</v>
          </cell>
          <cell r="BH31142">
            <v>0</v>
          </cell>
          <cell r="BI31142">
            <v>14687</v>
          </cell>
          <cell r="BK31142">
            <v>11015.25</v>
          </cell>
          <cell r="BL31142">
            <v>0</v>
          </cell>
        </row>
        <row r="31143">
          <cell r="A31143">
            <v>3113</v>
          </cell>
          <cell r="B31143" t="str">
            <v>Solution D</v>
          </cell>
          <cell r="C31143" t="str">
            <v>M451</v>
          </cell>
          <cell r="D31143">
            <v>52</v>
          </cell>
          <cell r="M31143">
            <v>1.7084880061276173</v>
          </cell>
          <cell r="R31143">
            <v>11.682840909090906</v>
          </cell>
          <cell r="BC31143">
            <v>55322.44101204841</v>
          </cell>
          <cell r="BD31143">
            <v>0</v>
          </cell>
          <cell r="BF31143">
            <v>476</v>
          </cell>
          <cell r="BG31143">
            <v>476</v>
          </cell>
          <cell r="BH31143">
            <v>0</v>
          </cell>
          <cell r="BI31143">
            <v>14687</v>
          </cell>
          <cell r="BK31143">
            <v>4852.5330396475774</v>
          </cell>
          <cell r="BL31143">
            <v>0</v>
          </cell>
        </row>
        <row r="31144">
          <cell r="A31144">
            <v>3113</v>
          </cell>
          <cell r="B31144" t="str">
            <v>Solution E</v>
          </cell>
          <cell r="C31144" t="str">
            <v>M452</v>
          </cell>
          <cell r="D31144">
            <v>53</v>
          </cell>
          <cell r="M31144">
            <v>1.7084880061276173</v>
          </cell>
          <cell r="R31144">
            <v>11.682840909090906</v>
          </cell>
          <cell r="BC31144">
            <v>27661.220506024205</v>
          </cell>
          <cell r="BD31144">
            <v>91024.71399075407</v>
          </cell>
          <cell r="BF31144">
            <v>476</v>
          </cell>
          <cell r="BG31144">
            <v>476</v>
          </cell>
          <cell r="BH31144">
            <v>0</v>
          </cell>
          <cell r="BI31144">
            <v>14687</v>
          </cell>
          <cell r="BK31144">
            <v>12808.430232558139</v>
          </cell>
          <cell r="BL31144">
            <v>0</v>
          </cell>
        </row>
        <row r="31145">
          <cell r="A31145">
            <v>3113</v>
          </cell>
          <cell r="B31145" t="str">
            <v>Solution G</v>
          </cell>
          <cell r="C31145" t="str">
            <v>M453</v>
          </cell>
          <cell r="D31145">
            <v>54</v>
          </cell>
          <cell r="M31145">
            <v>1.7084880061276173</v>
          </cell>
          <cell r="R31145">
            <v>11.682840909090906</v>
          </cell>
          <cell r="BC31145">
            <v>50180.291046184931</v>
          </cell>
          <cell r="BD31145">
            <v>0</v>
          </cell>
          <cell r="BF31145">
            <v>476</v>
          </cell>
          <cell r="BG31145">
            <v>476</v>
          </cell>
          <cell r="BH31145">
            <v>0</v>
          </cell>
          <cell r="BI31145">
            <v>14687</v>
          </cell>
          <cell r="BK31145">
            <v>4852.5330396475774</v>
          </cell>
          <cell r="BL31145">
            <v>0</v>
          </cell>
        </row>
        <row r="31146">
          <cell r="A31146">
            <v>3113</v>
          </cell>
          <cell r="B31146" t="str">
            <v>Solution H</v>
          </cell>
          <cell r="C31146" t="str">
            <v>M454</v>
          </cell>
          <cell r="D31146">
            <v>55</v>
          </cell>
          <cell r="M31146">
            <v>1.7084880061276173</v>
          </cell>
          <cell r="R31146">
            <v>11.682840909090906</v>
          </cell>
          <cell r="BC31146">
            <v>0</v>
          </cell>
          <cell r="BD31146">
            <v>156562.508064097</v>
          </cell>
          <cell r="BF31146">
            <v>476</v>
          </cell>
          <cell r="BG31146">
            <v>476</v>
          </cell>
          <cell r="BH31146">
            <v>0</v>
          </cell>
          <cell r="BI31146">
            <v>14687</v>
          </cell>
          <cell r="BK31146">
            <v>0</v>
          </cell>
          <cell r="BL31146">
            <v>11015.25</v>
          </cell>
        </row>
        <row r="31147">
          <cell r="A31147">
            <v>3113</v>
          </cell>
          <cell r="B31147" t="str">
            <v>Solution I</v>
          </cell>
          <cell r="C31147" t="str">
            <v>M455</v>
          </cell>
          <cell r="D31147">
            <v>56</v>
          </cell>
          <cell r="M31147">
            <v>1.7084880061276173</v>
          </cell>
          <cell r="R31147">
            <v>11.682840909090906</v>
          </cell>
          <cell r="BC31147">
            <v>0</v>
          </cell>
          <cell r="BD31147">
            <v>240865.39702168768</v>
          </cell>
          <cell r="BF31147">
            <v>476</v>
          </cell>
          <cell r="BG31147">
            <v>476</v>
          </cell>
          <cell r="BH31147">
            <v>0</v>
          </cell>
          <cell r="BI31147">
            <v>14687</v>
          </cell>
          <cell r="BK31147">
            <v>0</v>
          </cell>
          <cell r="BL31147">
            <v>16946.538461538461</v>
          </cell>
        </row>
        <row r="31148">
          <cell r="A31148">
            <v>3113</v>
          </cell>
          <cell r="B31148" t="str">
            <v>Solution J</v>
          </cell>
          <cell r="C31148" t="str">
            <v>M456</v>
          </cell>
          <cell r="D31148">
            <v>57</v>
          </cell>
          <cell r="M31148">
            <v>1.7084880061276173</v>
          </cell>
          <cell r="R31148">
            <v>11.682840909090906</v>
          </cell>
          <cell r="BC31148">
            <v>68970.267869646254</v>
          </cell>
          <cell r="BD31148">
            <v>0</v>
          </cell>
          <cell r="BF31148">
            <v>476</v>
          </cell>
          <cell r="BG31148">
            <v>476</v>
          </cell>
          <cell r="BH31148">
            <v>0</v>
          </cell>
          <cell r="BI31148">
            <v>14687</v>
          </cell>
          <cell r="BK31148">
            <v>4852.5330396475774</v>
          </cell>
          <cell r="BL31148">
            <v>0</v>
          </cell>
        </row>
        <row r="31149">
          <cell r="A31149">
            <v>3113</v>
          </cell>
          <cell r="B31149" t="str">
            <v>BAU</v>
          </cell>
          <cell r="C31149" t="str">
            <v>M520</v>
          </cell>
          <cell r="D31149">
            <v>121</v>
          </cell>
          <cell r="M31149">
            <v>1.7084880061276173</v>
          </cell>
          <cell r="R31149">
            <v>11.682840909090906</v>
          </cell>
          <cell r="BC31149">
            <v>0</v>
          </cell>
          <cell r="BD31149">
            <v>208750.01075212934</v>
          </cell>
          <cell r="BF31149">
            <v>476</v>
          </cell>
          <cell r="BG31149">
            <v>476</v>
          </cell>
          <cell r="BH31149">
            <v>0</v>
          </cell>
          <cell r="BI31149">
            <v>14687</v>
          </cell>
          <cell r="BK31149">
            <v>0</v>
          </cell>
          <cell r="BL31149">
            <v>14687</v>
          </cell>
        </row>
        <row r="31150">
          <cell r="A31150">
            <v>3113</v>
          </cell>
          <cell r="B31150" t="str">
            <v>Solution B</v>
          </cell>
          <cell r="C31150" t="str">
            <v>M521</v>
          </cell>
          <cell r="D31150">
            <v>122</v>
          </cell>
          <cell r="M31150">
            <v>1.7084880061276173</v>
          </cell>
          <cell r="R31150">
            <v>11.682840909090906</v>
          </cell>
          <cell r="BC31150">
            <v>55322.44101204841</v>
          </cell>
          <cell r="BD31150">
            <v>0</v>
          </cell>
          <cell r="BF31150">
            <v>476</v>
          </cell>
          <cell r="BG31150">
            <v>476</v>
          </cell>
          <cell r="BH31150">
            <v>0</v>
          </cell>
          <cell r="BI31150">
            <v>14687</v>
          </cell>
          <cell r="BK31150">
            <v>4852.5330396475774</v>
          </cell>
          <cell r="BL31150">
            <v>0</v>
          </cell>
        </row>
        <row r="31151">
          <cell r="A31151">
            <v>3113</v>
          </cell>
          <cell r="B31151" t="str">
            <v>Solution C</v>
          </cell>
          <cell r="C31151" t="str">
            <v>M522</v>
          </cell>
          <cell r="D31151">
            <v>123</v>
          </cell>
          <cell r="M31151">
            <v>1.7084880061276173</v>
          </cell>
          <cell r="R31151">
            <v>0</v>
          </cell>
          <cell r="BC31151">
            <v>156562.508064097</v>
          </cell>
          <cell r="BD31151">
            <v>0</v>
          </cell>
          <cell r="BF31151">
            <v>476</v>
          </cell>
          <cell r="BG31151">
            <v>476</v>
          </cell>
          <cell r="BH31151">
            <v>0</v>
          </cell>
          <cell r="BI31151">
            <v>14687</v>
          </cell>
          <cell r="BK31151">
            <v>11015.25</v>
          </cell>
          <cell r="BL31151">
            <v>0</v>
          </cell>
        </row>
        <row r="31152">
          <cell r="A31152">
            <v>3113</v>
          </cell>
          <cell r="B31152" t="str">
            <v>Solution D</v>
          </cell>
          <cell r="C31152" t="str">
            <v>M523</v>
          </cell>
          <cell r="D31152">
            <v>124</v>
          </cell>
          <cell r="M31152">
            <v>1.7084880061276173</v>
          </cell>
          <cell r="R31152">
            <v>11.682840909090906</v>
          </cell>
          <cell r="BC31152">
            <v>55322.44101204841</v>
          </cell>
          <cell r="BD31152">
            <v>0</v>
          </cell>
          <cell r="BF31152">
            <v>476</v>
          </cell>
          <cell r="BG31152">
            <v>476</v>
          </cell>
          <cell r="BH31152">
            <v>0</v>
          </cell>
          <cell r="BI31152">
            <v>14687</v>
          </cell>
          <cell r="BK31152">
            <v>4852.5330396475774</v>
          </cell>
          <cell r="BL31152">
            <v>0</v>
          </cell>
        </row>
        <row r="31153">
          <cell r="A31153">
            <v>3113</v>
          </cell>
          <cell r="B31153" t="str">
            <v>Solution E</v>
          </cell>
          <cell r="C31153" t="str">
            <v>M524</v>
          </cell>
          <cell r="D31153">
            <v>125</v>
          </cell>
          <cell r="M31153">
            <v>1.7084880061276173</v>
          </cell>
          <cell r="R31153">
            <v>11.682840909090906</v>
          </cell>
          <cell r="BC31153">
            <v>27661.220506024205</v>
          </cell>
          <cell r="BD31153">
            <v>91024.71399075407</v>
          </cell>
          <cell r="BF31153">
            <v>476</v>
          </cell>
          <cell r="BG31153">
            <v>476</v>
          </cell>
          <cell r="BH31153">
            <v>0</v>
          </cell>
          <cell r="BI31153">
            <v>14687</v>
          </cell>
          <cell r="BK31153">
            <v>12808.430232558139</v>
          </cell>
          <cell r="BL31153">
            <v>0</v>
          </cell>
        </row>
        <row r="31154">
          <cell r="A31154">
            <v>3113</v>
          </cell>
          <cell r="B31154" t="str">
            <v>Solution G</v>
          </cell>
          <cell r="C31154" t="str">
            <v>M525</v>
          </cell>
          <cell r="D31154">
            <v>126</v>
          </cell>
          <cell r="M31154">
            <v>1.7084880061276173</v>
          </cell>
          <cell r="R31154">
            <v>11.682840909090906</v>
          </cell>
          <cell r="BC31154">
            <v>50180.291046184931</v>
          </cell>
          <cell r="BD31154">
            <v>0</v>
          </cell>
          <cell r="BF31154">
            <v>476</v>
          </cell>
          <cell r="BG31154">
            <v>476</v>
          </cell>
          <cell r="BH31154">
            <v>0</v>
          </cell>
          <cell r="BI31154">
            <v>14687</v>
          </cell>
          <cell r="BK31154">
            <v>4852.5330396475774</v>
          </cell>
          <cell r="BL31154">
            <v>0</v>
          </cell>
        </row>
        <row r="31155">
          <cell r="A31155">
            <v>3113</v>
          </cell>
          <cell r="B31155" t="str">
            <v>Solution H</v>
          </cell>
          <cell r="C31155" t="str">
            <v>M526</v>
          </cell>
          <cell r="D31155">
            <v>127</v>
          </cell>
          <cell r="M31155">
            <v>1.7084880061276173</v>
          </cell>
          <cell r="R31155">
            <v>11.682840909090906</v>
          </cell>
          <cell r="BC31155">
            <v>0</v>
          </cell>
          <cell r="BD31155">
            <v>156562.508064097</v>
          </cell>
          <cell r="BF31155">
            <v>476</v>
          </cell>
          <cell r="BG31155">
            <v>476</v>
          </cell>
          <cell r="BH31155">
            <v>0</v>
          </cell>
          <cell r="BI31155">
            <v>14687</v>
          </cell>
          <cell r="BK31155">
            <v>0</v>
          </cell>
          <cell r="BL31155">
            <v>11015.25</v>
          </cell>
        </row>
        <row r="31156">
          <cell r="A31156">
            <v>3113</v>
          </cell>
          <cell r="B31156" t="str">
            <v>Solution I</v>
          </cell>
          <cell r="C31156" t="str">
            <v>M527</v>
          </cell>
          <cell r="D31156">
            <v>128</v>
          </cell>
          <cell r="M31156">
            <v>1.7084880061276173</v>
          </cell>
          <cell r="R31156">
            <v>11.682840909090906</v>
          </cell>
          <cell r="BC31156">
            <v>0</v>
          </cell>
          <cell r="BD31156">
            <v>240865.39702168768</v>
          </cell>
          <cell r="BF31156">
            <v>476</v>
          </cell>
          <cell r="BG31156">
            <v>476</v>
          </cell>
          <cell r="BH31156">
            <v>0</v>
          </cell>
          <cell r="BI31156">
            <v>14687</v>
          </cell>
          <cell r="BK31156">
            <v>0</v>
          </cell>
          <cell r="BL31156">
            <v>16946.538461538461</v>
          </cell>
        </row>
        <row r="31157">
          <cell r="A31157">
            <v>3113</v>
          </cell>
          <cell r="B31157" t="str">
            <v>Solution J</v>
          </cell>
          <cell r="C31157" t="str">
            <v>M528</v>
          </cell>
          <cell r="D31157">
            <v>129</v>
          </cell>
          <cell r="M31157">
            <v>1.7084880061276173</v>
          </cell>
          <cell r="R31157">
            <v>11.682840909090906</v>
          </cell>
          <cell r="BC31157">
            <v>68970.267869646254</v>
          </cell>
          <cell r="BD31157">
            <v>0</v>
          </cell>
          <cell r="BF31157">
            <v>476</v>
          </cell>
          <cell r="BG31157">
            <v>476</v>
          </cell>
          <cell r="BH31157">
            <v>0</v>
          </cell>
          <cell r="BI31157">
            <v>14687</v>
          </cell>
          <cell r="BK31157">
            <v>4852.5330396475774</v>
          </cell>
          <cell r="BL31157">
            <v>0</v>
          </cell>
        </row>
        <row r="31158">
          <cell r="A31158">
            <v>3117</v>
          </cell>
          <cell r="B31158" t="str">
            <v>BAU</v>
          </cell>
          <cell r="C31158" t="str">
            <v>M400</v>
          </cell>
          <cell r="D31158">
            <v>1</v>
          </cell>
          <cell r="M31158">
            <v>1.7744640000000003</v>
          </cell>
          <cell r="R31158">
            <v>18.977499999999999</v>
          </cell>
          <cell r="BC31158">
            <v>0</v>
          </cell>
          <cell r="BD31158">
            <v>154064.03252666563</v>
          </cell>
          <cell r="BF31158">
            <v>509</v>
          </cell>
          <cell r="BG31158">
            <v>509</v>
          </cell>
          <cell r="BH31158">
            <v>0</v>
          </cell>
          <cell r="BI31158">
            <v>30364</v>
          </cell>
          <cell r="BK31158">
            <v>0</v>
          </cell>
          <cell r="BL31158">
            <v>30364</v>
          </cell>
        </row>
        <row r="31159">
          <cell r="A31159">
            <v>3117</v>
          </cell>
          <cell r="B31159" t="str">
            <v>Solution A</v>
          </cell>
          <cell r="C31159" t="str">
            <v>M401</v>
          </cell>
          <cell r="D31159">
            <v>2</v>
          </cell>
          <cell r="M31159">
            <v>1.7744640000000003</v>
          </cell>
          <cell r="R31159">
            <v>18.977499999999999</v>
          </cell>
          <cell r="BC31159">
            <v>0</v>
          </cell>
          <cell r="BD31159">
            <v>154064.03252666563</v>
          </cell>
          <cell r="BF31159">
            <v>509</v>
          </cell>
          <cell r="BG31159">
            <v>509</v>
          </cell>
          <cell r="BH31159">
            <v>0</v>
          </cell>
          <cell r="BI31159">
            <v>30364</v>
          </cell>
          <cell r="BK31159">
            <v>0</v>
          </cell>
          <cell r="BL31159">
            <v>26480.232558139534</v>
          </cell>
        </row>
        <row r="31160">
          <cell r="A31160">
            <v>3117</v>
          </cell>
          <cell r="B31160" t="str">
            <v>Solution B</v>
          </cell>
          <cell r="C31160" t="str">
            <v>M402</v>
          </cell>
          <cell r="D31160">
            <v>3</v>
          </cell>
          <cell r="M31160">
            <v>1.7744640000000003</v>
          </cell>
          <cell r="R31160">
            <v>18.977499999999999</v>
          </cell>
          <cell r="BC31160">
            <v>46818.04522011747</v>
          </cell>
          <cell r="BD31160">
            <v>0</v>
          </cell>
          <cell r="BF31160">
            <v>509</v>
          </cell>
          <cell r="BG31160">
            <v>509</v>
          </cell>
          <cell r="BH31160">
            <v>0</v>
          </cell>
          <cell r="BI31160">
            <v>30364</v>
          </cell>
          <cell r="BK31160">
            <v>10032.158590308371</v>
          </cell>
          <cell r="BL31160">
            <v>0</v>
          </cell>
        </row>
        <row r="31161">
          <cell r="A31161">
            <v>3117</v>
          </cell>
          <cell r="B31161" t="str">
            <v>Solution C</v>
          </cell>
          <cell r="C31161" t="str">
            <v>M403</v>
          </cell>
          <cell r="D31161">
            <v>4</v>
          </cell>
          <cell r="M31161">
            <v>1.7744640000000003</v>
          </cell>
          <cell r="R31161">
            <v>0</v>
          </cell>
          <cell r="BC31161">
            <v>132495.06797293245</v>
          </cell>
          <cell r="BD31161">
            <v>0</v>
          </cell>
          <cell r="BF31161">
            <v>509</v>
          </cell>
          <cell r="BG31161">
            <v>509</v>
          </cell>
          <cell r="BH31161">
            <v>0</v>
          </cell>
          <cell r="BI31161">
            <v>30364</v>
          </cell>
          <cell r="BK31161">
            <v>22773</v>
          </cell>
          <cell r="BL31161">
            <v>0</v>
          </cell>
        </row>
        <row r="31162">
          <cell r="A31162">
            <v>3117</v>
          </cell>
          <cell r="B31162" t="str">
            <v>Solution E</v>
          </cell>
          <cell r="C31162" t="str">
            <v>M404</v>
          </cell>
          <cell r="D31162">
            <v>5</v>
          </cell>
          <cell r="M31162">
            <v>1.7744640000000003</v>
          </cell>
          <cell r="R31162">
            <v>18.977499999999999</v>
          </cell>
          <cell r="BC31162">
            <v>23409.022610058735</v>
          </cell>
          <cell r="BD31162">
            <v>77032.016263332815</v>
          </cell>
          <cell r="BF31162">
            <v>509</v>
          </cell>
          <cell r="BG31162">
            <v>509</v>
          </cell>
          <cell r="BH31162">
            <v>0</v>
          </cell>
          <cell r="BI31162">
            <v>30364</v>
          </cell>
          <cell r="BK31162">
            <v>26480.232558139534</v>
          </cell>
          <cell r="BL31162">
            <v>0</v>
          </cell>
        </row>
        <row r="31163">
          <cell r="A31163">
            <v>3117</v>
          </cell>
          <cell r="B31163" t="str">
            <v>Solution G</v>
          </cell>
          <cell r="C31163" t="str">
            <v>M405</v>
          </cell>
          <cell r="D31163">
            <v>6</v>
          </cell>
          <cell r="M31163">
            <v>1.7744640000000003</v>
          </cell>
          <cell r="R31163">
            <v>18.977499999999999</v>
          </cell>
          <cell r="BC31163">
            <v>42466.367940042452</v>
          </cell>
          <cell r="BD31163">
            <v>0</v>
          </cell>
          <cell r="BF31163">
            <v>509</v>
          </cell>
          <cell r="BG31163">
            <v>509</v>
          </cell>
          <cell r="BH31163">
            <v>0</v>
          </cell>
          <cell r="BI31163">
            <v>30364</v>
          </cell>
          <cell r="BK31163">
            <v>10032.158590308371</v>
          </cell>
          <cell r="BL31163">
            <v>0</v>
          </cell>
        </row>
        <row r="31164">
          <cell r="A31164">
            <v>3117</v>
          </cell>
          <cell r="B31164" t="str">
            <v>Solution H</v>
          </cell>
          <cell r="C31164" t="str">
            <v>M406</v>
          </cell>
          <cell r="D31164">
            <v>7</v>
          </cell>
          <cell r="M31164">
            <v>1.7744640000000003</v>
          </cell>
          <cell r="R31164">
            <v>18.977499999999999</v>
          </cell>
          <cell r="BC31164">
            <v>0</v>
          </cell>
          <cell r="BD31164">
            <v>132495.06797293245</v>
          </cell>
          <cell r="BF31164">
            <v>509</v>
          </cell>
          <cell r="BG31164">
            <v>509</v>
          </cell>
          <cell r="BH31164">
            <v>0</v>
          </cell>
          <cell r="BI31164">
            <v>30364</v>
          </cell>
          <cell r="BK31164">
            <v>0</v>
          </cell>
          <cell r="BL31164">
            <v>22773</v>
          </cell>
        </row>
        <row r="31165">
          <cell r="A31165">
            <v>3117</v>
          </cell>
          <cell r="B31165" t="str">
            <v>Solution I</v>
          </cell>
          <cell r="C31165" t="str">
            <v>M407</v>
          </cell>
          <cell r="D31165">
            <v>8</v>
          </cell>
          <cell r="M31165">
            <v>1.7744640000000003</v>
          </cell>
          <cell r="R31165">
            <v>18.977499999999999</v>
          </cell>
          <cell r="BC31165">
            <v>0</v>
          </cell>
          <cell r="BD31165">
            <v>203838.56611220376</v>
          </cell>
          <cell r="BF31165">
            <v>509</v>
          </cell>
          <cell r="BG31165">
            <v>509</v>
          </cell>
          <cell r="BH31165">
            <v>0</v>
          </cell>
          <cell r="BI31165">
            <v>30364</v>
          </cell>
          <cell r="BK31165">
            <v>0</v>
          </cell>
          <cell r="BL31165">
            <v>35035.384615384617</v>
          </cell>
        </row>
        <row r="31166">
          <cell r="A31166">
            <v>3117</v>
          </cell>
          <cell r="B31166" t="str">
            <v>Solution J</v>
          </cell>
          <cell r="C31166" t="str">
            <v>M408</v>
          </cell>
          <cell r="D31166">
            <v>9</v>
          </cell>
          <cell r="M31166">
            <v>1.7744640000000003</v>
          </cell>
          <cell r="R31166">
            <v>18.977499999999999</v>
          </cell>
          <cell r="BC31166">
            <v>58367.871353714734</v>
          </cell>
          <cell r="BD31166">
            <v>0</v>
          </cell>
          <cell r="BF31166">
            <v>509</v>
          </cell>
          <cell r="BG31166">
            <v>509</v>
          </cell>
          <cell r="BH31166">
            <v>0</v>
          </cell>
          <cell r="BI31166">
            <v>30364</v>
          </cell>
          <cell r="BK31166">
            <v>10032.158590308371</v>
          </cell>
          <cell r="BL31166">
            <v>0</v>
          </cell>
        </row>
        <row r="31167">
          <cell r="A31167">
            <v>3117</v>
          </cell>
          <cell r="B31167" t="str">
            <v>BAU</v>
          </cell>
          <cell r="C31167" t="str">
            <v>M472</v>
          </cell>
          <cell r="D31167">
            <v>73</v>
          </cell>
          <cell r="M31167">
            <v>1.7744640000000003</v>
          </cell>
          <cell r="R31167">
            <v>18.977499999999999</v>
          </cell>
          <cell r="BC31167">
            <v>0</v>
          </cell>
          <cell r="BD31167">
            <v>154064.03252666563</v>
          </cell>
          <cell r="BF31167">
            <v>509</v>
          </cell>
          <cell r="BG31167">
            <v>509</v>
          </cell>
          <cell r="BH31167">
            <v>0</v>
          </cell>
          <cell r="BI31167">
            <v>30364</v>
          </cell>
          <cell r="BK31167">
            <v>0</v>
          </cell>
          <cell r="BL31167">
            <v>30364</v>
          </cell>
        </row>
        <row r="31168">
          <cell r="A31168">
            <v>3117</v>
          </cell>
          <cell r="B31168" t="str">
            <v>Solution A</v>
          </cell>
          <cell r="C31168" t="str">
            <v>M473</v>
          </cell>
          <cell r="D31168">
            <v>74</v>
          </cell>
          <cell r="M31168">
            <v>1.7744640000000003</v>
          </cell>
          <cell r="R31168">
            <v>18.977499999999999</v>
          </cell>
          <cell r="BC31168">
            <v>0</v>
          </cell>
          <cell r="BD31168">
            <v>154064.03252666563</v>
          </cell>
          <cell r="BF31168">
            <v>509</v>
          </cell>
          <cell r="BG31168">
            <v>509</v>
          </cell>
          <cell r="BH31168">
            <v>0</v>
          </cell>
          <cell r="BI31168">
            <v>30364</v>
          </cell>
          <cell r="BK31168">
            <v>0</v>
          </cell>
          <cell r="BL31168">
            <v>26480.232558139534</v>
          </cell>
        </row>
        <row r="31169">
          <cell r="A31169">
            <v>3117</v>
          </cell>
          <cell r="B31169" t="str">
            <v>Solution B</v>
          </cell>
          <cell r="C31169" t="str">
            <v>M474</v>
          </cell>
          <cell r="D31169">
            <v>75</v>
          </cell>
          <cell r="M31169">
            <v>1.7744640000000003</v>
          </cell>
          <cell r="R31169">
            <v>18.977499999999999</v>
          </cell>
          <cell r="BC31169">
            <v>46818.04522011747</v>
          </cell>
          <cell r="BD31169">
            <v>0</v>
          </cell>
          <cell r="BF31169">
            <v>509</v>
          </cell>
          <cell r="BG31169">
            <v>509</v>
          </cell>
          <cell r="BH31169">
            <v>0</v>
          </cell>
          <cell r="BI31169">
            <v>30364</v>
          </cell>
          <cell r="BK31169">
            <v>10032.158590308371</v>
          </cell>
          <cell r="BL31169">
            <v>0</v>
          </cell>
        </row>
        <row r="31170">
          <cell r="A31170">
            <v>3117</v>
          </cell>
          <cell r="B31170" t="str">
            <v>Solution C</v>
          </cell>
          <cell r="C31170" t="str">
            <v>M475</v>
          </cell>
          <cell r="D31170">
            <v>76</v>
          </cell>
          <cell r="M31170">
            <v>1.7744640000000003</v>
          </cell>
          <cell r="R31170">
            <v>0</v>
          </cell>
          <cell r="BC31170">
            <v>132495.06797293245</v>
          </cell>
          <cell r="BD31170">
            <v>0</v>
          </cell>
          <cell r="BF31170">
            <v>509</v>
          </cell>
          <cell r="BG31170">
            <v>509</v>
          </cell>
          <cell r="BH31170">
            <v>0</v>
          </cell>
          <cell r="BI31170">
            <v>30364</v>
          </cell>
          <cell r="BK31170">
            <v>22773</v>
          </cell>
          <cell r="BL31170">
            <v>0</v>
          </cell>
        </row>
        <row r="31171">
          <cell r="A31171">
            <v>3117</v>
          </cell>
          <cell r="B31171" t="str">
            <v>Solution E</v>
          </cell>
          <cell r="C31171" t="str">
            <v>M476</v>
          </cell>
          <cell r="D31171">
            <v>77</v>
          </cell>
          <cell r="M31171">
            <v>1.7744640000000003</v>
          </cell>
          <cell r="R31171">
            <v>18.977499999999999</v>
          </cell>
          <cell r="BC31171">
            <v>23409.022610058735</v>
          </cell>
          <cell r="BD31171">
            <v>77032.016263332815</v>
          </cell>
          <cell r="BF31171">
            <v>509</v>
          </cell>
          <cell r="BG31171">
            <v>509</v>
          </cell>
          <cell r="BH31171">
            <v>0</v>
          </cell>
          <cell r="BI31171">
            <v>30364</v>
          </cell>
          <cell r="BK31171">
            <v>26480.232558139534</v>
          </cell>
          <cell r="BL31171">
            <v>0</v>
          </cell>
        </row>
        <row r="31172">
          <cell r="A31172">
            <v>3117</v>
          </cell>
          <cell r="B31172" t="str">
            <v>Solution G</v>
          </cell>
          <cell r="C31172" t="str">
            <v>M477</v>
          </cell>
          <cell r="D31172">
            <v>78</v>
          </cell>
          <cell r="M31172">
            <v>1.7744640000000003</v>
          </cell>
          <cell r="R31172">
            <v>18.977499999999999</v>
          </cell>
          <cell r="BC31172">
            <v>42466.367940042452</v>
          </cell>
          <cell r="BD31172">
            <v>0</v>
          </cell>
          <cell r="BF31172">
            <v>509</v>
          </cell>
          <cell r="BG31172">
            <v>509</v>
          </cell>
          <cell r="BH31172">
            <v>0</v>
          </cell>
          <cell r="BI31172">
            <v>30364</v>
          </cell>
          <cell r="BK31172">
            <v>10032.158590308371</v>
          </cell>
          <cell r="BL31172">
            <v>0</v>
          </cell>
        </row>
        <row r="31173">
          <cell r="A31173">
            <v>3117</v>
          </cell>
          <cell r="B31173" t="str">
            <v>Solution H</v>
          </cell>
          <cell r="C31173" t="str">
            <v>M478</v>
          </cell>
          <cell r="D31173">
            <v>79</v>
          </cell>
          <cell r="M31173">
            <v>1.7744640000000003</v>
          </cell>
          <cell r="R31173">
            <v>18.977499999999999</v>
          </cell>
          <cell r="BC31173">
            <v>0</v>
          </cell>
          <cell r="BD31173">
            <v>132495.06797293245</v>
          </cell>
          <cell r="BF31173">
            <v>509</v>
          </cell>
          <cell r="BG31173">
            <v>509</v>
          </cell>
          <cell r="BH31173">
            <v>0</v>
          </cell>
          <cell r="BI31173">
            <v>30364</v>
          </cell>
          <cell r="BK31173">
            <v>0</v>
          </cell>
          <cell r="BL31173">
            <v>22773</v>
          </cell>
        </row>
        <row r="31174">
          <cell r="A31174">
            <v>3117</v>
          </cell>
          <cell r="B31174" t="str">
            <v>Solution I</v>
          </cell>
          <cell r="C31174" t="str">
            <v>M479</v>
          </cell>
          <cell r="D31174">
            <v>80</v>
          </cell>
          <cell r="M31174">
            <v>1.7744640000000003</v>
          </cell>
          <cell r="R31174">
            <v>18.977499999999999</v>
          </cell>
          <cell r="BC31174">
            <v>0</v>
          </cell>
          <cell r="BD31174">
            <v>203838.56611220376</v>
          </cell>
          <cell r="BF31174">
            <v>509</v>
          </cell>
          <cell r="BG31174">
            <v>509</v>
          </cell>
          <cell r="BH31174">
            <v>0</v>
          </cell>
          <cell r="BI31174">
            <v>30364</v>
          </cell>
          <cell r="BK31174">
            <v>0</v>
          </cell>
          <cell r="BL31174">
            <v>35035.384615384617</v>
          </cell>
        </row>
        <row r="31175">
          <cell r="A31175">
            <v>3117</v>
          </cell>
          <cell r="B31175" t="str">
            <v>Solution J</v>
          </cell>
          <cell r="C31175" t="str">
            <v>M480</v>
          </cell>
          <cell r="D31175">
            <v>81</v>
          </cell>
          <cell r="M31175">
            <v>1.7744640000000003</v>
          </cell>
          <cell r="R31175">
            <v>18.977499999999999</v>
          </cell>
          <cell r="BC31175">
            <v>58367.871353714734</v>
          </cell>
          <cell r="BD31175">
            <v>0</v>
          </cell>
          <cell r="BF31175">
            <v>509</v>
          </cell>
          <cell r="BG31175">
            <v>509</v>
          </cell>
          <cell r="BH31175">
            <v>0</v>
          </cell>
          <cell r="BI31175">
            <v>30364</v>
          </cell>
          <cell r="BK31175">
            <v>10032.158590308371</v>
          </cell>
          <cell r="BL31175">
            <v>0</v>
          </cell>
        </row>
        <row r="31176">
          <cell r="A31176">
            <v>3118</v>
          </cell>
          <cell r="B31176" t="str">
            <v>BAU</v>
          </cell>
          <cell r="C31176" t="str">
            <v>M411</v>
          </cell>
          <cell r="D31176">
            <v>12</v>
          </cell>
          <cell r="E31176" t="str">
            <v>C003</v>
          </cell>
          <cell r="G31176">
            <v>3</v>
          </cell>
          <cell r="M31176">
            <v>1.5275520000000002</v>
          </cell>
          <cell r="R31176">
            <v>8.5720516304347818</v>
          </cell>
          <cell r="BC31176">
            <v>0</v>
          </cell>
          <cell r="BD31176">
            <v>159684.4211891857</v>
          </cell>
          <cell r="BF31176">
            <v>437</v>
          </cell>
          <cell r="BG31176">
            <v>312.14285714285717</v>
          </cell>
          <cell r="BH31176">
            <v>33798</v>
          </cell>
          <cell r="BI31176">
            <v>15022</v>
          </cell>
          <cell r="BK31176">
            <v>33798</v>
          </cell>
          <cell r="BL31176">
            <v>15022</v>
          </cell>
        </row>
        <row r="31177">
          <cell r="A31177">
            <v>3118</v>
          </cell>
          <cell r="B31177" t="str">
            <v>Solution A</v>
          </cell>
          <cell r="C31177" t="str">
            <v>M412</v>
          </cell>
          <cell r="D31177">
            <v>13</v>
          </cell>
          <cell r="E31177" t="str">
            <v>C003</v>
          </cell>
          <cell r="G31177">
            <v>3</v>
          </cell>
          <cell r="M31177">
            <v>1.5275520000000002</v>
          </cell>
          <cell r="R31177">
            <v>8.5720516304347818</v>
          </cell>
          <cell r="BC31177">
            <v>0</v>
          </cell>
          <cell r="BD31177">
            <v>159684.4211891857</v>
          </cell>
          <cell r="BF31177">
            <v>437</v>
          </cell>
          <cell r="BG31177">
            <v>312.14285714285717</v>
          </cell>
          <cell r="BH31177">
            <v>33798</v>
          </cell>
          <cell r="BI31177">
            <v>15022</v>
          </cell>
          <cell r="BK31177">
            <v>33798</v>
          </cell>
          <cell r="BL31177">
            <v>13100.581395348838</v>
          </cell>
        </row>
        <row r="31178">
          <cell r="A31178">
            <v>3118</v>
          </cell>
          <cell r="B31178" t="str">
            <v>Solution B</v>
          </cell>
          <cell r="C31178" t="str">
            <v>M413</v>
          </cell>
          <cell r="D31178">
            <v>14</v>
          </cell>
          <cell r="E31178" t="str">
            <v>C003</v>
          </cell>
          <cell r="G31178">
            <v>3</v>
          </cell>
          <cell r="M31178">
            <v>1.5275520000000002</v>
          </cell>
          <cell r="R31178">
            <v>8.5720516304347818</v>
          </cell>
          <cell r="BC31178">
            <v>48526.007852544062</v>
          </cell>
          <cell r="BD31178">
            <v>0</v>
          </cell>
          <cell r="BF31178">
            <v>437</v>
          </cell>
          <cell r="BG31178">
            <v>312.14285714285717</v>
          </cell>
          <cell r="BH31178">
            <v>33798</v>
          </cell>
          <cell r="BI31178">
            <v>15022</v>
          </cell>
          <cell r="BK31178">
            <v>38761.215859030839</v>
          </cell>
          <cell r="BL31178">
            <v>0</v>
          </cell>
        </row>
        <row r="31179">
          <cell r="A31179">
            <v>3118</v>
          </cell>
          <cell r="B31179" t="str">
            <v>Solution C</v>
          </cell>
          <cell r="C31179" t="str">
            <v>M414</v>
          </cell>
          <cell r="D31179">
            <v>15</v>
          </cell>
          <cell r="E31179" t="str">
            <v>C003</v>
          </cell>
          <cell r="G31179">
            <v>3</v>
          </cell>
          <cell r="M31179">
            <v>1.5275520000000002</v>
          </cell>
          <cell r="R31179">
            <v>0</v>
          </cell>
          <cell r="BC31179">
            <v>137328.6022226997</v>
          </cell>
          <cell r="BD31179">
            <v>0</v>
          </cell>
          <cell r="BF31179">
            <v>437</v>
          </cell>
          <cell r="BG31179">
            <v>312.14285714285717</v>
          </cell>
          <cell r="BH31179">
            <v>33798</v>
          </cell>
          <cell r="BI31179">
            <v>15022</v>
          </cell>
          <cell r="BK31179">
            <v>45064.5</v>
          </cell>
          <cell r="BL31179">
            <v>0</v>
          </cell>
        </row>
        <row r="31180">
          <cell r="A31180">
            <v>3118</v>
          </cell>
          <cell r="B31180" t="str">
            <v>Solution E</v>
          </cell>
          <cell r="C31180" t="str">
            <v>M415</v>
          </cell>
          <cell r="D31180">
            <v>16</v>
          </cell>
          <cell r="E31180" t="str">
            <v>C003</v>
          </cell>
          <cell r="G31180">
            <v>3</v>
          </cell>
          <cell r="M31180">
            <v>1.5275520000000002</v>
          </cell>
          <cell r="R31180">
            <v>8.5720516304347818</v>
          </cell>
          <cell r="BC31180">
            <v>24263.003926272031</v>
          </cell>
          <cell r="BD31180">
            <v>79842.210594592849</v>
          </cell>
          <cell r="BF31180">
            <v>437</v>
          </cell>
          <cell r="BG31180">
            <v>312.14285714285717</v>
          </cell>
          <cell r="BH31180">
            <v>33798</v>
          </cell>
          <cell r="BI31180">
            <v>15022</v>
          </cell>
          <cell r="BK31180">
            <v>46898.58139534884</v>
          </cell>
          <cell r="BL31180">
            <v>0</v>
          </cell>
        </row>
        <row r="31181">
          <cell r="A31181">
            <v>3118</v>
          </cell>
          <cell r="B31181" t="str">
            <v>Solution G</v>
          </cell>
          <cell r="C31181" t="str">
            <v>M416</v>
          </cell>
          <cell r="D31181">
            <v>17</v>
          </cell>
          <cell r="E31181" t="str">
            <v>C003</v>
          </cell>
          <cell r="G31181">
            <v>3</v>
          </cell>
          <cell r="M31181">
            <v>1.5275520000000002</v>
          </cell>
          <cell r="R31181">
            <v>8.5720516304347818</v>
          </cell>
          <cell r="BC31181">
            <v>44015.577635480673</v>
          </cell>
          <cell r="BD31181">
            <v>0</v>
          </cell>
          <cell r="BF31181">
            <v>437</v>
          </cell>
          <cell r="BG31181">
            <v>312.14285714285717</v>
          </cell>
          <cell r="BH31181">
            <v>33798</v>
          </cell>
          <cell r="BI31181">
            <v>15022</v>
          </cell>
          <cell r="BK31181">
            <v>38761.215859030839</v>
          </cell>
          <cell r="BL31181">
            <v>0</v>
          </cell>
        </row>
        <row r="31182">
          <cell r="A31182">
            <v>3118</v>
          </cell>
          <cell r="B31182" t="str">
            <v>Solution H</v>
          </cell>
          <cell r="C31182" t="str">
            <v>M417</v>
          </cell>
          <cell r="D31182">
            <v>18</v>
          </cell>
          <cell r="E31182" t="str">
            <v>C003</v>
          </cell>
          <cell r="G31182">
            <v>3</v>
          </cell>
          <cell r="M31182">
            <v>1.5275520000000002</v>
          </cell>
          <cell r="R31182">
            <v>8.5720516304347818</v>
          </cell>
          <cell r="BC31182">
            <v>0</v>
          </cell>
          <cell r="BD31182">
            <v>137328.6022226997</v>
          </cell>
          <cell r="BF31182">
            <v>437</v>
          </cell>
          <cell r="BG31182">
            <v>312.14285714285717</v>
          </cell>
          <cell r="BH31182">
            <v>33798</v>
          </cell>
          <cell r="BI31182">
            <v>15022</v>
          </cell>
          <cell r="BK31182">
            <v>33798</v>
          </cell>
          <cell r="BL31182">
            <v>11266.5</v>
          </cell>
        </row>
        <row r="31183">
          <cell r="A31183">
            <v>3118</v>
          </cell>
          <cell r="B31183" t="str">
            <v>Solution I</v>
          </cell>
          <cell r="C31183" t="str">
            <v>M418</v>
          </cell>
          <cell r="D31183">
            <v>19</v>
          </cell>
          <cell r="E31183" t="str">
            <v>C003</v>
          </cell>
          <cell r="G31183">
            <v>3</v>
          </cell>
          <cell r="M31183">
            <v>1.5275520000000002</v>
          </cell>
          <cell r="R31183">
            <v>8.5720516304347818</v>
          </cell>
          <cell r="BC31183">
            <v>0</v>
          </cell>
          <cell r="BD31183">
            <v>211274.77265030722</v>
          </cell>
          <cell r="BF31183">
            <v>437</v>
          </cell>
          <cell r="BG31183">
            <v>312.14285714285717</v>
          </cell>
          <cell r="BH31183">
            <v>33798</v>
          </cell>
          <cell r="BI31183">
            <v>15022</v>
          </cell>
          <cell r="BK31183">
            <v>33798</v>
          </cell>
          <cell r="BL31183">
            <v>17333.076923076922</v>
          </cell>
        </row>
        <row r="31184">
          <cell r="A31184">
            <v>3118</v>
          </cell>
          <cell r="B31184" t="str">
            <v>Solution J</v>
          </cell>
          <cell r="C31184" t="str">
            <v>M419</v>
          </cell>
          <cell r="D31184">
            <v>20</v>
          </cell>
          <cell r="E31184" t="str">
            <v>C003</v>
          </cell>
          <cell r="G31184">
            <v>3</v>
          </cell>
          <cell r="M31184">
            <v>1.5275520000000002</v>
          </cell>
          <cell r="R31184">
            <v>8.5720516304347818</v>
          </cell>
          <cell r="BC31184">
            <v>60497.181595902948</v>
          </cell>
          <cell r="BD31184">
            <v>0</v>
          </cell>
          <cell r="BF31184">
            <v>437</v>
          </cell>
          <cell r="BG31184">
            <v>312.14285714285717</v>
          </cell>
          <cell r="BH31184">
            <v>33798</v>
          </cell>
          <cell r="BI31184">
            <v>15022</v>
          </cell>
          <cell r="BK31184">
            <v>38761.215859030839</v>
          </cell>
          <cell r="BL31184">
            <v>0</v>
          </cell>
        </row>
        <row r="31185">
          <cell r="A31185">
            <v>3118</v>
          </cell>
          <cell r="B31185" t="str">
            <v>BAU</v>
          </cell>
          <cell r="C31185" t="str">
            <v>M483</v>
          </cell>
          <cell r="D31185">
            <v>84</v>
          </cell>
          <cell r="E31185" t="str">
            <v>C004</v>
          </cell>
          <cell r="G31185">
            <v>4</v>
          </cell>
          <cell r="M31185">
            <v>1.5275520000000002</v>
          </cell>
          <cell r="R31185">
            <v>8.5720516304347818</v>
          </cell>
          <cell r="BC31185">
            <v>0</v>
          </cell>
          <cell r="BD31185">
            <v>159684.4211891857</v>
          </cell>
          <cell r="BF31185">
            <v>437</v>
          </cell>
          <cell r="BG31185">
            <v>312.14285714285717</v>
          </cell>
          <cell r="BH31185">
            <v>33798</v>
          </cell>
          <cell r="BI31185">
            <v>15022</v>
          </cell>
          <cell r="BK31185">
            <v>33798</v>
          </cell>
          <cell r="BL31185">
            <v>15022</v>
          </cell>
        </row>
        <row r="31186">
          <cell r="A31186">
            <v>3118</v>
          </cell>
          <cell r="B31186" t="str">
            <v>Solution A</v>
          </cell>
          <cell r="C31186" t="str">
            <v>M484</v>
          </cell>
          <cell r="D31186">
            <v>85</v>
          </cell>
          <cell r="E31186" t="str">
            <v>C004</v>
          </cell>
          <cell r="G31186">
            <v>4</v>
          </cell>
          <cell r="M31186">
            <v>1.5275520000000002</v>
          </cell>
          <cell r="R31186">
            <v>8.5720516304347818</v>
          </cell>
          <cell r="BC31186">
            <v>0</v>
          </cell>
          <cell r="BD31186">
            <v>159684.4211891857</v>
          </cell>
          <cell r="BF31186">
            <v>437</v>
          </cell>
          <cell r="BG31186">
            <v>312.14285714285717</v>
          </cell>
          <cell r="BH31186">
            <v>33798</v>
          </cell>
          <cell r="BI31186">
            <v>15022</v>
          </cell>
          <cell r="BK31186">
            <v>33798</v>
          </cell>
          <cell r="BL31186">
            <v>13100.581395348838</v>
          </cell>
        </row>
        <row r="31187">
          <cell r="A31187">
            <v>3118</v>
          </cell>
          <cell r="B31187" t="str">
            <v>Solution B</v>
          </cell>
          <cell r="C31187" t="str">
            <v>M485</v>
          </cell>
          <cell r="D31187">
            <v>86</v>
          </cell>
          <cell r="E31187" t="str">
            <v>C004</v>
          </cell>
          <cell r="G31187">
            <v>4</v>
          </cell>
          <cell r="M31187">
            <v>1.5275520000000002</v>
          </cell>
          <cell r="R31187">
            <v>8.5720516304347818</v>
          </cell>
          <cell r="BC31187">
            <v>48526.007852544062</v>
          </cell>
          <cell r="BD31187">
            <v>0</v>
          </cell>
          <cell r="BF31187">
            <v>437</v>
          </cell>
          <cell r="BG31187">
            <v>312.14285714285717</v>
          </cell>
          <cell r="BH31187">
            <v>33798</v>
          </cell>
          <cell r="BI31187">
            <v>15022</v>
          </cell>
          <cell r="BK31187">
            <v>38761.215859030839</v>
          </cell>
          <cell r="BL31187">
            <v>0</v>
          </cell>
        </row>
        <row r="31188">
          <cell r="A31188">
            <v>3118</v>
          </cell>
          <cell r="B31188" t="str">
            <v>Solution C</v>
          </cell>
          <cell r="C31188" t="str">
            <v>M486</v>
          </cell>
          <cell r="D31188">
            <v>87</v>
          </cell>
          <cell r="E31188" t="str">
            <v>C004</v>
          </cell>
          <cell r="G31188">
            <v>4</v>
          </cell>
          <cell r="M31188">
            <v>1.5275520000000002</v>
          </cell>
          <cell r="R31188">
            <v>0</v>
          </cell>
          <cell r="BC31188">
            <v>137328.6022226997</v>
          </cell>
          <cell r="BD31188">
            <v>0</v>
          </cell>
          <cell r="BF31188">
            <v>437</v>
          </cell>
          <cell r="BG31188">
            <v>312.14285714285717</v>
          </cell>
          <cell r="BH31188">
            <v>33798</v>
          </cell>
          <cell r="BI31188">
            <v>15022</v>
          </cell>
          <cell r="BK31188">
            <v>45064.5</v>
          </cell>
          <cell r="BL31188">
            <v>0</v>
          </cell>
        </row>
        <row r="31189">
          <cell r="A31189">
            <v>3118</v>
          </cell>
          <cell r="B31189" t="str">
            <v>Solution E</v>
          </cell>
          <cell r="C31189" t="str">
            <v>M487</v>
          </cell>
          <cell r="D31189">
            <v>88</v>
          </cell>
          <cell r="E31189" t="str">
            <v>C004</v>
          </cell>
          <cell r="G31189">
            <v>4</v>
          </cell>
          <cell r="M31189">
            <v>1.5275520000000002</v>
          </cell>
          <cell r="R31189">
            <v>8.5720516304347818</v>
          </cell>
          <cell r="BC31189">
            <v>24263.003926272031</v>
          </cell>
          <cell r="BD31189">
            <v>79842.210594592849</v>
          </cell>
          <cell r="BF31189">
            <v>437</v>
          </cell>
          <cell r="BG31189">
            <v>312.14285714285717</v>
          </cell>
          <cell r="BH31189">
            <v>33798</v>
          </cell>
          <cell r="BI31189">
            <v>15022</v>
          </cell>
          <cell r="BK31189">
            <v>46898.58139534884</v>
          </cell>
          <cell r="BL31189">
            <v>0</v>
          </cell>
        </row>
        <row r="31190">
          <cell r="A31190">
            <v>3118</v>
          </cell>
          <cell r="B31190" t="str">
            <v>Solution G</v>
          </cell>
          <cell r="C31190" t="str">
            <v>M488</v>
          </cell>
          <cell r="D31190">
            <v>89</v>
          </cell>
          <cell r="E31190" t="str">
            <v>C004</v>
          </cell>
          <cell r="G31190">
            <v>4</v>
          </cell>
          <cell r="M31190">
            <v>1.5275520000000002</v>
          </cell>
          <cell r="R31190">
            <v>8.5720516304347818</v>
          </cell>
          <cell r="BC31190">
            <v>44015.577635480673</v>
          </cell>
          <cell r="BD31190">
            <v>0</v>
          </cell>
          <cell r="BF31190">
            <v>437</v>
          </cell>
          <cell r="BG31190">
            <v>312.14285714285717</v>
          </cell>
          <cell r="BH31190">
            <v>33798</v>
          </cell>
          <cell r="BI31190">
            <v>15022</v>
          </cell>
          <cell r="BK31190">
            <v>38761.215859030839</v>
          </cell>
          <cell r="BL31190">
            <v>0</v>
          </cell>
        </row>
        <row r="31191">
          <cell r="A31191">
            <v>3118</v>
          </cell>
          <cell r="B31191" t="str">
            <v>Solution H</v>
          </cell>
          <cell r="C31191" t="str">
            <v>M489</v>
          </cell>
          <cell r="D31191">
            <v>90</v>
          </cell>
          <cell r="E31191" t="str">
            <v>C004</v>
          </cell>
          <cell r="G31191">
            <v>4</v>
          </cell>
          <cell r="M31191">
            <v>1.5275520000000002</v>
          </cell>
          <cell r="R31191">
            <v>8.5720516304347818</v>
          </cell>
          <cell r="BC31191">
            <v>0</v>
          </cell>
          <cell r="BD31191">
            <v>137328.6022226997</v>
          </cell>
          <cell r="BF31191">
            <v>437</v>
          </cell>
          <cell r="BG31191">
            <v>312.14285714285717</v>
          </cell>
          <cell r="BH31191">
            <v>33798</v>
          </cell>
          <cell r="BI31191">
            <v>15022</v>
          </cell>
          <cell r="BK31191">
            <v>33798</v>
          </cell>
          <cell r="BL31191">
            <v>11266.5</v>
          </cell>
        </row>
        <row r="31192">
          <cell r="A31192">
            <v>3118</v>
          </cell>
          <cell r="B31192" t="str">
            <v>Solution I</v>
          </cell>
          <cell r="C31192" t="str">
            <v>M490</v>
          </cell>
          <cell r="D31192">
            <v>91</v>
          </cell>
          <cell r="E31192" t="str">
            <v>C004</v>
          </cell>
          <cell r="G31192">
            <v>4</v>
          </cell>
          <cell r="M31192">
            <v>1.5275520000000002</v>
          </cell>
          <cell r="R31192">
            <v>8.5720516304347818</v>
          </cell>
          <cell r="BC31192">
            <v>0</v>
          </cell>
          <cell r="BD31192">
            <v>211274.77265030722</v>
          </cell>
          <cell r="BF31192">
            <v>437</v>
          </cell>
          <cell r="BG31192">
            <v>312.14285714285717</v>
          </cell>
          <cell r="BH31192">
            <v>33798</v>
          </cell>
          <cell r="BI31192">
            <v>15022</v>
          </cell>
          <cell r="BK31192">
            <v>33798</v>
          </cell>
          <cell r="BL31192">
            <v>17333.076923076922</v>
          </cell>
        </row>
        <row r="31193">
          <cell r="A31193">
            <v>3118</v>
          </cell>
          <cell r="B31193" t="str">
            <v>Solution J</v>
          </cell>
          <cell r="C31193" t="str">
            <v>M491</v>
          </cell>
          <cell r="D31193">
            <v>92</v>
          </cell>
          <cell r="E31193" t="str">
            <v>C004</v>
          </cell>
          <cell r="G31193">
            <v>4</v>
          </cell>
          <cell r="M31193">
            <v>1.5275520000000002</v>
          </cell>
          <cell r="R31193">
            <v>8.5720516304347818</v>
          </cell>
          <cell r="BC31193">
            <v>60497.181595902948</v>
          </cell>
          <cell r="BD31193">
            <v>0</v>
          </cell>
          <cell r="BF31193">
            <v>437</v>
          </cell>
          <cell r="BG31193">
            <v>312.14285714285717</v>
          </cell>
          <cell r="BH31193">
            <v>33798</v>
          </cell>
          <cell r="BI31193">
            <v>15022</v>
          </cell>
          <cell r="BK31193">
            <v>38761.215859030839</v>
          </cell>
          <cell r="BL31193">
            <v>0</v>
          </cell>
        </row>
        <row r="31194">
          <cell r="A31194">
            <v>3120</v>
          </cell>
          <cell r="B31194" t="str">
            <v>BAU</v>
          </cell>
          <cell r="C31194" t="str">
            <v>M400</v>
          </cell>
          <cell r="D31194">
            <v>1</v>
          </cell>
          <cell r="M31194">
            <v>1.572352</v>
          </cell>
          <cell r="R31194">
            <v>18.414375</v>
          </cell>
          <cell r="BC31194">
            <v>0</v>
          </cell>
          <cell r="BD31194">
            <v>279153.26439415879</v>
          </cell>
          <cell r="BF31194">
            <v>469</v>
          </cell>
          <cell r="BG31194">
            <v>469</v>
          </cell>
          <cell r="BH31194">
            <v>7015</v>
          </cell>
          <cell r="BI31194">
            <v>28060</v>
          </cell>
          <cell r="BK31194">
            <v>7015</v>
          </cell>
          <cell r="BL31194">
            <v>28060</v>
          </cell>
        </row>
        <row r="31195">
          <cell r="A31195">
            <v>3120</v>
          </cell>
          <cell r="B31195" t="str">
            <v>Solution A</v>
          </cell>
          <cell r="C31195" t="str">
            <v>M401</v>
          </cell>
          <cell r="D31195">
            <v>2</v>
          </cell>
          <cell r="M31195">
            <v>1.572352</v>
          </cell>
          <cell r="R31195">
            <v>18.414375</v>
          </cell>
          <cell r="BC31195">
            <v>0</v>
          </cell>
          <cell r="BD31195">
            <v>279153.26439415879</v>
          </cell>
          <cell r="BF31195">
            <v>469</v>
          </cell>
          <cell r="BG31195">
            <v>469</v>
          </cell>
          <cell r="BH31195">
            <v>7015</v>
          </cell>
          <cell r="BI31195">
            <v>28060</v>
          </cell>
          <cell r="BK31195">
            <v>7015</v>
          </cell>
          <cell r="BL31195">
            <v>24470.930232558141</v>
          </cell>
        </row>
        <row r="31196">
          <cell r="A31196">
            <v>3120</v>
          </cell>
          <cell r="B31196" t="str">
            <v>Solution B</v>
          </cell>
          <cell r="C31196" t="str">
            <v>M402</v>
          </cell>
          <cell r="D31196">
            <v>3</v>
          </cell>
          <cell r="M31196">
            <v>1.572352</v>
          </cell>
          <cell r="R31196">
            <v>18.414375</v>
          </cell>
          <cell r="BC31196">
            <v>84831.027342394547</v>
          </cell>
          <cell r="BD31196">
            <v>0</v>
          </cell>
          <cell r="BF31196">
            <v>469</v>
          </cell>
          <cell r="BG31196">
            <v>469</v>
          </cell>
          <cell r="BH31196">
            <v>7015</v>
          </cell>
          <cell r="BI31196">
            <v>28060</v>
          </cell>
          <cell r="BK31196">
            <v>16285.925110132159</v>
          </cell>
          <cell r="BL31196">
            <v>0</v>
          </cell>
        </row>
        <row r="31197">
          <cell r="A31197">
            <v>3120</v>
          </cell>
          <cell r="B31197" t="str">
            <v>Solution C</v>
          </cell>
          <cell r="C31197" t="str">
            <v>M403</v>
          </cell>
          <cell r="D31197">
            <v>4</v>
          </cell>
          <cell r="M31197">
            <v>1.572352</v>
          </cell>
          <cell r="R31197">
            <v>0</v>
          </cell>
          <cell r="BC31197">
            <v>240071.80737897658</v>
          </cell>
          <cell r="BD31197">
            <v>0</v>
          </cell>
          <cell r="BF31197">
            <v>469</v>
          </cell>
          <cell r="BG31197">
            <v>469</v>
          </cell>
          <cell r="BH31197">
            <v>7015</v>
          </cell>
          <cell r="BI31197">
            <v>28060</v>
          </cell>
          <cell r="BK31197">
            <v>28060</v>
          </cell>
          <cell r="BL31197">
            <v>0</v>
          </cell>
        </row>
        <row r="31198">
          <cell r="A31198">
            <v>3120</v>
          </cell>
          <cell r="B31198" t="str">
            <v>Solution E</v>
          </cell>
          <cell r="C31198" t="str">
            <v>M404</v>
          </cell>
          <cell r="D31198">
            <v>5</v>
          </cell>
          <cell r="M31198">
            <v>1.572352</v>
          </cell>
          <cell r="R31198">
            <v>18.414375</v>
          </cell>
          <cell r="BC31198">
            <v>42415.513671197274</v>
          </cell>
          <cell r="BD31198">
            <v>139576.63219707939</v>
          </cell>
          <cell r="BF31198">
            <v>469</v>
          </cell>
          <cell r="BG31198">
            <v>469</v>
          </cell>
          <cell r="BH31198">
            <v>7015</v>
          </cell>
          <cell r="BI31198">
            <v>28060</v>
          </cell>
          <cell r="BK31198">
            <v>31485.930232558141</v>
          </cell>
          <cell r="BL31198">
            <v>0</v>
          </cell>
        </row>
        <row r="31199">
          <cell r="A31199">
            <v>3120</v>
          </cell>
          <cell r="B31199" t="str">
            <v>Solution G</v>
          </cell>
          <cell r="C31199" t="str">
            <v>M405</v>
          </cell>
          <cell r="D31199">
            <v>6</v>
          </cell>
          <cell r="M31199">
            <v>1.572352</v>
          </cell>
          <cell r="R31199">
            <v>18.414375</v>
          </cell>
          <cell r="BC31199">
            <v>76946.092108646335</v>
          </cell>
          <cell r="BD31199">
            <v>0</v>
          </cell>
          <cell r="BF31199">
            <v>469</v>
          </cell>
          <cell r="BG31199">
            <v>469</v>
          </cell>
          <cell r="BH31199">
            <v>7015</v>
          </cell>
          <cell r="BI31199">
            <v>28060</v>
          </cell>
          <cell r="BK31199">
            <v>16285.925110132159</v>
          </cell>
          <cell r="BL31199">
            <v>0</v>
          </cell>
        </row>
        <row r="31200">
          <cell r="A31200">
            <v>3120</v>
          </cell>
          <cell r="B31200" t="str">
            <v>Solution H</v>
          </cell>
          <cell r="C31200" t="str">
            <v>M406</v>
          </cell>
          <cell r="D31200">
            <v>7</v>
          </cell>
          <cell r="M31200">
            <v>1.572352</v>
          </cell>
          <cell r="R31200">
            <v>18.414375</v>
          </cell>
          <cell r="BC31200">
            <v>0</v>
          </cell>
          <cell r="BD31200">
            <v>240071.80737897658</v>
          </cell>
          <cell r="BF31200">
            <v>469</v>
          </cell>
          <cell r="BG31200">
            <v>469</v>
          </cell>
          <cell r="BH31200">
            <v>7015</v>
          </cell>
          <cell r="BI31200">
            <v>28060</v>
          </cell>
          <cell r="BK31200">
            <v>7015</v>
          </cell>
          <cell r="BL31200">
            <v>21045</v>
          </cell>
        </row>
        <row r="31201">
          <cell r="A31201">
            <v>3120</v>
          </cell>
          <cell r="B31201" t="str">
            <v>Solution I</v>
          </cell>
          <cell r="C31201" t="str">
            <v>M407</v>
          </cell>
          <cell r="D31201">
            <v>8</v>
          </cell>
          <cell r="M31201">
            <v>1.572352</v>
          </cell>
          <cell r="R31201">
            <v>18.414375</v>
          </cell>
          <cell r="BC31201">
            <v>0</v>
          </cell>
          <cell r="BD31201">
            <v>369341.24212150241</v>
          </cell>
          <cell r="BF31201">
            <v>469</v>
          </cell>
          <cell r="BG31201">
            <v>469</v>
          </cell>
          <cell r="BH31201">
            <v>7015</v>
          </cell>
          <cell r="BI31201">
            <v>28060</v>
          </cell>
          <cell r="BK31201">
            <v>7015</v>
          </cell>
          <cell r="BL31201">
            <v>32376.923076923074</v>
          </cell>
        </row>
        <row r="31202">
          <cell r="A31202">
            <v>3120</v>
          </cell>
          <cell r="B31202" t="str">
            <v>Solution J</v>
          </cell>
          <cell r="C31202" t="str">
            <v>M408</v>
          </cell>
          <cell r="D31202">
            <v>9</v>
          </cell>
          <cell r="M31202">
            <v>1.572352</v>
          </cell>
          <cell r="R31202">
            <v>18.414375</v>
          </cell>
          <cell r="BC31202">
            <v>105758.50545329365</v>
          </cell>
          <cell r="BD31202">
            <v>0</v>
          </cell>
          <cell r="BF31202">
            <v>469</v>
          </cell>
          <cell r="BG31202">
            <v>469</v>
          </cell>
          <cell r="BH31202">
            <v>7015</v>
          </cell>
          <cell r="BI31202">
            <v>28060</v>
          </cell>
          <cell r="BK31202">
            <v>16285.925110132159</v>
          </cell>
          <cell r="BL31202">
            <v>0</v>
          </cell>
        </row>
        <row r="31203">
          <cell r="A31203">
            <v>3120</v>
          </cell>
          <cell r="B31203" t="str">
            <v>BAU</v>
          </cell>
          <cell r="C31203" t="str">
            <v>M472</v>
          </cell>
          <cell r="D31203">
            <v>73</v>
          </cell>
          <cell r="M31203">
            <v>1.572352</v>
          </cell>
          <cell r="R31203">
            <v>18.414375</v>
          </cell>
          <cell r="BC31203">
            <v>0</v>
          </cell>
          <cell r="BD31203">
            <v>279153.26439415879</v>
          </cell>
          <cell r="BF31203">
            <v>469</v>
          </cell>
          <cell r="BG31203">
            <v>469</v>
          </cell>
          <cell r="BH31203">
            <v>7015</v>
          </cell>
          <cell r="BI31203">
            <v>28060</v>
          </cell>
          <cell r="BK31203">
            <v>7015</v>
          </cell>
          <cell r="BL31203">
            <v>28060</v>
          </cell>
        </row>
        <row r="31204">
          <cell r="A31204">
            <v>3120</v>
          </cell>
          <cell r="B31204" t="str">
            <v>Solution A</v>
          </cell>
          <cell r="C31204" t="str">
            <v>M473</v>
          </cell>
          <cell r="D31204">
            <v>74</v>
          </cell>
          <cell r="M31204">
            <v>1.572352</v>
          </cell>
          <cell r="R31204">
            <v>18.414375</v>
          </cell>
          <cell r="BC31204">
            <v>0</v>
          </cell>
          <cell r="BD31204">
            <v>279153.26439415879</v>
          </cell>
          <cell r="BF31204">
            <v>469</v>
          </cell>
          <cell r="BG31204">
            <v>469</v>
          </cell>
          <cell r="BH31204">
            <v>7015</v>
          </cell>
          <cell r="BI31204">
            <v>28060</v>
          </cell>
          <cell r="BK31204">
            <v>7015</v>
          </cell>
          <cell r="BL31204">
            <v>24470.930232558141</v>
          </cell>
        </row>
        <row r="31205">
          <cell r="A31205">
            <v>3120</v>
          </cell>
          <cell r="B31205" t="str">
            <v>Solution B</v>
          </cell>
          <cell r="C31205" t="str">
            <v>M474</v>
          </cell>
          <cell r="D31205">
            <v>75</v>
          </cell>
          <cell r="M31205">
            <v>1.572352</v>
          </cell>
          <cell r="R31205">
            <v>18.414375</v>
          </cell>
          <cell r="BC31205">
            <v>84831.027342394547</v>
          </cell>
          <cell r="BD31205">
            <v>0</v>
          </cell>
          <cell r="BF31205">
            <v>469</v>
          </cell>
          <cell r="BG31205">
            <v>469</v>
          </cell>
          <cell r="BH31205">
            <v>7015</v>
          </cell>
          <cell r="BI31205">
            <v>28060</v>
          </cell>
          <cell r="BK31205">
            <v>16285.925110132159</v>
          </cell>
          <cell r="BL31205">
            <v>0</v>
          </cell>
        </row>
        <row r="31206">
          <cell r="A31206">
            <v>3120</v>
          </cell>
          <cell r="B31206" t="str">
            <v>Solution C</v>
          </cell>
          <cell r="C31206" t="str">
            <v>M475</v>
          </cell>
          <cell r="D31206">
            <v>76</v>
          </cell>
          <cell r="M31206">
            <v>1.572352</v>
          </cell>
          <cell r="R31206">
            <v>0</v>
          </cell>
          <cell r="BC31206">
            <v>240071.80737897658</v>
          </cell>
          <cell r="BD31206">
            <v>0</v>
          </cell>
          <cell r="BF31206">
            <v>469</v>
          </cell>
          <cell r="BG31206">
            <v>469</v>
          </cell>
          <cell r="BH31206">
            <v>7015</v>
          </cell>
          <cell r="BI31206">
            <v>28060</v>
          </cell>
          <cell r="BK31206">
            <v>28060</v>
          </cell>
          <cell r="BL31206">
            <v>0</v>
          </cell>
        </row>
        <row r="31207">
          <cell r="A31207">
            <v>3120</v>
          </cell>
          <cell r="B31207" t="str">
            <v>Solution E</v>
          </cell>
          <cell r="C31207" t="str">
            <v>M476</v>
          </cell>
          <cell r="D31207">
            <v>77</v>
          </cell>
          <cell r="M31207">
            <v>1.572352</v>
          </cell>
          <cell r="R31207">
            <v>18.414375</v>
          </cell>
          <cell r="BC31207">
            <v>42415.513671197274</v>
          </cell>
          <cell r="BD31207">
            <v>139576.63219707939</v>
          </cell>
          <cell r="BF31207">
            <v>469</v>
          </cell>
          <cell r="BG31207">
            <v>469</v>
          </cell>
          <cell r="BH31207">
            <v>7015</v>
          </cell>
          <cell r="BI31207">
            <v>28060</v>
          </cell>
          <cell r="BK31207">
            <v>31485.930232558141</v>
          </cell>
          <cell r="BL31207">
            <v>0</v>
          </cell>
        </row>
        <row r="31208">
          <cell r="A31208">
            <v>3120</v>
          </cell>
          <cell r="B31208" t="str">
            <v>Solution G</v>
          </cell>
          <cell r="C31208" t="str">
            <v>M477</v>
          </cell>
          <cell r="D31208">
            <v>78</v>
          </cell>
          <cell r="M31208">
            <v>1.572352</v>
          </cell>
          <cell r="R31208">
            <v>18.414375</v>
          </cell>
          <cell r="BC31208">
            <v>76946.092108646335</v>
          </cell>
          <cell r="BD31208">
            <v>0</v>
          </cell>
          <cell r="BF31208">
            <v>469</v>
          </cell>
          <cell r="BG31208">
            <v>469</v>
          </cell>
          <cell r="BH31208">
            <v>7015</v>
          </cell>
          <cell r="BI31208">
            <v>28060</v>
          </cell>
          <cell r="BK31208">
            <v>16285.925110132159</v>
          </cell>
          <cell r="BL31208">
            <v>0</v>
          </cell>
        </row>
        <row r="31209">
          <cell r="A31209">
            <v>3120</v>
          </cell>
          <cell r="B31209" t="str">
            <v>Solution H</v>
          </cell>
          <cell r="C31209" t="str">
            <v>M478</v>
          </cell>
          <cell r="D31209">
            <v>79</v>
          </cell>
          <cell r="M31209">
            <v>1.572352</v>
          </cell>
          <cell r="R31209">
            <v>18.414375</v>
          </cell>
          <cell r="BC31209">
            <v>0</v>
          </cell>
          <cell r="BD31209">
            <v>240071.80737897658</v>
          </cell>
          <cell r="BF31209">
            <v>469</v>
          </cell>
          <cell r="BG31209">
            <v>469</v>
          </cell>
          <cell r="BH31209">
            <v>7015</v>
          </cell>
          <cell r="BI31209">
            <v>28060</v>
          </cell>
          <cell r="BK31209">
            <v>7015</v>
          </cell>
          <cell r="BL31209">
            <v>21045</v>
          </cell>
        </row>
        <row r="31210">
          <cell r="A31210">
            <v>3120</v>
          </cell>
          <cell r="B31210" t="str">
            <v>Solution I</v>
          </cell>
          <cell r="C31210" t="str">
            <v>M479</v>
          </cell>
          <cell r="D31210">
            <v>80</v>
          </cell>
          <cell r="M31210">
            <v>1.572352</v>
          </cell>
          <cell r="R31210">
            <v>18.414375</v>
          </cell>
          <cell r="BC31210">
            <v>0</v>
          </cell>
          <cell r="BD31210">
            <v>369341.24212150241</v>
          </cell>
          <cell r="BF31210">
            <v>469</v>
          </cell>
          <cell r="BG31210">
            <v>469</v>
          </cell>
          <cell r="BH31210">
            <v>7015</v>
          </cell>
          <cell r="BI31210">
            <v>28060</v>
          </cell>
          <cell r="BK31210">
            <v>7015</v>
          </cell>
          <cell r="BL31210">
            <v>32376.923076923074</v>
          </cell>
        </row>
        <row r="31211">
          <cell r="A31211">
            <v>3120</v>
          </cell>
          <cell r="B31211" t="str">
            <v>Solution J</v>
          </cell>
          <cell r="C31211" t="str">
            <v>M480</v>
          </cell>
          <cell r="D31211">
            <v>81</v>
          </cell>
          <cell r="M31211">
            <v>1.572352</v>
          </cell>
          <cell r="R31211">
            <v>18.414375</v>
          </cell>
          <cell r="BC31211">
            <v>105758.50545329365</v>
          </cell>
          <cell r="BD31211">
            <v>0</v>
          </cell>
          <cell r="BF31211">
            <v>469</v>
          </cell>
          <cell r="BG31211">
            <v>469</v>
          </cell>
          <cell r="BH31211">
            <v>7015</v>
          </cell>
          <cell r="BI31211">
            <v>28060</v>
          </cell>
          <cell r="BK31211">
            <v>16285.925110132159</v>
          </cell>
          <cell r="BL31211">
            <v>0</v>
          </cell>
        </row>
        <row r="31212">
          <cell r="A31212">
            <v>3121</v>
          </cell>
          <cell r="B31212" t="str">
            <v>BAU</v>
          </cell>
          <cell r="C31212" t="str">
            <v>M400</v>
          </cell>
          <cell r="D31212">
            <v>1</v>
          </cell>
          <cell r="M31212">
            <v>2.9804032</v>
          </cell>
          <cell r="R31212">
            <v>5.1507750000000012</v>
          </cell>
          <cell r="BC31212">
            <v>0</v>
          </cell>
          <cell r="BD31212">
            <v>50799.705937900522</v>
          </cell>
          <cell r="BF31212">
            <v>840</v>
          </cell>
          <cell r="BG31212">
            <v>840</v>
          </cell>
          <cell r="BH31212">
            <v>0</v>
          </cell>
          <cell r="BI31212">
            <v>9811</v>
          </cell>
          <cell r="BK31212">
            <v>0</v>
          </cell>
          <cell r="BL31212">
            <v>9811</v>
          </cell>
        </row>
        <row r="31213">
          <cell r="A31213">
            <v>3121</v>
          </cell>
          <cell r="B31213" t="str">
            <v>Solution A</v>
          </cell>
          <cell r="C31213" t="str">
            <v>M401</v>
          </cell>
          <cell r="D31213">
            <v>2</v>
          </cell>
          <cell r="M31213">
            <v>2.9804032</v>
          </cell>
          <cell r="R31213">
            <v>5.1507750000000012</v>
          </cell>
          <cell r="BC31213">
            <v>0</v>
          </cell>
          <cell r="BD31213">
            <v>50799.705937900522</v>
          </cell>
          <cell r="BF31213">
            <v>840</v>
          </cell>
          <cell r="BG31213">
            <v>840</v>
          </cell>
          <cell r="BH31213">
            <v>0</v>
          </cell>
          <cell r="BI31213">
            <v>9811</v>
          </cell>
          <cell r="BK31213">
            <v>0</v>
          </cell>
          <cell r="BL31213">
            <v>8556.1046511627901</v>
          </cell>
        </row>
        <row r="31214">
          <cell r="A31214">
            <v>3121</v>
          </cell>
          <cell r="B31214" t="str">
            <v>Solution B</v>
          </cell>
          <cell r="C31214" t="str">
            <v>M402</v>
          </cell>
          <cell r="D31214">
            <v>3</v>
          </cell>
          <cell r="M31214">
            <v>2.9804032</v>
          </cell>
          <cell r="R31214">
            <v>5.1507750000000012</v>
          </cell>
          <cell r="BC31214">
            <v>15437.366468761289</v>
          </cell>
          <cell r="BD31214">
            <v>0</v>
          </cell>
          <cell r="BF31214">
            <v>840</v>
          </cell>
          <cell r="BG31214">
            <v>840</v>
          </cell>
          <cell r="BH31214">
            <v>0</v>
          </cell>
          <cell r="BI31214">
            <v>9811</v>
          </cell>
          <cell r="BK31214">
            <v>3241.5198237885461</v>
          </cell>
          <cell r="BL31214">
            <v>0</v>
          </cell>
        </row>
        <row r="31215">
          <cell r="A31215">
            <v>3121</v>
          </cell>
          <cell r="B31215" t="str">
            <v>Solution C</v>
          </cell>
          <cell r="C31215" t="str">
            <v>M403</v>
          </cell>
          <cell r="D31215">
            <v>4</v>
          </cell>
          <cell r="M31215">
            <v>2.9804032</v>
          </cell>
          <cell r="R31215">
            <v>0</v>
          </cell>
          <cell r="BC31215">
            <v>43687.747106594448</v>
          </cell>
          <cell r="BD31215">
            <v>0</v>
          </cell>
          <cell r="BF31215">
            <v>840</v>
          </cell>
          <cell r="BG31215">
            <v>840</v>
          </cell>
          <cell r="BH31215">
            <v>0</v>
          </cell>
          <cell r="BI31215">
            <v>9811</v>
          </cell>
          <cell r="BK31215">
            <v>7358.25</v>
          </cell>
          <cell r="BL31215">
            <v>0</v>
          </cell>
        </row>
        <row r="31216">
          <cell r="A31216">
            <v>3121</v>
          </cell>
          <cell r="B31216" t="str">
            <v>Solution E</v>
          </cell>
          <cell r="C31216" t="str">
            <v>M404</v>
          </cell>
          <cell r="D31216">
            <v>5</v>
          </cell>
          <cell r="M31216">
            <v>2.9804032</v>
          </cell>
          <cell r="R31216">
            <v>5.1507750000000012</v>
          </cell>
          <cell r="BC31216">
            <v>7718.6832343806445</v>
          </cell>
          <cell r="BD31216">
            <v>25399.852968950261</v>
          </cell>
          <cell r="BF31216">
            <v>840</v>
          </cell>
          <cell r="BG31216">
            <v>840</v>
          </cell>
          <cell r="BH31216">
            <v>0</v>
          </cell>
          <cell r="BI31216">
            <v>9811</v>
          </cell>
          <cell r="BK31216">
            <v>8556.1046511627901</v>
          </cell>
          <cell r="BL31216">
            <v>0</v>
          </cell>
        </row>
        <row r="31217">
          <cell r="A31217">
            <v>3121</v>
          </cell>
          <cell r="B31217" t="str">
            <v>Solution G</v>
          </cell>
          <cell r="C31217" t="str">
            <v>M405</v>
          </cell>
          <cell r="D31217">
            <v>6</v>
          </cell>
          <cell r="M31217">
            <v>2.9804032</v>
          </cell>
          <cell r="R31217">
            <v>5.1507750000000012</v>
          </cell>
          <cell r="BC31217">
            <v>14002.483046985401</v>
          </cell>
          <cell r="BD31217">
            <v>0</v>
          </cell>
          <cell r="BF31217">
            <v>840</v>
          </cell>
          <cell r="BG31217">
            <v>840</v>
          </cell>
          <cell r="BH31217">
            <v>0</v>
          </cell>
          <cell r="BI31217">
            <v>9811</v>
          </cell>
          <cell r="BK31217">
            <v>3241.5198237885461</v>
          </cell>
          <cell r="BL31217">
            <v>0</v>
          </cell>
        </row>
        <row r="31218">
          <cell r="A31218">
            <v>3121</v>
          </cell>
          <cell r="B31218" t="str">
            <v>Solution H</v>
          </cell>
          <cell r="C31218" t="str">
            <v>M406</v>
          </cell>
          <cell r="D31218">
            <v>7</v>
          </cell>
          <cell r="M31218">
            <v>2.9804032</v>
          </cell>
          <cell r="R31218">
            <v>5.1507750000000012</v>
          </cell>
          <cell r="BC31218">
            <v>0</v>
          </cell>
          <cell r="BD31218">
            <v>43687.747106594448</v>
          </cell>
          <cell r="BF31218">
            <v>840</v>
          </cell>
          <cell r="BG31218">
            <v>840</v>
          </cell>
          <cell r="BH31218">
            <v>0</v>
          </cell>
          <cell r="BI31218">
            <v>9811</v>
          </cell>
          <cell r="BK31218">
            <v>0</v>
          </cell>
          <cell r="BL31218">
            <v>7358.25</v>
          </cell>
        </row>
        <row r="31219">
          <cell r="A31219">
            <v>3121</v>
          </cell>
          <cell r="B31219" t="str">
            <v>Solution I</v>
          </cell>
          <cell r="C31219" t="str">
            <v>M407</v>
          </cell>
          <cell r="D31219">
            <v>8</v>
          </cell>
          <cell r="M31219">
            <v>2.9804032</v>
          </cell>
          <cell r="R31219">
            <v>5.1507750000000012</v>
          </cell>
          <cell r="BC31219">
            <v>0</v>
          </cell>
          <cell r="BD31219">
            <v>67211.918625529914</v>
          </cell>
          <cell r="BF31219">
            <v>840</v>
          </cell>
          <cell r="BG31219">
            <v>840</v>
          </cell>
          <cell r="BH31219">
            <v>0</v>
          </cell>
          <cell r="BI31219">
            <v>9811</v>
          </cell>
          <cell r="BK31219">
            <v>0</v>
          </cell>
          <cell r="BL31219">
            <v>11320.384615384615</v>
          </cell>
        </row>
        <row r="31220">
          <cell r="A31220">
            <v>3121</v>
          </cell>
          <cell r="B31220" t="str">
            <v>Solution J</v>
          </cell>
          <cell r="C31220" t="str">
            <v>M408</v>
          </cell>
          <cell r="D31220">
            <v>9</v>
          </cell>
          <cell r="M31220">
            <v>2.9804032</v>
          </cell>
          <cell r="R31220">
            <v>5.1507750000000012</v>
          </cell>
          <cell r="BC31220">
            <v>19245.703571186983</v>
          </cell>
          <cell r="BD31220">
            <v>0</v>
          </cell>
          <cell r="BF31220">
            <v>840</v>
          </cell>
          <cell r="BG31220">
            <v>840</v>
          </cell>
          <cell r="BH31220">
            <v>0</v>
          </cell>
          <cell r="BI31220">
            <v>9811</v>
          </cell>
          <cell r="BK31220">
            <v>3241.5198237885461</v>
          </cell>
          <cell r="BL31220">
            <v>0</v>
          </cell>
        </row>
        <row r="31221">
          <cell r="A31221">
            <v>3121</v>
          </cell>
          <cell r="B31221" t="str">
            <v>BAU</v>
          </cell>
          <cell r="C31221" t="str">
            <v>M472</v>
          </cell>
          <cell r="D31221">
            <v>73</v>
          </cell>
          <cell r="M31221">
            <v>2.9804032</v>
          </cell>
          <cell r="R31221">
            <v>5.1507750000000012</v>
          </cell>
          <cell r="BC31221">
            <v>0</v>
          </cell>
          <cell r="BD31221">
            <v>50799.705937900522</v>
          </cell>
          <cell r="BF31221">
            <v>840</v>
          </cell>
          <cell r="BG31221">
            <v>840</v>
          </cell>
          <cell r="BH31221">
            <v>0</v>
          </cell>
          <cell r="BI31221">
            <v>9811</v>
          </cell>
          <cell r="BK31221">
            <v>0</v>
          </cell>
          <cell r="BL31221">
            <v>9811</v>
          </cell>
        </row>
        <row r="31222">
          <cell r="A31222">
            <v>3121</v>
          </cell>
          <cell r="B31222" t="str">
            <v>Solution A</v>
          </cell>
          <cell r="C31222" t="str">
            <v>M473</v>
          </cell>
          <cell r="D31222">
            <v>74</v>
          </cell>
          <cell r="M31222">
            <v>2.9804032</v>
          </cell>
          <cell r="R31222">
            <v>5.1507750000000012</v>
          </cell>
          <cell r="BC31222">
            <v>0</v>
          </cell>
          <cell r="BD31222">
            <v>50799.705937900522</v>
          </cell>
          <cell r="BF31222">
            <v>840</v>
          </cell>
          <cell r="BG31222">
            <v>840</v>
          </cell>
          <cell r="BH31222">
            <v>0</v>
          </cell>
          <cell r="BI31222">
            <v>9811</v>
          </cell>
          <cell r="BK31222">
            <v>0</v>
          </cell>
          <cell r="BL31222">
            <v>8556.1046511627901</v>
          </cell>
        </row>
        <row r="31223">
          <cell r="A31223">
            <v>3121</v>
          </cell>
          <cell r="B31223" t="str">
            <v>Solution B</v>
          </cell>
          <cell r="C31223" t="str">
            <v>M474</v>
          </cell>
          <cell r="D31223">
            <v>75</v>
          </cell>
          <cell r="M31223">
            <v>2.9804032</v>
          </cell>
          <cell r="R31223">
            <v>5.1507750000000012</v>
          </cell>
          <cell r="BC31223">
            <v>15437.366468761289</v>
          </cell>
          <cell r="BD31223">
            <v>0</v>
          </cell>
          <cell r="BF31223">
            <v>840</v>
          </cell>
          <cell r="BG31223">
            <v>840</v>
          </cell>
          <cell r="BH31223">
            <v>0</v>
          </cell>
          <cell r="BI31223">
            <v>9811</v>
          </cell>
          <cell r="BK31223">
            <v>3241.5198237885461</v>
          </cell>
          <cell r="BL31223">
            <v>0</v>
          </cell>
        </row>
        <row r="31224">
          <cell r="A31224">
            <v>3121</v>
          </cell>
          <cell r="B31224" t="str">
            <v>Solution C</v>
          </cell>
          <cell r="C31224" t="str">
            <v>M475</v>
          </cell>
          <cell r="D31224">
            <v>76</v>
          </cell>
          <cell r="M31224">
            <v>2.9804032</v>
          </cell>
          <cell r="R31224">
            <v>0</v>
          </cell>
          <cell r="BC31224">
            <v>43687.747106594448</v>
          </cell>
          <cell r="BD31224">
            <v>0</v>
          </cell>
          <cell r="BF31224">
            <v>840</v>
          </cell>
          <cell r="BG31224">
            <v>840</v>
          </cell>
          <cell r="BH31224">
            <v>0</v>
          </cell>
          <cell r="BI31224">
            <v>9811</v>
          </cell>
          <cell r="BK31224">
            <v>7358.25</v>
          </cell>
          <cell r="BL31224">
            <v>0</v>
          </cell>
        </row>
        <row r="31225">
          <cell r="A31225">
            <v>3121</v>
          </cell>
          <cell r="B31225" t="str">
            <v>Solution E</v>
          </cell>
          <cell r="C31225" t="str">
            <v>M476</v>
          </cell>
          <cell r="D31225">
            <v>77</v>
          </cell>
          <cell r="M31225">
            <v>2.9804032</v>
          </cell>
          <cell r="R31225">
            <v>5.1507750000000012</v>
          </cell>
          <cell r="BC31225">
            <v>7718.6832343806445</v>
          </cell>
          <cell r="BD31225">
            <v>25399.852968950261</v>
          </cell>
          <cell r="BF31225">
            <v>840</v>
          </cell>
          <cell r="BG31225">
            <v>840</v>
          </cell>
          <cell r="BH31225">
            <v>0</v>
          </cell>
          <cell r="BI31225">
            <v>9811</v>
          </cell>
          <cell r="BK31225">
            <v>8556.1046511627901</v>
          </cell>
          <cell r="BL31225">
            <v>0</v>
          </cell>
        </row>
        <row r="31226">
          <cell r="A31226">
            <v>3121</v>
          </cell>
          <cell r="B31226" t="str">
            <v>Solution G</v>
          </cell>
          <cell r="C31226" t="str">
            <v>M477</v>
          </cell>
          <cell r="D31226">
            <v>78</v>
          </cell>
          <cell r="M31226">
            <v>2.9804032</v>
          </cell>
          <cell r="R31226">
            <v>5.1507750000000012</v>
          </cell>
          <cell r="BC31226">
            <v>14002.483046985401</v>
          </cell>
          <cell r="BD31226">
            <v>0</v>
          </cell>
          <cell r="BF31226">
            <v>840</v>
          </cell>
          <cell r="BG31226">
            <v>840</v>
          </cell>
          <cell r="BH31226">
            <v>0</v>
          </cell>
          <cell r="BI31226">
            <v>9811</v>
          </cell>
          <cell r="BK31226">
            <v>3241.5198237885461</v>
          </cell>
          <cell r="BL31226">
            <v>0</v>
          </cell>
        </row>
        <row r="31227">
          <cell r="A31227">
            <v>3121</v>
          </cell>
          <cell r="B31227" t="str">
            <v>Solution H</v>
          </cell>
          <cell r="C31227" t="str">
            <v>M478</v>
          </cell>
          <cell r="D31227">
            <v>79</v>
          </cell>
          <cell r="M31227">
            <v>2.9804032</v>
          </cell>
          <cell r="R31227">
            <v>5.1507750000000012</v>
          </cell>
          <cell r="BC31227">
            <v>0</v>
          </cell>
          <cell r="BD31227">
            <v>43687.747106594448</v>
          </cell>
          <cell r="BF31227">
            <v>840</v>
          </cell>
          <cell r="BG31227">
            <v>840</v>
          </cell>
          <cell r="BH31227">
            <v>0</v>
          </cell>
          <cell r="BI31227">
            <v>9811</v>
          </cell>
          <cell r="BK31227">
            <v>0</v>
          </cell>
          <cell r="BL31227">
            <v>7358.25</v>
          </cell>
        </row>
        <row r="31228">
          <cell r="A31228">
            <v>3121</v>
          </cell>
          <cell r="B31228" t="str">
            <v>Solution I</v>
          </cell>
          <cell r="C31228" t="str">
            <v>M479</v>
          </cell>
          <cell r="D31228">
            <v>80</v>
          </cell>
          <cell r="M31228">
            <v>2.9804032</v>
          </cell>
          <cell r="R31228">
            <v>5.1507750000000012</v>
          </cell>
          <cell r="BC31228">
            <v>0</v>
          </cell>
          <cell r="BD31228">
            <v>67211.918625529914</v>
          </cell>
          <cell r="BF31228">
            <v>840</v>
          </cell>
          <cell r="BG31228">
            <v>840</v>
          </cell>
          <cell r="BH31228">
            <v>0</v>
          </cell>
          <cell r="BI31228">
            <v>9811</v>
          </cell>
          <cell r="BK31228">
            <v>0</v>
          </cell>
          <cell r="BL31228">
            <v>11320.384615384615</v>
          </cell>
        </row>
        <row r="31229">
          <cell r="A31229">
            <v>3121</v>
          </cell>
          <cell r="B31229" t="str">
            <v>Solution J</v>
          </cell>
          <cell r="C31229" t="str">
            <v>M480</v>
          </cell>
          <cell r="D31229">
            <v>81</v>
          </cell>
          <cell r="M31229">
            <v>2.9804032</v>
          </cell>
          <cell r="R31229">
            <v>5.1507750000000012</v>
          </cell>
          <cell r="BC31229">
            <v>19245.703571186983</v>
          </cell>
          <cell r="BD31229">
            <v>0</v>
          </cell>
          <cell r="BF31229">
            <v>840</v>
          </cell>
          <cell r="BG31229">
            <v>840</v>
          </cell>
          <cell r="BH31229">
            <v>0</v>
          </cell>
          <cell r="BI31229">
            <v>9811</v>
          </cell>
          <cell r="BK31229">
            <v>3241.5198237885461</v>
          </cell>
          <cell r="BL31229">
            <v>0</v>
          </cell>
        </row>
        <row r="31230">
          <cell r="A31230">
            <v>3122</v>
          </cell>
          <cell r="B31230" t="str">
            <v>BAU</v>
          </cell>
          <cell r="C31230" t="str">
            <v>M448</v>
          </cell>
          <cell r="D31230">
            <v>49</v>
          </cell>
          <cell r="E31230" t="str">
            <v>C006</v>
          </cell>
          <cell r="G31230">
            <v>6</v>
          </cell>
          <cell r="M31230">
            <v>1.38368</v>
          </cell>
          <cell r="R31230">
            <v>35.947019230769229</v>
          </cell>
          <cell r="BC31230">
            <v>0</v>
          </cell>
          <cell r="BD31230">
            <v>192174.99275846189</v>
          </cell>
          <cell r="BF31230">
            <v>395</v>
          </cell>
          <cell r="BG31230">
            <v>225.71428571428572</v>
          </cell>
          <cell r="BH31230">
            <v>0</v>
          </cell>
          <cell r="BI31230">
            <v>53407</v>
          </cell>
          <cell r="BK31230">
            <v>0</v>
          </cell>
          <cell r="BL31230">
            <v>53407</v>
          </cell>
        </row>
        <row r="31231">
          <cell r="A31231">
            <v>3122</v>
          </cell>
          <cell r="B31231" t="str">
            <v>Solution B</v>
          </cell>
          <cell r="C31231" t="str">
            <v>M449</v>
          </cell>
          <cell r="D31231">
            <v>50</v>
          </cell>
          <cell r="E31231" t="str">
            <v>C006</v>
          </cell>
          <cell r="G31231">
            <v>6</v>
          </cell>
          <cell r="M31231">
            <v>1.38368</v>
          </cell>
          <cell r="R31231">
            <v>35.947019230769229</v>
          </cell>
          <cell r="BC31231">
            <v>50929.768398885659</v>
          </cell>
          <cell r="BD31231">
            <v>0</v>
          </cell>
          <cell r="BF31231">
            <v>395</v>
          </cell>
          <cell r="BG31231">
            <v>225.71428571428572</v>
          </cell>
          <cell r="BH31231">
            <v>0</v>
          </cell>
          <cell r="BI31231">
            <v>53407</v>
          </cell>
          <cell r="BK31231">
            <v>17645.484581497796</v>
          </cell>
          <cell r="BL31231">
            <v>0</v>
          </cell>
        </row>
        <row r="31232">
          <cell r="A31232">
            <v>3122</v>
          </cell>
          <cell r="B31232" t="str">
            <v>Solution C</v>
          </cell>
          <cell r="C31232" t="str">
            <v>M450</v>
          </cell>
          <cell r="D31232">
            <v>51</v>
          </cell>
          <cell r="E31232" t="str">
            <v>C006</v>
          </cell>
          <cell r="G31232">
            <v>6</v>
          </cell>
          <cell r="M31232">
            <v>1.38368</v>
          </cell>
          <cell r="R31232">
            <v>0</v>
          </cell>
          <cell r="BC31232">
            <v>144131.24456884642</v>
          </cell>
          <cell r="BD31232">
            <v>0</v>
          </cell>
          <cell r="BF31232">
            <v>395</v>
          </cell>
          <cell r="BG31232">
            <v>225.71428571428572</v>
          </cell>
          <cell r="BH31232">
            <v>0</v>
          </cell>
          <cell r="BI31232">
            <v>53407</v>
          </cell>
          <cell r="BK31232">
            <v>40055.25</v>
          </cell>
          <cell r="BL31232">
            <v>0</v>
          </cell>
        </row>
        <row r="31233">
          <cell r="A31233">
            <v>3122</v>
          </cell>
          <cell r="B31233" t="str">
            <v>Solution D</v>
          </cell>
          <cell r="C31233" t="str">
            <v>M451</v>
          </cell>
          <cell r="D31233">
            <v>52</v>
          </cell>
          <cell r="E31233" t="str">
            <v>C006</v>
          </cell>
          <cell r="G31233">
            <v>6</v>
          </cell>
          <cell r="M31233">
            <v>1.38368</v>
          </cell>
          <cell r="R31233">
            <v>35.947019230769229</v>
          </cell>
          <cell r="BC31233">
            <v>50929.768398885659</v>
          </cell>
          <cell r="BD31233">
            <v>0</v>
          </cell>
          <cell r="BF31233">
            <v>395</v>
          </cell>
          <cell r="BG31233">
            <v>225.71428571428572</v>
          </cell>
          <cell r="BH31233">
            <v>0</v>
          </cell>
          <cell r="BI31233">
            <v>53407</v>
          </cell>
          <cell r="BK31233">
            <v>17645.484581497796</v>
          </cell>
          <cell r="BL31233">
            <v>0</v>
          </cell>
        </row>
        <row r="31234">
          <cell r="A31234">
            <v>3122</v>
          </cell>
          <cell r="B31234" t="str">
            <v>Solution E</v>
          </cell>
          <cell r="C31234" t="str">
            <v>M452</v>
          </cell>
          <cell r="D31234">
            <v>53</v>
          </cell>
          <cell r="E31234" t="str">
            <v>C006</v>
          </cell>
          <cell r="G31234">
            <v>6</v>
          </cell>
          <cell r="M31234">
            <v>1.38368</v>
          </cell>
          <cell r="R31234">
            <v>35.947019230769229</v>
          </cell>
          <cell r="BC31234">
            <v>25464.884199442829</v>
          </cell>
          <cell r="BD31234">
            <v>83797.235214445594</v>
          </cell>
          <cell r="BF31234">
            <v>395</v>
          </cell>
          <cell r="BG31234">
            <v>225.71428571428572</v>
          </cell>
          <cell r="BH31234">
            <v>0</v>
          </cell>
          <cell r="BI31234">
            <v>53407</v>
          </cell>
          <cell r="BK31234">
            <v>46575.872093023259</v>
          </cell>
          <cell r="BL31234">
            <v>0</v>
          </cell>
        </row>
        <row r="31235">
          <cell r="A31235">
            <v>3122</v>
          </cell>
          <cell r="B31235" t="str">
            <v>Solution G</v>
          </cell>
          <cell r="C31235" t="str">
            <v>M453</v>
          </cell>
          <cell r="D31235">
            <v>54</v>
          </cell>
          <cell r="E31235" t="str">
            <v>C006</v>
          </cell>
          <cell r="G31235">
            <v>6</v>
          </cell>
          <cell r="M31235">
            <v>1.38368</v>
          </cell>
          <cell r="R31235">
            <v>35.947019230769229</v>
          </cell>
          <cell r="BC31235">
            <v>46195.911720784105</v>
          </cell>
          <cell r="BD31235">
            <v>0</v>
          </cell>
          <cell r="BF31235">
            <v>395</v>
          </cell>
          <cell r="BG31235">
            <v>225.71428571428572</v>
          </cell>
          <cell r="BH31235">
            <v>0</v>
          </cell>
          <cell r="BI31235">
            <v>53407</v>
          </cell>
          <cell r="BK31235">
            <v>17645.484581497796</v>
          </cell>
          <cell r="BL31235">
            <v>0</v>
          </cell>
        </row>
        <row r="31236">
          <cell r="A31236">
            <v>3122</v>
          </cell>
          <cell r="B31236" t="str">
            <v>Solution H</v>
          </cell>
          <cell r="C31236" t="str">
            <v>M454</v>
          </cell>
          <cell r="D31236">
            <v>55</v>
          </cell>
          <cell r="E31236" t="str">
            <v>C006</v>
          </cell>
          <cell r="G31236">
            <v>6</v>
          </cell>
          <cell r="M31236">
            <v>1.38368</v>
          </cell>
          <cell r="R31236">
            <v>35.947019230769229</v>
          </cell>
          <cell r="BC31236">
            <v>0</v>
          </cell>
          <cell r="BD31236">
            <v>144131.24456884642</v>
          </cell>
          <cell r="BF31236">
            <v>395</v>
          </cell>
          <cell r="BG31236">
            <v>225.71428571428572</v>
          </cell>
          <cell r="BH31236">
            <v>0</v>
          </cell>
          <cell r="BI31236">
            <v>53407</v>
          </cell>
          <cell r="BK31236">
            <v>0</v>
          </cell>
          <cell r="BL31236">
            <v>40055.25</v>
          </cell>
        </row>
        <row r="31237">
          <cell r="A31237">
            <v>3122</v>
          </cell>
          <cell r="B31237" t="str">
            <v>Solution I</v>
          </cell>
          <cell r="C31237" t="str">
            <v>M455</v>
          </cell>
          <cell r="D31237">
            <v>56</v>
          </cell>
          <cell r="E31237" t="str">
            <v>C006</v>
          </cell>
          <cell r="G31237">
            <v>6</v>
          </cell>
          <cell r="M31237">
            <v>1.38368</v>
          </cell>
          <cell r="R31237">
            <v>35.947019230769229</v>
          </cell>
          <cell r="BC31237">
            <v>0</v>
          </cell>
          <cell r="BD31237">
            <v>221740.37625976373</v>
          </cell>
          <cell r="BF31237">
            <v>395</v>
          </cell>
          <cell r="BG31237">
            <v>225.71428571428572</v>
          </cell>
          <cell r="BH31237">
            <v>0</v>
          </cell>
          <cell r="BI31237">
            <v>53407</v>
          </cell>
          <cell r="BK31237">
            <v>0</v>
          </cell>
          <cell r="BL31237">
            <v>61623.461538461539</v>
          </cell>
        </row>
        <row r="31238">
          <cell r="A31238">
            <v>3122</v>
          </cell>
          <cell r="B31238" t="str">
            <v>Solution J</v>
          </cell>
          <cell r="C31238" t="str">
            <v>M456</v>
          </cell>
          <cell r="D31238">
            <v>57</v>
          </cell>
          <cell r="E31238" t="str">
            <v>C006</v>
          </cell>
          <cell r="G31238">
            <v>6</v>
          </cell>
          <cell r="M31238">
            <v>1.38368</v>
          </cell>
          <cell r="R31238">
            <v>35.947019230769229</v>
          </cell>
          <cell r="BC31238">
            <v>63493.940338698863</v>
          </cell>
          <cell r="BD31238">
            <v>0</v>
          </cell>
          <cell r="BF31238">
            <v>395</v>
          </cell>
          <cell r="BG31238">
            <v>225.71428571428572</v>
          </cell>
          <cell r="BH31238">
            <v>0</v>
          </cell>
          <cell r="BI31238">
            <v>53407</v>
          </cell>
          <cell r="BK31238">
            <v>17645.484581497796</v>
          </cell>
          <cell r="BL31238">
            <v>0</v>
          </cell>
        </row>
        <row r="31239">
          <cell r="A31239">
            <v>3122</v>
          </cell>
          <cell r="B31239" t="str">
            <v>BAU</v>
          </cell>
          <cell r="C31239" t="str">
            <v>M520</v>
          </cell>
          <cell r="D31239">
            <v>121</v>
          </cell>
          <cell r="E31239" t="str">
            <v>C007</v>
          </cell>
          <cell r="G31239">
            <v>7</v>
          </cell>
          <cell r="M31239">
            <v>1.38368</v>
          </cell>
          <cell r="R31239">
            <v>35.947019230769229</v>
          </cell>
          <cell r="BC31239">
            <v>0</v>
          </cell>
          <cell r="BD31239">
            <v>192174.99275846189</v>
          </cell>
          <cell r="BF31239">
            <v>395</v>
          </cell>
          <cell r="BG31239">
            <v>225.71428571428572</v>
          </cell>
          <cell r="BH31239">
            <v>0</v>
          </cell>
          <cell r="BI31239">
            <v>53407</v>
          </cell>
          <cell r="BK31239">
            <v>0</v>
          </cell>
          <cell r="BL31239">
            <v>53407</v>
          </cell>
        </row>
        <row r="31240">
          <cell r="A31240">
            <v>3122</v>
          </cell>
          <cell r="B31240" t="str">
            <v>Solution B</v>
          </cell>
          <cell r="C31240" t="str">
            <v>M521</v>
          </cell>
          <cell r="D31240">
            <v>122</v>
          </cell>
          <cell r="E31240" t="str">
            <v>C007</v>
          </cell>
          <cell r="G31240">
            <v>7</v>
          </cell>
          <cell r="M31240">
            <v>1.38368</v>
          </cell>
          <cell r="R31240">
            <v>35.947019230769229</v>
          </cell>
          <cell r="BC31240">
            <v>50929.768398885659</v>
          </cell>
          <cell r="BD31240">
            <v>0</v>
          </cell>
          <cell r="BF31240">
            <v>395</v>
          </cell>
          <cell r="BG31240">
            <v>225.71428571428572</v>
          </cell>
          <cell r="BH31240">
            <v>0</v>
          </cell>
          <cell r="BI31240">
            <v>53407</v>
          </cell>
          <cell r="BK31240">
            <v>17645.484581497796</v>
          </cell>
          <cell r="BL31240">
            <v>0</v>
          </cell>
        </row>
        <row r="31241">
          <cell r="A31241">
            <v>3122</v>
          </cell>
          <cell r="B31241" t="str">
            <v>Solution C</v>
          </cell>
          <cell r="C31241" t="str">
            <v>M522</v>
          </cell>
          <cell r="D31241">
            <v>123</v>
          </cell>
          <cell r="E31241" t="str">
            <v>C007</v>
          </cell>
          <cell r="G31241">
            <v>7</v>
          </cell>
          <cell r="M31241">
            <v>1.38368</v>
          </cell>
          <cell r="R31241">
            <v>0</v>
          </cell>
          <cell r="BC31241">
            <v>144131.24456884642</v>
          </cell>
          <cell r="BD31241">
            <v>0</v>
          </cell>
          <cell r="BF31241">
            <v>395</v>
          </cell>
          <cell r="BG31241">
            <v>225.71428571428572</v>
          </cell>
          <cell r="BH31241">
            <v>0</v>
          </cell>
          <cell r="BI31241">
            <v>53407</v>
          </cell>
          <cell r="BK31241">
            <v>40055.25</v>
          </cell>
          <cell r="BL31241">
            <v>0</v>
          </cell>
        </row>
        <row r="31242">
          <cell r="A31242">
            <v>3122</v>
          </cell>
          <cell r="B31242" t="str">
            <v>Solution D</v>
          </cell>
          <cell r="C31242" t="str">
            <v>M523</v>
          </cell>
          <cell r="D31242">
            <v>124</v>
          </cell>
          <cell r="E31242" t="str">
            <v>C008</v>
          </cell>
          <cell r="G31242">
            <v>8</v>
          </cell>
          <cell r="M31242">
            <v>1.38368</v>
          </cell>
          <cell r="R31242">
            <v>35.947019230769229</v>
          </cell>
          <cell r="BC31242">
            <v>50929.768398885659</v>
          </cell>
          <cell r="BD31242">
            <v>0</v>
          </cell>
          <cell r="BF31242">
            <v>395</v>
          </cell>
          <cell r="BG31242">
            <v>225.71428571428572</v>
          </cell>
          <cell r="BH31242">
            <v>0</v>
          </cell>
          <cell r="BI31242">
            <v>53407</v>
          </cell>
          <cell r="BK31242">
            <v>17645.484581497796</v>
          </cell>
          <cell r="BL31242">
            <v>0</v>
          </cell>
        </row>
        <row r="31243">
          <cell r="A31243">
            <v>3122</v>
          </cell>
          <cell r="B31243" t="str">
            <v>Solution E</v>
          </cell>
          <cell r="C31243" t="str">
            <v>M524</v>
          </cell>
          <cell r="D31243">
            <v>125</v>
          </cell>
          <cell r="E31243" t="str">
            <v>C007</v>
          </cell>
          <cell r="G31243">
            <v>7</v>
          </cell>
          <cell r="M31243">
            <v>1.38368</v>
          </cell>
          <cell r="R31243">
            <v>35.947019230769229</v>
          </cell>
          <cell r="BC31243">
            <v>25464.884199442829</v>
          </cell>
          <cell r="BD31243">
            <v>83797.235214445594</v>
          </cell>
          <cell r="BF31243">
            <v>395</v>
          </cell>
          <cell r="BG31243">
            <v>225.71428571428572</v>
          </cell>
          <cell r="BH31243">
            <v>0</v>
          </cell>
          <cell r="BI31243">
            <v>53407</v>
          </cell>
          <cell r="BK31243">
            <v>46575.872093023259</v>
          </cell>
          <cell r="BL31243">
            <v>0</v>
          </cell>
        </row>
        <row r="31244">
          <cell r="A31244">
            <v>3122</v>
          </cell>
          <cell r="B31244" t="str">
            <v>Solution G</v>
          </cell>
          <cell r="C31244" t="str">
            <v>M525</v>
          </cell>
          <cell r="D31244">
            <v>126</v>
          </cell>
          <cell r="E31244" t="str">
            <v>C007</v>
          </cell>
          <cell r="G31244">
            <v>7</v>
          </cell>
          <cell r="M31244">
            <v>1.38368</v>
          </cell>
          <cell r="R31244">
            <v>35.947019230769229</v>
          </cell>
          <cell r="BC31244">
            <v>46195.911720784105</v>
          </cell>
          <cell r="BD31244">
            <v>0</v>
          </cell>
          <cell r="BF31244">
            <v>395</v>
          </cell>
          <cell r="BG31244">
            <v>225.71428571428572</v>
          </cell>
          <cell r="BH31244">
            <v>0</v>
          </cell>
          <cell r="BI31244">
            <v>53407</v>
          </cell>
          <cell r="BK31244">
            <v>17645.484581497796</v>
          </cell>
          <cell r="BL31244">
            <v>0</v>
          </cell>
        </row>
        <row r="31245">
          <cell r="A31245">
            <v>3122</v>
          </cell>
          <cell r="B31245" t="str">
            <v>Solution H</v>
          </cell>
          <cell r="C31245" t="str">
            <v>M526</v>
          </cell>
          <cell r="D31245">
            <v>127</v>
          </cell>
          <cell r="E31245" t="str">
            <v>C007</v>
          </cell>
          <cell r="G31245">
            <v>7</v>
          </cell>
          <cell r="M31245">
            <v>1.38368</v>
          </cell>
          <cell r="R31245">
            <v>35.947019230769229</v>
          </cell>
          <cell r="BC31245">
            <v>0</v>
          </cell>
          <cell r="BD31245">
            <v>144131.24456884642</v>
          </cell>
          <cell r="BF31245">
            <v>395</v>
          </cell>
          <cell r="BG31245">
            <v>225.71428571428572</v>
          </cell>
          <cell r="BH31245">
            <v>0</v>
          </cell>
          <cell r="BI31245">
            <v>53407</v>
          </cell>
          <cell r="BK31245">
            <v>0</v>
          </cell>
          <cell r="BL31245">
            <v>40055.25</v>
          </cell>
        </row>
        <row r="31246">
          <cell r="A31246">
            <v>3122</v>
          </cell>
          <cell r="B31246" t="str">
            <v>Solution I</v>
          </cell>
          <cell r="C31246" t="str">
            <v>M527</v>
          </cell>
          <cell r="D31246">
            <v>128</v>
          </cell>
          <cell r="E31246" t="str">
            <v>C007</v>
          </cell>
          <cell r="G31246">
            <v>7</v>
          </cell>
          <cell r="M31246">
            <v>1.38368</v>
          </cell>
          <cell r="R31246">
            <v>35.947019230769229</v>
          </cell>
          <cell r="BC31246">
            <v>0</v>
          </cell>
          <cell r="BD31246">
            <v>221740.37625976373</v>
          </cell>
          <cell r="BF31246">
            <v>395</v>
          </cell>
          <cell r="BG31246">
            <v>225.71428571428572</v>
          </cell>
          <cell r="BH31246">
            <v>0</v>
          </cell>
          <cell r="BI31246">
            <v>53407</v>
          </cell>
          <cell r="BK31246">
            <v>0</v>
          </cell>
          <cell r="BL31246">
            <v>61623.461538461539</v>
          </cell>
        </row>
        <row r="31247">
          <cell r="A31247">
            <v>3122</v>
          </cell>
          <cell r="B31247" t="str">
            <v>Solution J</v>
          </cell>
          <cell r="C31247" t="str">
            <v>M528</v>
          </cell>
          <cell r="D31247">
            <v>129</v>
          </cell>
          <cell r="E31247" t="str">
            <v>C007</v>
          </cell>
          <cell r="G31247">
            <v>7</v>
          </cell>
          <cell r="M31247">
            <v>1.38368</v>
          </cell>
          <cell r="R31247">
            <v>35.947019230769229</v>
          </cell>
          <cell r="BC31247">
            <v>63493.940338698863</v>
          </cell>
          <cell r="BD31247">
            <v>0</v>
          </cell>
          <cell r="BF31247">
            <v>395</v>
          </cell>
          <cell r="BG31247">
            <v>225.71428571428572</v>
          </cell>
          <cell r="BH31247">
            <v>0</v>
          </cell>
          <cell r="BI31247">
            <v>53407</v>
          </cell>
          <cell r="BK31247">
            <v>17645.484581497796</v>
          </cell>
          <cell r="BL31247">
            <v>0</v>
          </cell>
        </row>
        <row r="31248">
          <cell r="A31248">
            <v>3123</v>
          </cell>
          <cell r="B31248" t="str">
            <v>BAU</v>
          </cell>
          <cell r="C31248" t="str">
            <v>M429</v>
          </cell>
          <cell r="D31248">
            <v>30</v>
          </cell>
          <cell r="E31248" t="str">
            <v>C006</v>
          </cell>
          <cell r="G31248">
            <v>6</v>
          </cell>
          <cell r="M31248">
            <v>2.3596800000000004</v>
          </cell>
          <cell r="R31248">
            <v>36.168837209302332</v>
          </cell>
          <cell r="BC31248">
            <v>0</v>
          </cell>
          <cell r="BD31248">
            <v>330777.83579570265</v>
          </cell>
          <cell r="BF31248">
            <v>2289</v>
          </cell>
          <cell r="BG31248">
            <v>1635</v>
          </cell>
          <cell r="BH31248">
            <v>14812</v>
          </cell>
          <cell r="BI31248">
            <v>59248</v>
          </cell>
          <cell r="BK31248">
            <v>14812</v>
          </cell>
          <cell r="BL31248">
            <v>59248</v>
          </cell>
        </row>
        <row r="31249">
          <cell r="A31249">
            <v>3123</v>
          </cell>
          <cell r="B31249" t="str">
            <v>Solution A</v>
          </cell>
          <cell r="C31249" t="str">
            <v>M430</v>
          </cell>
          <cell r="D31249">
            <v>31</v>
          </cell>
          <cell r="E31249" t="str">
            <v>C006</v>
          </cell>
          <cell r="G31249">
            <v>6</v>
          </cell>
          <cell r="M31249">
            <v>2.3596800000000004</v>
          </cell>
          <cell r="R31249">
            <v>36.168837209302332</v>
          </cell>
          <cell r="BC31249">
            <v>0</v>
          </cell>
          <cell r="BD31249">
            <v>330777.83579570265</v>
          </cell>
          <cell r="BF31249">
            <v>2289</v>
          </cell>
          <cell r="BG31249">
            <v>1635</v>
          </cell>
          <cell r="BH31249">
            <v>14812</v>
          </cell>
          <cell r="BI31249">
            <v>59248</v>
          </cell>
          <cell r="BK31249">
            <v>14812</v>
          </cell>
          <cell r="BL31249">
            <v>51669.767441860466</v>
          </cell>
        </row>
        <row r="31250">
          <cell r="A31250">
            <v>3123</v>
          </cell>
          <cell r="B31250" t="str">
            <v>Solution B</v>
          </cell>
          <cell r="C31250" t="str">
            <v>M431</v>
          </cell>
          <cell r="D31250">
            <v>32</v>
          </cell>
          <cell r="E31250" t="str">
            <v>C006</v>
          </cell>
          <cell r="G31250">
            <v>6</v>
          </cell>
          <cell r="M31250">
            <v>2.3596800000000004</v>
          </cell>
          <cell r="R31250">
            <v>36.168837209302332</v>
          </cell>
          <cell r="BC31250">
            <v>100519.0596410969</v>
          </cell>
          <cell r="BD31250">
            <v>0</v>
          </cell>
          <cell r="BF31250">
            <v>2289</v>
          </cell>
          <cell r="BG31250">
            <v>1635</v>
          </cell>
          <cell r="BH31250">
            <v>14812</v>
          </cell>
          <cell r="BI31250">
            <v>59248</v>
          </cell>
          <cell r="BK31250">
            <v>34387.330396475772</v>
          </cell>
          <cell r="BL31250">
            <v>0</v>
          </cell>
        </row>
        <row r="31251">
          <cell r="A31251">
            <v>3123</v>
          </cell>
          <cell r="B31251" t="str">
            <v>Solution C</v>
          </cell>
          <cell r="C31251" t="str">
            <v>M432</v>
          </cell>
          <cell r="D31251">
            <v>33</v>
          </cell>
          <cell r="E31251" t="str">
            <v>C006</v>
          </cell>
          <cell r="G31251">
            <v>6</v>
          </cell>
          <cell r="M31251">
            <v>2.3596800000000004</v>
          </cell>
          <cell r="R31251">
            <v>0</v>
          </cell>
          <cell r="BC31251">
            <v>284468.93878430425</v>
          </cell>
          <cell r="BD31251">
            <v>0</v>
          </cell>
          <cell r="BF31251">
            <v>2289</v>
          </cell>
          <cell r="BG31251">
            <v>1635</v>
          </cell>
          <cell r="BH31251">
            <v>14812</v>
          </cell>
          <cell r="BI31251">
            <v>59248</v>
          </cell>
          <cell r="BK31251">
            <v>59248</v>
          </cell>
          <cell r="BL31251">
            <v>0</v>
          </cell>
        </row>
        <row r="31252">
          <cell r="A31252">
            <v>3123</v>
          </cell>
          <cell r="B31252" t="str">
            <v>Solution E</v>
          </cell>
          <cell r="C31252" t="str">
            <v>M433</v>
          </cell>
          <cell r="D31252">
            <v>34</v>
          </cell>
          <cell r="E31252" t="str">
            <v>C006</v>
          </cell>
          <cell r="G31252">
            <v>6</v>
          </cell>
          <cell r="M31252">
            <v>2.3596800000000004</v>
          </cell>
          <cell r="R31252">
            <v>36.168837209302332</v>
          </cell>
          <cell r="BC31252">
            <v>50259.529820548451</v>
          </cell>
          <cell r="BD31252">
            <v>165388.91789785132</v>
          </cell>
          <cell r="BF31252">
            <v>2289</v>
          </cell>
          <cell r="BG31252">
            <v>1635</v>
          </cell>
          <cell r="BH31252">
            <v>14812</v>
          </cell>
          <cell r="BI31252">
            <v>59248</v>
          </cell>
          <cell r="BK31252">
            <v>66481.767441860458</v>
          </cell>
          <cell r="BL31252">
            <v>0</v>
          </cell>
        </row>
        <row r="31253">
          <cell r="A31253">
            <v>3123</v>
          </cell>
          <cell r="B31253" t="str">
            <v>Solution G</v>
          </cell>
          <cell r="C31253" t="str">
            <v>M434</v>
          </cell>
          <cell r="D31253">
            <v>35</v>
          </cell>
          <cell r="E31253" t="str">
            <v>C006</v>
          </cell>
          <cell r="G31253">
            <v>6</v>
          </cell>
          <cell r="M31253">
            <v>2.3596800000000004</v>
          </cell>
          <cell r="R31253">
            <v>36.168837209302332</v>
          </cell>
          <cell r="BC31253">
            <v>91175.941918046228</v>
          </cell>
          <cell r="BD31253">
            <v>0</v>
          </cell>
          <cell r="BF31253">
            <v>2289</v>
          </cell>
          <cell r="BG31253">
            <v>1635</v>
          </cell>
          <cell r="BH31253">
            <v>14812</v>
          </cell>
          <cell r="BI31253">
            <v>59248</v>
          </cell>
          <cell r="BK31253">
            <v>34387.330396475772</v>
          </cell>
          <cell r="BL31253">
            <v>0</v>
          </cell>
        </row>
        <row r="31254">
          <cell r="A31254">
            <v>3123</v>
          </cell>
          <cell r="B31254" t="str">
            <v>Solution H</v>
          </cell>
          <cell r="C31254" t="str">
            <v>M435</v>
          </cell>
          <cell r="D31254">
            <v>36</v>
          </cell>
          <cell r="E31254" t="str">
            <v>C006</v>
          </cell>
          <cell r="G31254">
            <v>6</v>
          </cell>
          <cell r="M31254">
            <v>2.3596800000000004</v>
          </cell>
          <cell r="R31254">
            <v>36.168837209302332</v>
          </cell>
          <cell r="BC31254">
            <v>0</v>
          </cell>
          <cell r="BD31254">
            <v>284468.93878430425</v>
          </cell>
          <cell r="BF31254">
            <v>2289</v>
          </cell>
          <cell r="BG31254">
            <v>1635</v>
          </cell>
          <cell r="BH31254">
            <v>14812</v>
          </cell>
          <cell r="BI31254">
            <v>59248</v>
          </cell>
          <cell r="BK31254">
            <v>14812</v>
          </cell>
          <cell r="BL31254">
            <v>44436</v>
          </cell>
        </row>
        <row r="31255">
          <cell r="A31255">
            <v>3123</v>
          </cell>
          <cell r="B31255" t="str">
            <v>Solution I</v>
          </cell>
          <cell r="C31255" t="str">
            <v>M436</v>
          </cell>
          <cell r="D31255">
            <v>37</v>
          </cell>
          <cell r="E31255" t="str">
            <v>C006</v>
          </cell>
          <cell r="G31255">
            <v>6</v>
          </cell>
          <cell r="M31255">
            <v>2.3596800000000004</v>
          </cell>
          <cell r="R31255">
            <v>36.168837209302332</v>
          </cell>
          <cell r="BC31255">
            <v>0</v>
          </cell>
          <cell r="BD31255">
            <v>437644.5212066219</v>
          </cell>
          <cell r="BF31255">
            <v>2289</v>
          </cell>
          <cell r="BG31255">
            <v>1635</v>
          </cell>
          <cell r="BH31255">
            <v>14812</v>
          </cell>
          <cell r="BI31255">
            <v>59248</v>
          </cell>
          <cell r="BK31255">
            <v>14812</v>
          </cell>
          <cell r="BL31255">
            <v>68363.076923076922</v>
          </cell>
        </row>
        <row r="31256">
          <cell r="A31256">
            <v>3123</v>
          </cell>
          <cell r="B31256" t="str">
            <v>Solution J</v>
          </cell>
          <cell r="C31256" t="str">
            <v>M437</v>
          </cell>
          <cell r="D31256">
            <v>38</v>
          </cell>
          <cell r="E31256" t="str">
            <v>C006</v>
          </cell>
          <cell r="G31256">
            <v>6</v>
          </cell>
          <cell r="M31256">
            <v>2.3596800000000004</v>
          </cell>
          <cell r="R31256">
            <v>36.168837209302332</v>
          </cell>
          <cell r="BC31256">
            <v>125316.71312083887</v>
          </cell>
          <cell r="BD31256">
            <v>0</v>
          </cell>
          <cell r="BF31256">
            <v>2289</v>
          </cell>
          <cell r="BG31256">
            <v>1635</v>
          </cell>
          <cell r="BH31256">
            <v>14812</v>
          </cell>
          <cell r="BI31256">
            <v>59248</v>
          </cell>
          <cell r="BK31256">
            <v>34387.330396475772</v>
          </cell>
          <cell r="BL31256">
            <v>0</v>
          </cell>
        </row>
        <row r="31257">
          <cell r="A31257">
            <v>3123</v>
          </cell>
          <cell r="B31257" t="str">
            <v>BAU</v>
          </cell>
          <cell r="C31257" t="str">
            <v>M501</v>
          </cell>
          <cell r="D31257">
            <v>102</v>
          </cell>
          <cell r="E31257" t="str">
            <v>C007</v>
          </cell>
          <cell r="G31257">
            <v>7</v>
          </cell>
          <cell r="M31257">
            <v>2.3596800000000004</v>
          </cell>
          <cell r="R31257">
            <v>36.168837209302332</v>
          </cell>
          <cell r="BC31257">
            <v>0</v>
          </cell>
          <cell r="BD31257">
            <v>330777.83579570265</v>
          </cell>
          <cell r="BF31257">
            <v>2289</v>
          </cell>
          <cell r="BG31257">
            <v>1635</v>
          </cell>
          <cell r="BH31257">
            <v>14812</v>
          </cell>
          <cell r="BI31257">
            <v>59248</v>
          </cell>
          <cell r="BK31257">
            <v>14812</v>
          </cell>
          <cell r="BL31257">
            <v>59248</v>
          </cell>
        </row>
        <row r="31258">
          <cell r="A31258">
            <v>3123</v>
          </cell>
          <cell r="B31258" t="str">
            <v>Solution A</v>
          </cell>
          <cell r="C31258" t="str">
            <v>M502</v>
          </cell>
          <cell r="D31258">
            <v>103</v>
          </cell>
          <cell r="E31258" t="str">
            <v>C007</v>
          </cell>
          <cell r="G31258">
            <v>7</v>
          </cell>
          <cell r="M31258">
            <v>2.3596800000000004</v>
          </cell>
          <cell r="R31258">
            <v>36.168837209302332</v>
          </cell>
          <cell r="BC31258">
            <v>0</v>
          </cell>
          <cell r="BD31258">
            <v>330777.83579570265</v>
          </cell>
          <cell r="BF31258">
            <v>2289</v>
          </cell>
          <cell r="BG31258">
            <v>1635</v>
          </cell>
          <cell r="BH31258">
            <v>14812</v>
          </cell>
          <cell r="BI31258">
            <v>59248</v>
          </cell>
          <cell r="BK31258">
            <v>14812</v>
          </cell>
          <cell r="BL31258">
            <v>51669.767441860466</v>
          </cell>
        </row>
        <row r="31259">
          <cell r="A31259">
            <v>3123</v>
          </cell>
          <cell r="B31259" t="str">
            <v>Solution B</v>
          </cell>
          <cell r="C31259" t="str">
            <v>M503</v>
          </cell>
          <cell r="D31259">
            <v>104</v>
          </cell>
          <cell r="E31259" t="str">
            <v>C007</v>
          </cell>
          <cell r="G31259">
            <v>7</v>
          </cell>
          <cell r="M31259">
            <v>2.3596800000000004</v>
          </cell>
          <cell r="R31259">
            <v>36.168837209302332</v>
          </cell>
          <cell r="BC31259">
            <v>100519.0596410969</v>
          </cell>
          <cell r="BD31259">
            <v>0</v>
          </cell>
          <cell r="BF31259">
            <v>2289</v>
          </cell>
          <cell r="BG31259">
            <v>1635</v>
          </cell>
          <cell r="BH31259">
            <v>14812</v>
          </cell>
          <cell r="BI31259">
            <v>59248</v>
          </cell>
          <cell r="BK31259">
            <v>34387.330396475772</v>
          </cell>
          <cell r="BL31259">
            <v>0</v>
          </cell>
        </row>
        <row r="31260">
          <cell r="A31260">
            <v>3123</v>
          </cell>
          <cell r="B31260" t="str">
            <v>Solution C</v>
          </cell>
          <cell r="C31260" t="str">
            <v>M504</v>
          </cell>
          <cell r="D31260">
            <v>105</v>
          </cell>
          <cell r="E31260" t="str">
            <v>C007</v>
          </cell>
          <cell r="G31260">
            <v>7</v>
          </cell>
          <cell r="M31260">
            <v>2.3596800000000004</v>
          </cell>
          <cell r="R31260">
            <v>0</v>
          </cell>
          <cell r="BC31260">
            <v>284468.93878430425</v>
          </cell>
          <cell r="BD31260">
            <v>0</v>
          </cell>
          <cell r="BF31260">
            <v>2289</v>
          </cell>
          <cell r="BG31260">
            <v>1635</v>
          </cell>
          <cell r="BH31260">
            <v>14812</v>
          </cell>
          <cell r="BI31260">
            <v>59248</v>
          </cell>
          <cell r="BK31260">
            <v>59248</v>
          </cell>
          <cell r="BL31260">
            <v>0</v>
          </cell>
        </row>
        <row r="31261">
          <cell r="A31261">
            <v>3123</v>
          </cell>
          <cell r="B31261" t="str">
            <v>Solution E</v>
          </cell>
          <cell r="C31261" t="str">
            <v>M505</v>
          </cell>
          <cell r="D31261">
            <v>106</v>
          </cell>
          <cell r="E31261" t="str">
            <v>C007</v>
          </cell>
          <cell r="G31261">
            <v>7</v>
          </cell>
          <cell r="M31261">
            <v>2.3596800000000004</v>
          </cell>
          <cell r="R31261">
            <v>36.168837209302332</v>
          </cell>
          <cell r="BC31261">
            <v>50259.529820548451</v>
          </cell>
          <cell r="BD31261">
            <v>165388.91789785132</v>
          </cell>
          <cell r="BF31261">
            <v>2289</v>
          </cell>
          <cell r="BG31261">
            <v>1635</v>
          </cell>
          <cell r="BH31261">
            <v>14812</v>
          </cell>
          <cell r="BI31261">
            <v>59248</v>
          </cell>
          <cell r="BK31261">
            <v>66481.767441860458</v>
          </cell>
          <cell r="BL31261">
            <v>0</v>
          </cell>
        </row>
        <row r="31262">
          <cell r="A31262">
            <v>3123</v>
          </cell>
          <cell r="B31262" t="str">
            <v>Solution G</v>
          </cell>
          <cell r="C31262" t="str">
            <v>M506</v>
          </cell>
          <cell r="D31262">
            <v>107</v>
          </cell>
          <cell r="E31262" t="str">
            <v>C007</v>
          </cell>
          <cell r="G31262">
            <v>7</v>
          </cell>
          <cell r="M31262">
            <v>2.3596800000000004</v>
          </cell>
          <cell r="R31262">
            <v>36.168837209302332</v>
          </cell>
          <cell r="BC31262">
            <v>91175.941918046228</v>
          </cell>
          <cell r="BD31262">
            <v>0</v>
          </cell>
          <cell r="BF31262">
            <v>2289</v>
          </cell>
          <cell r="BG31262">
            <v>1635</v>
          </cell>
          <cell r="BH31262">
            <v>14812</v>
          </cell>
          <cell r="BI31262">
            <v>59248</v>
          </cell>
          <cell r="BK31262">
            <v>34387.330396475772</v>
          </cell>
          <cell r="BL31262">
            <v>0</v>
          </cell>
        </row>
        <row r="31263">
          <cell r="A31263">
            <v>3123</v>
          </cell>
          <cell r="B31263" t="str">
            <v>Solution H</v>
          </cell>
          <cell r="C31263" t="str">
            <v>M507</v>
          </cell>
          <cell r="D31263">
            <v>108</v>
          </cell>
          <cell r="E31263" t="str">
            <v>C007</v>
          </cell>
          <cell r="G31263">
            <v>7</v>
          </cell>
          <cell r="M31263">
            <v>2.3596800000000004</v>
          </cell>
          <cell r="R31263">
            <v>36.168837209302332</v>
          </cell>
          <cell r="BC31263">
            <v>0</v>
          </cell>
          <cell r="BD31263">
            <v>284468.93878430425</v>
          </cell>
          <cell r="BF31263">
            <v>2289</v>
          </cell>
          <cell r="BG31263">
            <v>1635</v>
          </cell>
          <cell r="BH31263">
            <v>14812</v>
          </cell>
          <cell r="BI31263">
            <v>59248</v>
          </cell>
          <cell r="BK31263">
            <v>14812</v>
          </cell>
          <cell r="BL31263">
            <v>44436</v>
          </cell>
        </row>
        <row r="31264">
          <cell r="A31264">
            <v>3123</v>
          </cell>
          <cell r="B31264" t="str">
            <v>Solution I</v>
          </cell>
          <cell r="C31264" t="str">
            <v>M508</v>
          </cell>
          <cell r="D31264">
            <v>109</v>
          </cell>
          <cell r="E31264" t="str">
            <v>C007</v>
          </cell>
          <cell r="G31264">
            <v>7</v>
          </cell>
          <cell r="M31264">
            <v>2.3596800000000004</v>
          </cell>
          <cell r="R31264">
            <v>36.168837209302332</v>
          </cell>
          <cell r="BC31264">
            <v>0</v>
          </cell>
          <cell r="BD31264">
            <v>437644.5212066219</v>
          </cell>
          <cell r="BF31264">
            <v>2289</v>
          </cell>
          <cell r="BG31264">
            <v>1635</v>
          </cell>
          <cell r="BH31264">
            <v>14812</v>
          </cell>
          <cell r="BI31264">
            <v>59248</v>
          </cell>
          <cell r="BK31264">
            <v>14812</v>
          </cell>
          <cell r="BL31264">
            <v>68363.076923076922</v>
          </cell>
        </row>
        <row r="31265">
          <cell r="A31265">
            <v>3123</v>
          </cell>
          <cell r="B31265" t="str">
            <v>Solution J</v>
          </cell>
          <cell r="C31265" t="str">
            <v>M509</v>
          </cell>
          <cell r="D31265">
            <v>110</v>
          </cell>
          <cell r="E31265" t="str">
            <v>C007</v>
          </cell>
          <cell r="G31265">
            <v>7</v>
          </cell>
          <cell r="M31265">
            <v>2.3596800000000004</v>
          </cell>
          <cell r="R31265">
            <v>36.168837209302332</v>
          </cell>
          <cell r="BC31265">
            <v>125316.71312083887</v>
          </cell>
          <cell r="BD31265">
            <v>0</v>
          </cell>
          <cell r="BF31265">
            <v>2289</v>
          </cell>
          <cell r="BG31265">
            <v>1635</v>
          </cell>
          <cell r="BH31265">
            <v>14812</v>
          </cell>
          <cell r="BI31265">
            <v>59248</v>
          </cell>
          <cell r="BK31265">
            <v>34387.330396475772</v>
          </cell>
          <cell r="BL31265">
            <v>0</v>
          </cell>
        </row>
        <row r="31266">
          <cell r="A31266">
            <v>3126</v>
          </cell>
          <cell r="B31266" t="str">
            <v>BAU</v>
          </cell>
          <cell r="C31266" t="str">
            <v>M420</v>
          </cell>
          <cell r="D31266">
            <v>21</v>
          </cell>
          <cell r="E31266" t="str">
            <v>C001</v>
          </cell>
          <cell r="G31266">
            <v>1</v>
          </cell>
          <cell r="M31266">
            <v>239.1</v>
          </cell>
          <cell r="R31266">
            <v>20.929531249999997</v>
          </cell>
          <cell r="BC31266">
            <v>0</v>
          </cell>
          <cell r="BD31266">
            <v>304007.92197936994</v>
          </cell>
          <cell r="BF31266">
            <v>8282</v>
          </cell>
          <cell r="BG31266">
            <v>5521.333333333333</v>
          </cell>
          <cell r="BH31266">
            <v>8372</v>
          </cell>
          <cell r="BI31266">
            <v>33487</v>
          </cell>
          <cell r="BK31266">
            <v>8372</v>
          </cell>
          <cell r="BL31266">
            <v>33487</v>
          </cell>
        </row>
        <row r="31267">
          <cell r="A31267">
            <v>3126</v>
          </cell>
          <cell r="B31267" t="str">
            <v>Solution A</v>
          </cell>
          <cell r="C31267" t="str">
            <v>M421</v>
          </cell>
          <cell r="D31267">
            <v>22</v>
          </cell>
          <cell r="E31267" t="str">
            <v>C001</v>
          </cell>
          <cell r="G31267">
            <v>1</v>
          </cell>
          <cell r="M31267">
            <v>239.1</v>
          </cell>
          <cell r="R31267">
            <v>20.929531249999997</v>
          </cell>
          <cell r="BC31267">
            <v>0</v>
          </cell>
          <cell r="BD31267">
            <v>304007.92197936994</v>
          </cell>
          <cell r="BF31267">
            <v>8282</v>
          </cell>
          <cell r="BG31267">
            <v>5521.333333333333</v>
          </cell>
          <cell r="BH31267">
            <v>8372</v>
          </cell>
          <cell r="BI31267">
            <v>33487</v>
          </cell>
          <cell r="BK31267">
            <v>8372</v>
          </cell>
          <cell r="BL31267">
            <v>29203.779069767443</v>
          </cell>
        </row>
        <row r="31268">
          <cell r="A31268">
            <v>3126</v>
          </cell>
          <cell r="B31268" t="str">
            <v>Solution B</v>
          </cell>
          <cell r="C31268" t="str">
            <v>M422</v>
          </cell>
          <cell r="D31268">
            <v>23</v>
          </cell>
          <cell r="E31268" t="str">
            <v>C001</v>
          </cell>
          <cell r="G31268">
            <v>1</v>
          </cell>
          <cell r="M31268">
            <v>239.1</v>
          </cell>
          <cell r="R31268">
            <v>20.929531249999997</v>
          </cell>
          <cell r="BC31268">
            <v>92384.032827653049</v>
          </cell>
          <cell r="BD31268">
            <v>0</v>
          </cell>
          <cell r="BF31268">
            <v>8282</v>
          </cell>
          <cell r="BG31268">
            <v>5521.333333333333</v>
          </cell>
          <cell r="BH31268">
            <v>8372</v>
          </cell>
          <cell r="BI31268">
            <v>33487</v>
          </cell>
          <cell r="BK31268">
            <v>19435.986784140969</v>
          </cell>
          <cell r="BL31268">
            <v>0</v>
          </cell>
        </row>
        <row r="31269">
          <cell r="A31269">
            <v>3126</v>
          </cell>
          <cell r="B31269" t="str">
            <v>Solution C</v>
          </cell>
          <cell r="C31269" t="str">
            <v>M423</v>
          </cell>
          <cell r="D31269">
            <v>24</v>
          </cell>
          <cell r="E31269" t="str">
            <v>C001</v>
          </cell>
          <cell r="G31269">
            <v>1</v>
          </cell>
          <cell r="M31269">
            <v>239.1</v>
          </cell>
          <cell r="R31269">
            <v>0</v>
          </cell>
          <cell r="BC31269">
            <v>261446.81290225813</v>
          </cell>
          <cell r="BD31269">
            <v>0</v>
          </cell>
          <cell r="BF31269">
            <v>8282</v>
          </cell>
          <cell r="BG31269">
            <v>5521.333333333333</v>
          </cell>
          <cell r="BH31269">
            <v>8372</v>
          </cell>
          <cell r="BI31269">
            <v>33487</v>
          </cell>
          <cell r="BK31269">
            <v>33487.25</v>
          </cell>
          <cell r="BL31269">
            <v>0</v>
          </cell>
        </row>
        <row r="31270">
          <cell r="A31270">
            <v>3126</v>
          </cell>
          <cell r="B31270" t="str">
            <v>Solution E</v>
          </cell>
          <cell r="C31270" t="str">
            <v>M424</v>
          </cell>
          <cell r="D31270">
            <v>25</v>
          </cell>
          <cell r="E31270" t="str">
            <v>C001</v>
          </cell>
          <cell r="G31270">
            <v>1</v>
          </cell>
          <cell r="M31270">
            <v>239.1</v>
          </cell>
          <cell r="R31270">
            <v>20.929531249999997</v>
          </cell>
          <cell r="BC31270">
            <v>46192.016413826525</v>
          </cell>
          <cell r="BD31270">
            <v>152003.96098968497</v>
          </cell>
          <cell r="BF31270">
            <v>8282</v>
          </cell>
          <cell r="BG31270">
            <v>5521.333333333333</v>
          </cell>
          <cell r="BH31270">
            <v>8372</v>
          </cell>
          <cell r="BI31270">
            <v>33487</v>
          </cell>
          <cell r="BK31270">
            <v>37575.779069767443</v>
          </cell>
          <cell r="BL31270">
            <v>0</v>
          </cell>
        </row>
        <row r="31271">
          <cell r="A31271">
            <v>3126</v>
          </cell>
          <cell r="B31271" t="str">
            <v>Solution G</v>
          </cell>
          <cell r="C31271" t="str">
            <v>M425</v>
          </cell>
          <cell r="D31271">
            <v>26</v>
          </cell>
          <cell r="E31271" t="str">
            <v>C001</v>
          </cell>
          <cell r="G31271">
            <v>1</v>
          </cell>
          <cell r="M31271">
            <v>239.1</v>
          </cell>
          <cell r="R31271">
            <v>20.929531249999997</v>
          </cell>
          <cell r="BC31271">
            <v>83797.055417390424</v>
          </cell>
          <cell r="BD31271">
            <v>0</v>
          </cell>
          <cell r="BF31271">
            <v>8282</v>
          </cell>
          <cell r="BG31271">
            <v>5521.333333333333</v>
          </cell>
          <cell r="BH31271">
            <v>8372</v>
          </cell>
          <cell r="BI31271">
            <v>33487</v>
          </cell>
          <cell r="BK31271">
            <v>19435.986784140969</v>
          </cell>
          <cell r="BL31271">
            <v>0</v>
          </cell>
        </row>
        <row r="31272">
          <cell r="A31272">
            <v>3126</v>
          </cell>
          <cell r="B31272" t="str">
            <v>Solution H</v>
          </cell>
          <cell r="C31272" t="str">
            <v>M426</v>
          </cell>
          <cell r="D31272">
            <v>27</v>
          </cell>
          <cell r="E31272" t="str">
            <v>C001</v>
          </cell>
          <cell r="G31272">
            <v>1</v>
          </cell>
          <cell r="M31272">
            <v>239.1</v>
          </cell>
          <cell r="R31272">
            <v>20.929531249999997</v>
          </cell>
          <cell r="BC31272">
            <v>0</v>
          </cell>
          <cell r="BD31272">
            <v>261446.81290225813</v>
          </cell>
          <cell r="BF31272">
            <v>8282</v>
          </cell>
          <cell r="BG31272">
            <v>5521.333333333333</v>
          </cell>
          <cell r="BH31272">
            <v>8372</v>
          </cell>
          <cell r="BI31272">
            <v>33487</v>
          </cell>
          <cell r="BK31272">
            <v>8372</v>
          </cell>
          <cell r="BL31272">
            <v>25115.25</v>
          </cell>
        </row>
        <row r="31273">
          <cell r="A31273">
            <v>3126</v>
          </cell>
          <cell r="B31273" t="str">
            <v>Solution I</v>
          </cell>
          <cell r="C31273" t="str">
            <v>M427</v>
          </cell>
          <cell r="D31273">
            <v>28</v>
          </cell>
          <cell r="E31273" t="str">
            <v>C001</v>
          </cell>
          <cell r="G31273">
            <v>1</v>
          </cell>
          <cell r="M31273">
            <v>239.1</v>
          </cell>
          <cell r="R31273">
            <v>20.929531249999997</v>
          </cell>
          <cell r="BC31273">
            <v>0</v>
          </cell>
          <cell r="BD31273">
            <v>402225.86600347405</v>
          </cell>
          <cell r="BF31273">
            <v>8282</v>
          </cell>
          <cell r="BG31273">
            <v>5521.333333333333</v>
          </cell>
          <cell r="BH31273">
            <v>8372</v>
          </cell>
          <cell r="BI31273">
            <v>33487</v>
          </cell>
          <cell r="BK31273">
            <v>8372</v>
          </cell>
          <cell r="BL31273">
            <v>38638.846153846156</v>
          </cell>
        </row>
        <row r="31274">
          <cell r="A31274">
            <v>3126</v>
          </cell>
          <cell r="B31274" t="str">
            <v>Solution J</v>
          </cell>
          <cell r="C31274" t="str">
            <v>M428</v>
          </cell>
          <cell r="D31274">
            <v>29</v>
          </cell>
          <cell r="E31274" t="str">
            <v>C001</v>
          </cell>
          <cell r="G31274">
            <v>1</v>
          </cell>
          <cell r="M31274">
            <v>239.1</v>
          </cell>
          <cell r="R31274">
            <v>20.929531249999997</v>
          </cell>
          <cell r="BC31274">
            <v>115174.80744592869</v>
          </cell>
          <cell r="BD31274">
            <v>0</v>
          </cell>
          <cell r="BF31274">
            <v>8282</v>
          </cell>
          <cell r="BG31274">
            <v>5521.333333333333</v>
          </cell>
          <cell r="BH31274">
            <v>8372</v>
          </cell>
          <cell r="BI31274">
            <v>33487</v>
          </cell>
          <cell r="BK31274">
            <v>19435.986784140969</v>
          </cell>
          <cell r="BL31274">
            <v>0</v>
          </cell>
        </row>
        <row r="31275">
          <cell r="A31275">
            <v>3126</v>
          </cell>
          <cell r="B31275" t="str">
            <v>BAU</v>
          </cell>
          <cell r="C31275" t="str">
            <v>M492</v>
          </cell>
          <cell r="D31275">
            <v>93</v>
          </cell>
          <cell r="E31275" t="str">
            <v>C002</v>
          </cell>
          <cell r="G31275">
            <v>2</v>
          </cell>
          <cell r="M31275">
            <v>239.1</v>
          </cell>
          <cell r="R31275">
            <v>20.929531249999997</v>
          </cell>
          <cell r="BC31275">
            <v>0</v>
          </cell>
          <cell r="BD31275">
            <v>304007.92197936994</v>
          </cell>
          <cell r="BF31275">
            <v>8282</v>
          </cell>
          <cell r="BG31275">
            <v>4517.454545454545</v>
          </cell>
          <cell r="BH31275">
            <v>8372</v>
          </cell>
          <cell r="BI31275">
            <v>33487</v>
          </cell>
          <cell r="BK31275">
            <v>8372</v>
          </cell>
          <cell r="BL31275">
            <v>33487</v>
          </cell>
        </row>
        <row r="31276">
          <cell r="A31276">
            <v>3126</v>
          </cell>
          <cell r="B31276" t="str">
            <v>Solution A</v>
          </cell>
          <cell r="C31276" t="str">
            <v>M493</v>
          </cell>
          <cell r="D31276">
            <v>94</v>
          </cell>
          <cell r="E31276" t="str">
            <v>C002</v>
          </cell>
          <cell r="G31276">
            <v>2</v>
          </cell>
          <cell r="M31276">
            <v>239.1</v>
          </cell>
          <cell r="R31276">
            <v>20.929531249999997</v>
          </cell>
          <cell r="BC31276">
            <v>0</v>
          </cell>
          <cell r="BD31276">
            <v>304007.92197936994</v>
          </cell>
          <cell r="BF31276">
            <v>8282</v>
          </cell>
          <cell r="BG31276">
            <v>4517.454545454545</v>
          </cell>
          <cell r="BH31276">
            <v>8372</v>
          </cell>
          <cell r="BI31276">
            <v>33487</v>
          </cell>
          <cell r="BK31276">
            <v>8372</v>
          </cell>
          <cell r="BL31276">
            <v>29203.779069767443</v>
          </cell>
        </row>
        <row r="31277">
          <cell r="A31277">
            <v>3126</v>
          </cell>
          <cell r="B31277" t="str">
            <v>Solution B</v>
          </cell>
          <cell r="C31277" t="str">
            <v>M494</v>
          </cell>
          <cell r="D31277">
            <v>95</v>
          </cell>
          <cell r="E31277" t="str">
            <v>C002</v>
          </cell>
          <cell r="G31277">
            <v>2</v>
          </cell>
          <cell r="M31277">
            <v>239.1</v>
          </cell>
          <cell r="R31277">
            <v>20.929531249999997</v>
          </cell>
          <cell r="BC31277">
            <v>92384.032827653049</v>
          </cell>
          <cell r="BD31277">
            <v>0</v>
          </cell>
          <cell r="BF31277">
            <v>8282</v>
          </cell>
          <cell r="BG31277">
            <v>4517.454545454545</v>
          </cell>
          <cell r="BH31277">
            <v>8372</v>
          </cell>
          <cell r="BI31277">
            <v>33487</v>
          </cell>
          <cell r="BK31277">
            <v>19435.986784140969</v>
          </cell>
          <cell r="BL31277">
            <v>0</v>
          </cell>
        </row>
        <row r="31278">
          <cell r="A31278">
            <v>3126</v>
          </cell>
          <cell r="B31278" t="str">
            <v>Solution C</v>
          </cell>
          <cell r="C31278" t="str">
            <v>M495</v>
          </cell>
          <cell r="D31278">
            <v>96</v>
          </cell>
          <cell r="E31278" t="str">
            <v>C002</v>
          </cell>
          <cell r="G31278">
            <v>2</v>
          </cell>
          <cell r="M31278">
            <v>239.1</v>
          </cell>
          <cell r="R31278">
            <v>0</v>
          </cell>
          <cell r="BC31278">
            <v>261446.81290225813</v>
          </cell>
          <cell r="BD31278">
            <v>0</v>
          </cell>
          <cell r="BF31278">
            <v>8282</v>
          </cell>
          <cell r="BG31278">
            <v>4517.454545454545</v>
          </cell>
          <cell r="BH31278">
            <v>8372</v>
          </cell>
          <cell r="BI31278">
            <v>33487</v>
          </cell>
          <cell r="BK31278">
            <v>33487.25</v>
          </cell>
          <cell r="BL31278">
            <v>0</v>
          </cell>
        </row>
        <row r="31279">
          <cell r="A31279">
            <v>3126</v>
          </cell>
          <cell r="B31279" t="str">
            <v>Solution E</v>
          </cell>
          <cell r="C31279" t="str">
            <v>M496</v>
          </cell>
          <cell r="D31279">
            <v>97</v>
          </cell>
          <cell r="E31279" t="str">
            <v>C002</v>
          </cell>
          <cell r="G31279">
            <v>2</v>
          </cell>
          <cell r="M31279">
            <v>239.1</v>
          </cell>
          <cell r="R31279">
            <v>20.929531249999997</v>
          </cell>
          <cell r="BC31279">
            <v>46192.016413826525</v>
          </cell>
          <cell r="BD31279">
            <v>152003.96098968497</v>
          </cell>
          <cell r="BF31279">
            <v>8282</v>
          </cell>
          <cell r="BG31279">
            <v>4517.454545454545</v>
          </cell>
          <cell r="BH31279">
            <v>8372</v>
          </cell>
          <cell r="BI31279">
            <v>33487</v>
          </cell>
          <cell r="BK31279">
            <v>37575.779069767443</v>
          </cell>
          <cell r="BL31279">
            <v>0</v>
          </cell>
        </row>
        <row r="31280">
          <cell r="A31280">
            <v>3126</v>
          </cell>
          <cell r="B31280" t="str">
            <v>Solution G</v>
          </cell>
          <cell r="C31280" t="str">
            <v>M497</v>
          </cell>
          <cell r="D31280">
            <v>98</v>
          </cell>
          <cell r="E31280" t="str">
            <v>C002</v>
          </cell>
          <cell r="G31280">
            <v>2</v>
          </cell>
          <cell r="M31280">
            <v>239.1</v>
          </cell>
          <cell r="R31280">
            <v>20.929531249999997</v>
          </cell>
          <cell r="BC31280">
            <v>83797.055417390424</v>
          </cell>
          <cell r="BD31280">
            <v>0</v>
          </cell>
          <cell r="BF31280">
            <v>8282</v>
          </cell>
          <cell r="BG31280">
            <v>4517.454545454545</v>
          </cell>
          <cell r="BH31280">
            <v>8372</v>
          </cell>
          <cell r="BI31280">
            <v>33487</v>
          </cell>
          <cell r="BK31280">
            <v>19435.986784140969</v>
          </cell>
          <cell r="BL31280">
            <v>0</v>
          </cell>
        </row>
        <row r="31281">
          <cell r="A31281">
            <v>3126</v>
          </cell>
          <cell r="B31281" t="str">
            <v>Solution H</v>
          </cell>
          <cell r="C31281" t="str">
            <v>M498</v>
          </cell>
          <cell r="D31281">
            <v>99</v>
          </cell>
          <cell r="E31281" t="str">
            <v>C002</v>
          </cell>
          <cell r="G31281">
            <v>2</v>
          </cell>
          <cell r="M31281">
            <v>239.1</v>
          </cell>
          <cell r="R31281">
            <v>20.929531249999997</v>
          </cell>
          <cell r="BC31281">
            <v>0</v>
          </cell>
          <cell r="BD31281">
            <v>261446.81290225813</v>
          </cell>
          <cell r="BF31281">
            <v>8282</v>
          </cell>
          <cell r="BG31281">
            <v>4517.454545454545</v>
          </cell>
          <cell r="BH31281">
            <v>8372</v>
          </cell>
          <cell r="BI31281">
            <v>33487</v>
          </cell>
          <cell r="BK31281">
            <v>8372</v>
          </cell>
          <cell r="BL31281">
            <v>25115.25</v>
          </cell>
        </row>
        <row r="31282">
          <cell r="A31282">
            <v>3126</v>
          </cell>
          <cell r="B31282" t="str">
            <v>Solution I</v>
          </cell>
          <cell r="C31282" t="str">
            <v>M499</v>
          </cell>
          <cell r="D31282">
            <v>100</v>
          </cell>
          <cell r="E31282" t="str">
            <v>C002</v>
          </cell>
          <cell r="G31282">
            <v>2</v>
          </cell>
          <cell r="M31282">
            <v>239.1</v>
          </cell>
          <cell r="R31282">
            <v>20.929531249999997</v>
          </cell>
          <cell r="BC31282">
            <v>0</v>
          </cell>
          <cell r="BD31282">
            <v>402225.86600347405</v>
          </cell>
          <cell r="BF31282">
            <v>8282</v>
          </cell>
          <cell r="BG31282">
            <v>4517.454545454545</v>
          </cell>
          <cell r="BH31282">
            <v>8372</v>
          </cell>
          <cell r="BI31282">
            <v>33487</v>
          </cell>
          <cell r="BK31282">
            <v>8372</v>
          </cell>
          <cell r="BL31282">
            <v>38638.846153846156</v>
          </cell>
        </row>
        <row r="31283">
          <cell r="A31283">
            <v>3126</v>
          </cell>
          <cell r="B31283" t="str">
            <v>Solution J</v>
          </cell>
          <cell r="C31283" t="str">
            <v>M500</v>
          </cell>
          <cell r="D31283">
            <v>101</v>
          </cell>
          <cell r="E31283" t="str">
            <v>C002</v>
          </cell>
          <cell r="G31283">
            <v>2</v>
          </cell>
          <cell r="M31283">
            <v>239.1</v>
          </cell>
          <cell r="R31283">
            <v>20.929531249999997</v>
          </cell>
          <cell r="BC31283">
            <v>115174.80744592869</v>
          </cell>
          <cell r="BD31283">
            <v>0</v>
          </cell>
          <cell r="BF31283">
            <v>8282</v>
          </cell>
          <cell r="BG31283">
            <v>4517.454545454545</v>
          </cell>
          <cell r="BH31283">
            <v>8372</v>
          </cell>
          <cell r="BI31283">
            <v>33487</v>
          </cell>
          <cell r="BK31283">
            <v>19435.986784140969</v>
          </cell>
          <cell r="BL31283">
            <v>0</v>
          </cell>
        </row>
        <row r="31284">
          <cell r="A31284">
            <v>3127</v>
          </cell>
          <cell r="B31284" t="str">
            <v>BAU</v>
          </cell>
          <cell r="C31284" t="str">
            <v>M429</v>
          </cell>
          <cell r="D31284">
            <v>30</v>
          </cell>
          <cell r="E31284" t="str">
            <v>C006</v>
          </cell>
          <cell r="G31284">
            <v>6</v>
          </cell>
          <cell r="M31284">
            <v>1.28</v>
          </cell>
          <cell r="R31284">
            <v>23.619257812499999</v>
          </cell>
          <cell r="BC31284">
            <v>0</v>
          </cell>
          <cell r="BD31284">
            <v>195157.43905035441</v>
          </cell>
          <cell r="BF31284">
            <v>294</v>
          </cell>
          <cell r="BG31284">
            <v>210</v>
          </cell>
          <cell r="BH31284">
            <v>8998</v>
          </cell>
          <cell r="BI31284">
            <v>35991</v>
          </cell>
          <cell r="BK31284">
            <v>8998</v>
          </cell>
          <cell r="BL31284">
            <v>35991</v>
          </cell>
        </row>
        <row r="31285">
          <cell r="A31285">
            <v>3127</v>
          </cell>
          <cell r="B31285" t="str">
            <v>Solution A</v>
          </cell>
          <cell r="C31285" t="str">
            <v>M430</v>
          </cell>
          <cell r="D31285">
            <v>31</v>
          </cell>
          <cell r="E31285" t="str">
            <v>C006</v>
          </cell>
          <cell r="G31285">
            <v>6</v>
          </cell>
          <cell r="M31285">
            <v>1.28</v>
          </cell>
          <cell r="R31285">
            <v>23.619257812499999</v>
          </cell>
          <cell r="BC31285">
            <v>0</v>
          </cell>
          <cell r="BD31285">
            <v>195157.43905035441</v>
          </cell>
          <cell r="BF31285">
            <v>294</v>
          </cell>
          <cell r="BG31285">
            <v>210</v>
          </cell>
          <cell r="BH31285">
            <v>8998</v>
          </cell>
          <cell r="BI31285">
            <v>35991</v>
          </cell>
          <cell r="BK31285">
            <v>8998</v>
          </cell>
          <cell r="BL31285">
            <v>31387.5</v>
          </cell>
        </row>
        <row r="31286">
          <cell r="A31286">
            <v>3127</v>
          </cell>
          <cell r="B31286" t="str">
            <v>Solution B</v>
          </cell>
          <cell r="C31286" t="str">
            <v>M431</v>
          </cell>
          <cell r="D31286">
            <v>32</v>
          </cell>
          <cell r="E31286" t="str">
            <v>C006</v>
          </cell>
          <cell r="G31286">
            <v>6</v>
          </cell>
          <cell r="M31286">
            <v>1.28</v>
          </cell>
          <cell r="R31286">
            <v>23.619257812499999</v>
          </cell>
          <cell r="BC31286">
            <v>59305.794199047625</v>
          </cell>
          <cell r="BD31286">
            <v>0</v>
          </cell>
          <cell r="BF31286">
            <v>294</v>
          </cell>
          <cell r="BG31286">
            <v>210</v>
          </cell>
          <cell r="BH31286">
            <v>8998</v>
          </cell>
          <cell r="BI31286">
            <v>35991</v>
          </cell>
          <cell r="BK31286">
            <v>20889.299559471365</v>
          </cell>
          <cell r="BL31286">
            <v>0</v>
          </cell>
        </row>
        <row r="31287">
          <cell r="A31287">
            <v>3127</v>
          </cell>
          <cell r="B31287" t="str">
            <v>Solution C</v>
          </cell>
          <cell r="C31287" t="str">
            <v>M432</v>
          </cell>
          <cell r="D31287">
            <v>33</v>
          </cell>
          <cell r="E31287" t="str">
            <v>C006</v>
          </cell>
          <cell r="G31287">
            <v>6</v>
          </cell>
          <cell r="M31287">
            <v>1.28</v>
          </cell>
          <cell r="R31287">
            <v>0</v>
          </cell>
          <cell r="BC31287">
            <v>167835.39758330479</v>
          </cell>
          <cell r="BD31287">
            <v>0</v>
          </cell>
          <cell r="BF31287">
            <v>294</v>
          </cell>
          <cell r="BG31287">
            <v>210</v>
          </cell>
          <cell r="BH31287">
            <v>8998</v>
          </cell>
          <cell r="BI31287">
            <v>35991</v>
          </cell>
          <cell r="BK31287">
            <v>35991.25</v>
          </cell>
          <cell r="BL31287">
            <v>0</v>
          </cell>
        </row>
        <row r="31288">
          <cell r="A31288">
            <v>3127</v>
          </cell>
          <cell r="B31288" t="str">
            <v>Solution E</v>
          </cell>
          <cell r="C31288" t="str">
            <v>M433</v>
          </cell>
          <cell r="D31288">
            <v>34</v>
          </cell>
          <cell r="E31288" t="str">
            <v>C006</v>
          </cell>
          <cell r="G31288">
            <v>6</v>
          </cell>
          <cell r="M31288">
            <v>1.28</v>
          </cell>
          <cell r="R31288">
            <v>23.619257812499999</v>
          </cell>
          <cell r="BC31288">
            <v>29652.897099523812</v>
          </cell>
          <cell r="BD31288">
            <v>97578.719525177206</v>
          </cell>
          <cell r="BF31288">
            <v>294</v>
          </cell>
          <cell r="BG31288">
            <v>210</v>
          </cell>
          <cell r="BH31288">
            <v>8998</v>
          </cell>
          <cell r="BI31288">
            <v>35991</v>
          </cell>
          <cell r="BK31288">
            <v>40385.5</v>
          </cell>
          <cell r="BL31288">
            <v>0</v>
          </cell>
        </row>
        <row r="31289">
          <cell r="A31289">
            <v>3127</v>
          </cell>
          <cell r="B31289" t="str">
            <v>Solution G</v>
          </cell>
          <cell r="C31289" t="str">
            <v>M434</v>
          </cell>
          <cell r="D31289">
            <v>35</v>
          </cell>
          <cell r="E31289" t="str">
            <v>C006</v>
          </cell>
          <cell r="G31289">
            <v>6</v>
          </cell>
          <cell r="M31289">
            <v>1.28</v>
          </cell>
          <cell r="R31289">
            <v>23.619257812499999</v>
          </cell>
          <cell r="BC31289">
            <v>53793.396661315637</v>
          </cell>
          <cell r="BD31289">
            <v>0</v>
          </cell>
          <cell r="BF31289">
            <v>294</v>
          </cell>
          <cell r="BG31289">
            <v>210</v>
          </cell>
          <cell r="BH31289">
            <v>8998</v>
          </cell>
          <cell r="BI31289">
            <v>35991</v>
          </cell>
          <cell r="BK31289">
            <v>20889.299559471365</v>
          </cell>
          <cell r="BL31289">
            <v>0</v>
          </cell>
        </row>
        <row r="31290">
          <cell r="A31290">
            <v>3127</v>
          </cell>
          <cell r="B31290" t="str">
            <v>Solution H</v>
          </cell>
          <cell r="C31290" t="str">
            <v>M435</v>
          </cell>
          <cell r="D31290">
            <v>36</v>
          </cell>
          <cell r="E31290" t="str">
            <v>C006</v>
          </cell>
          <cell r="G31290">
            <v>6</v>
          </cell>
          <cell r="M31290">
            <v>1.28</v>
          </cell>
          <cell r="R31290">
            <v>23.619257812499999</v>
          </cell>
          <cell r="BC31290">
            <v>0</v>
          </cell>
          <cell r="BD31290">
            <v>167835.39758330479</v>
          </cell>
          <cell r="BF31290">
            <v>294</v>
          </cell>
          <cell r="BG31290">
            <v>210</v>
          </cell>
          <cell r="BH31290">
            <v>8998</v>
          </cell>
          <cell r="BI31290">
            <v>35991</v>
          </cell>
          <cell r="BK31290">
            <v>8998</v>
          </cell>
          <cell r="BL31290">
            <v>26993.25</v>
          </cell>
        </row>
        <row r="31291">
          <cell r="A31291">
            <v>3127</v>
          </cell>
          <cell r="B31291" t="str">
            <v>Solution I</v>
          </cell>
          <cell r="C31291" t="str">
            <v>M436</v>
          </cell>
          <cell r="D31291">
            <v>37</v>
          </cell>
          <cell r="E31291" t="str">
            <v>C006</v>
          </cell>
          <cell r="G31291">
            <v>6</v>
          </cell>
          <cell r="M31291">
            <v>1.28</v>
          </cell>
          <cell r="R31291">
            <v>23.619257812499999</v>
          </cell>
          <cell r="BC31291">
            <v>0</v>
          </cell>
          <cell r="BD31291">
            <v>258208.30397431506</v>
          </cell>
          <cell r="BF31291">
            <v>294</v>
          </cell>
          <cell r="BG31291">
            <v>210</v>
          </cell>
          <cell r="BH31291">
            <v>8998</v>
          </cell>
          <cell r="BI31291">
            <v>35991</v>
          </cell>
          <cell r="BK31291">
            <v>8998</v>
          </cell>
          <cell r="BL31291">
            <v>41528.076923076922</v>
          </cell>
        </row>
        <row r="31292">
          <cell r="A31292">
            <v>3127</v>
          </cell>
          <cell r="B31292" t="str">
            <v>Solution J</v>
          </cell>
          <cell r="C31292" t="str">
            <v>M437</v>
          </cell>
          <cell r="D31292">
            <v>38</v>
          </cell>
          <cell r="E31292" t="str">
            <v>C006</v>
          </cell>
          <cell r="G31292">
            <v>6</v>
          </cell>
          <cell r="M31292">
            <v>1.28</v>
          </cell>
          <cell r="R31292">
            <v>23.619257812499999</v>
          </cell>
          <cell r="BC31292">
            <v>73936.298494847928</v>
          </cell>
          <cell r="BD31292">
            <v>0</v>
          </cell>
          <cell r="BF31292">
            <v>294</v>
          </cell>
          <cell r="BG31292">
            <v>210</v>
          </cell>
          <cell r="BH31292">
            <v>8998</v>
          </cell>
          <cell r="BI31292">
            <v>35991</v>
          </cell>
          <cell r="BK31292">
            <v>20889.299559471365</v>
          </cell>
          <cell r="BL31292">
            <v>0</v>
          </cell>
        </row>
        <row r="31293">
          <cell r="A31293">
            <v>3127</v>
          </cell>
          <cell r="B31293" t="str">
            <v>BAU</v>
          </cell>
          <cell r="C31293" t="str">
            <v>M501</v>
          </cell>
          <cell r="D31293">
            <v>102</v>
          </cell>
          <cell r="E31293" t="str">
            <v>C007</v>
          </cell>
          <cell r="G31293">
            <v>7</v>
          </cell>
          <cell r="M31293">
            <v>1.28</v>
          </cell>
          <cell r="R31293">
            <v>23.619257812499999</v>
          </cell>
          <cell r="BC31293">
            <v>0</v>
          </cell>
          <cell r="BD31293">
            <v>195157.43905035441</v>
          </cell>
          <cell r="BF31293">
            <v>294</v>
          </cell>
          <cell r="BG31293">
            <v>210</v>
          </cell>
          <cell r="BH31293">
            <v>8998</v>
          </cell>
          <cell r="BI31293">
            <v>35991</v>
          </cell>
          <cell r="BK31293">
            <v>8998</v>
          </cell>
          <cell r="BL31293">
            <v>35991</v>
          </cell>
        </row>
        <row r="31294">
          <cell r="A31294">
            <v>3127</v>
          </cell>
          <cell r="B31294" t="str">
            <v>Solution A</v>
          </cell>
          <cell r="C31294" t="str">
            <v>M502</v>
          </cell>
          <cell r="D31294">
            <v>103</v>
          </cell>
          <cell r="E31294" t="str">
            <v>C007</v>
          </cell>
          <cell r="G31294">
            <v>7</v>
          </cell>
          <cell r="M31294">
            <v>1.28</v>
          </cell>
          <cell r="R31294">
            <v>23.619257812499999</v>
          </cell>
          <cell r="BC31294">
            <v>0</v>
          </cell>
          <cell r="BD31294">
            <v>195157.43905035441</v>
          </cell>
          <cell r="BF31294">
            <v>294</v>
          </cell>
          <cell r="BG31294">
            <v>210</v>
          </cell>
          <cell r="BH31294">
            <v>8998</v>
          </cell>
          <cell r="BI31294">
            <v>35991</v>
          </cell>
          <cell r="BK31294">
            <v>8998</v>
          </cell>
          <cell r="BL31294">
            <v>31387.5</v>
          </cell>
        </row>
        <row r="31295">
          <cell r="A31295">
            <v>3127</v>
          </cell>
          <cell r="B31295" t="str">
            <v>Solution B</v>
          </cell>
          <cell r="C31295" t="str">
            <v>M503</v>
          </cell>
          <cell r="D31295">
            <v>104</v>
          </cell>
          <cell r="E31295" t="str">
            <v>C007</v>
          </cell>
          <cell r="G31295">
            <v>7</v>
          </cell>
          <cell r="M31295">
            <v>1.28</v>
          </cell>
          <cell r="R31295">
            <v>23.619257812499999</v>
          </cell>
          <cell r="BC31295">
            <v>59305.794199047625</v>
          </cell>
          <cell r="BD31295">
            <v>0</v>
          </cell>
          <cell r="BF31295">
            <v>294</v>
          </cell>
          <cell r="BG31295">
            <v>210</v>
          </cell>
          <cell r="BH31295">
            <v>8998</v>
          </cell>
          <cell r="BI31295">
            <v>35991</v>
          </cell>
          <cell r="BK31295">
            <v>20889.299559471365</v>
          </cell>
          <cell r="BL31295">
            <v>0</v>
          </cell>
        </row>
        <row r="31296">
          <cell r="A31296">
            <v>3127</v>
          </cell>
          <cell r="B31296" t="str">
            <v>Solution C</v>
          </cell>
          <cell r="C31296" t="str">
            <v>M504</v>
          </cell>
          <cell r="D31296">
            <v>105</v>
          </cell>
          <cell r="E31296" t="str">
            <v>C007</v>
          </cell>
          <cell r="G31296">
            <v>7</v>
          </cell>
          <cell r="M31296">
            <v>1.28</v>
          </cell>
          <cell r="R31296">
            <v>0</v>
          </cell>
          <cell r="BC31296">
            <v>167835.39758330479</v>
          </cell>
          <cell r="BD31296">
            <v>0</v>
          </cell>
          <cell r="BF31296">
            <v>294</v>
          </cell>
          <cell r="BG31296">
            <v>210</v>
          </cell>
          <cell r="BH31296">
            <v>8998</v>
          </cell>
          <cell r="BI31296">
            <v>35991</v>
          </cell>
          <cell r="BK31296">
            <v>35991.25</v>
          </cell>
          <cell r="BL31296">
            <v>0</v>
          </cell>
        </row>
        <row r="31297">
          <cell r="A31297">
            <v>3127</v>
          </cell>
          <cell r="B31297" t="str">
            <v>Solution E</v>
          </cell>
          <cell r="C31297" t="str">
            <v>M505</v>
          </cell>
          <cell r="D31297">
            <v>106</v>
          </cell>
          <cell r="E31297" t="str">
            <v>C007</v>
          </cell>
          <cell r="G31297">
            <v>7</v>
          </cell>
          <cell r="M31297">
            <v>1.28</v>
          </cell>
          <cell r="R31297">
            <v>23.619257812499999</v>
          </cell>
          <cell r="BC31297">
            <v>29652.897099523812</v>
          </cell>
          <cell r="BD31297">
            <v>97578.719525177206</v>
          </cell>
          <cell r="BF31297">
            <v>294</v>
          </cell>
          <cell r="BG31297">
            <v>210</v>
          </cell>
          <cell r="BH31297">
            <v>8998</v>
          </cell>
          <cell r="BI31297">
            <v>35991</v>
          </cell>
          <cell r="BK31297">
            <v>40385.5</v>
          </cell>
          <cell r="BL31297">
            <v>0</v>
          </cell>
        </row>
        <row r="31298">
          <cell r="A31298">
            <v>3127</v>
          </cell>
          <cell r="B31298" t="str">
            <v>Solution G</v>
          </cell>
          <cell r="C31298" t="str">
            <v>M506</v>
          </cell>
          <cell r="D31298">
            <v>107</v>
          </cell>
          <cell r="E31298" t="str">
            <v>C007</v>
          </cell>
          <cell r="G31298">
            <v>7</v>
          </cell>
          <cell r="M31298">
            <v>1.28</v>
          </cell>
          <cell r="R31298">
            <v>23.619257812499999</v>
          </cell>
          <cell r="BC31298">
            <v>53793.396661315637</v>
          </cell>
          <cell r="BD31298">
            <v>0</v>
          </cell>
          <cell r="BF31298">
            <v>294</v>
          </cell>
          <cell r="BG31298">
            <v>210</v>
          </cell>
          <cell r="BH31298">
            <v>8998</v>
          </cell>
          <cell r="BI31298">
            <v>35991</v>
          </cell>
          <cell r="BK31298">
            <v>20889.299559471365</v>
          </cell>
          <cell r="BL31298">
            <v>0</v>
          </cell>
        </row>
        <row r="31299">
          <cell r="A31299">
            <v>3127</v>
          </cell>
          <cell r="B31299" t="str">
            <v>Solution H</v>
          </cell>
          <cell r="C31299" t="str">
            <v>M507</v>
          </cell>
          <cell r="D31299">
            <v>108</v>
          </cell>
          <cell r="E31299" t="str">
            <v>C007</v>
          </cell>
          <cell r="G31299">
            <v>7</v>
          </cell>
          <cell r="M31299">
            <v>1.28</v>
          </cell>
          <cell r="R31299">
            <v>23.619257812499999</v>
          </cell>
          <cell r="BC31299">
            <v>0</v>
          </cell>
          <cell r="BD31299">
            <v>167835.39758330479</v>
          </cell>
          <cell r="BF31299">
            <v>294</v>
          </cell>
          <cell r="BG31299">
            <v>210</v>
          </cell>
          <cell r="BH31299">
            <v>8998</v>
          </cell>
          <cell r="BI31299">
            <v>35991</v>
          </cell>
          <cell r="BK31299">
            <v>8998</v>
          </cell>
          <cell r="BL31299">
            <v>26993.25</v>
          </cell>
        </row>
        <row r="31300">
          <cell r="A31300">
            <v>3127</v>
          </cell>
          <cell r="B31300" t="str">
            <v>Solution I</v>
          </cell>
          <cell r="C31300" t="str">
            <v>M508</v>
          </cell>
          <cell r="D31300">
            <v>109</v>
          </cell>
          <cell r="E31300" t="str">
            <v>C007</v>
          </cell>
          <cell r="G31300">
            <v>7</v>
          </cell>
          <cell r="M31300">
            <v>1.28</v>
          </cell>
          <cell r="R31300">
            <v>23.619257812499999</v>
          </cell>
          <cell r="BC31300">
            <v>0</v>
          </cell>
          <cell r="BD31300">
            <v>258208.30397431506</v>
          </cell>
          <cell r="BF31300">
            <v>294</v>
          </cell>
          <cell r="BG31300">
            <v>210</v>
          </cell>
          <cell r="BH31300">
            <v>8998</v>
          </cell>
          <cell r="BI31300">
            <v>35991</v>
          </cell>
          <cell r="BK31300">
            <v>8998</v>
          </cell>
          <cell r="BL31300">
            <v>41528.076923076922</v>
          </cell>
        </row>
        <row r="31301">
          <cell r="A31301">
            <v>3127</v>
          </cell>
          <cell r="B31301" t="str">
            <v>Solution J</v>
          </cell>
          <cell r="C31301" t="str">
            <v>M509</v>
          </cell>
          <cell r="D31301">
            <v>110</v>
          </cell>
          <cell r="E31301" t="str">
            <v>C007</v>
          </cell>
          <cell r="G31301">
            <v>7</v>
          </cell>
          <cell r="M31301">
            <v>1.28</v>
          </cell>
          <cell r="R31301">
            <v>23.619257812499999</v>
          </cell>
          <cell r="BC31301">
            <v>73936.298494847928</v>
          </cell>
          <cell r="BD31301">
            <v>0</v>
          </cell>
          <cell r="BF31301">
            <v>294</v>
          </cell>
          <cell r="BG31301">
            <v>210</v>
          </cell>
          <cell r="BH31301">
            <v>8998</v>
          </cell>
          <cell r="BI31301">
            <v>35991</v>
          </cell>
          <cell r="BK31301">
            <v>20889.299559471365</v>
          </cell>
          <cell r="BL31301">
            <v>0</v>
          </cell>
        </row>
        <row r="31302">
          <cell r="A31302">
            <v>3128</v>
          </cell>
          <cell r="B31302" t="str">
            <v>BAU</v>
          </cell>
          <cell r="C31302" t="str">
            <v>M411</v>
          </cell>
          <cell r="D31302">
            <v>12</v>
          </cell>
          <cell r="E31302" t="str">
            <v>C003</v>
          </cell>
          <cell r="G31302">
            <v>3</v>
          </cell>
          <cell r="M31302">
            <v>2.1219839999999999</v>
          </cell>
          <cell r="R31302">
            <v>22.731288868942556</v>
          </cell>
          <cell r="BC31302">
            <v>0</v>
          </cell>
          <cell r="BD31302">
            <v>279221.13574165991</v>
          </cell>
          <cell r="BF31302">
            <v>656</v>
          </cell>
          <cell r="BG31302">
            <v>468.5714285714285</v>
          </cell>
          <cell r="BH31302">
            <v>9799</v>
          </cell>
          <cell r="BI31302">
            <v>39197</v>
          </cell>
          <cell r="BK31302">
            <v>9799</v>
          </cell>
          <cell r="BL31302">
            <v>39197</v>
          </cell>
        </row>
        <row r="31303">
          <cell r="A31303">
            <v>3128</v>
          </cell>
          <cell r="B31303" t="str">
            <v>Solution A</v>
          </cell>
          <cell r="C31303" t="str">
            <v>M412</v>
          </cell>
          <cell r="D31303">
            <v>13</v>
          </cell>
          <cell r="E31303" t="str">
            <v>C003</v>
          </cell>
          <cell r="G31303">
            <v>3</v>
          </cell>
          <cell r="M31303">
            <v>2.1219839999999999</v>
          </cell>
          <cell r="R31303">
            <v>22.731288868942556</v>
          </cell>
          <cell r="BC31303">
            <v>0</v>
          </cell>
          <cell r="BD31303">
            <v>279221.13574165991</v>
          </cell>
          <cell r="BF31303">
            <v>656</v>
          </cell>
          <cell r="BG31303">
            <v>468.5714285714285</v>
          </cell>
          <cell r="BH31303">
            <v>9799</v>
          </cell>
          <cell r="BI31303">
            <v>39197</v>
          </cell>
          <cell r="BK31303">
            <v>9799</v>
          </cell>
          <cell r="BL31303">
            <v>34183.430232558138</v>
          </cell>
        </row>
        <row r="31304">
          <cell r="A31304">
            <v>3128</v>
          </cell>
          <cell r="B31304" t="str">
            <v>Solution B</v>
          </cell>
          <cell r="C31304" t="str">
            <v>M413</v>
          </cell>
          <cell r="D31304">
            <v>14</v>
          </cell>
          <cell r="E31304" t="str">
            <v>C003</v>
          </cell>
          <cell r="G31304">
            <v>3</v>
          </cell>
          <cell r="M31304">
            <v>2.1219839999999999</v>
          </cell>
          <cell r="R31304">
            <v>22.731288868942556</v>
          </cell>
          <cell r="BC31304">
            <v>84851.652557536218</v>
          </cell>
          <cell r="BD31304">
            <v>0</v>
          </cell>
          <cell r="BF31304">
            <v>656</v>
          </cell>
          <cell r="BG31304">
            <v>468.5714285714285</v>
          </cell>
          <cell r="BH31304">
            <v>9799</v>
          </cell>
          <cell r="BI31304">
            <v>39197</v>
          </cell>
          <cell r="BK31304">
            <v>22749.550660792949</v>
          </cell>
          <cell r="BL31304">
            <v>0</v>
          </cell>
        </row>
        <row r="31305">
          <cell r="A31305">
            <v>3128</v>
          </cell>
          <cell r="B31305" t="str">
            <v>Solution C</v>
          </cell>
          <cell r="C31305" t="str">
            <v>M414</v>
          </cell>
          <cell r="D31305">
            <v>15</v>
          </cell>
          <cell r="E31305" t="str">
            <v>C003</v>
          </cell>
          <cell r="G31305">
            <v>3</v>
          </cell>
          <cell r="M31305">
            <v>2.1219839999999999</v>
          </cell>
          <cell r="R31305">
            <v>0</v>
          </cell>
          <cell r="BC31305">
            <v>240130.17673782751</v>
          </cell>
          <cell r="BD31305">
            <v>0</v>
          </cell>
          <cell r="BF31305">
            <v>656</v>
          </cell>
          <cell r="BG31305">
            <v>468.5714285714285</v>
          </cell>
          <cell r="BH31305">
            <v>9799</v>
          </cell>
          <cell r="BI31305">
            <v>39197</v>
          </cell>
          <cell r="BK31305">
            <v>39196.75</v>
          </cell>
          <cell r="BL31305">
            <v>0</v>
          </cell>
        </row>
        <row r="31306">
          <cell r="A31306">
            <v>3128</v>
          </cell>
          <cell r="B31306" t="str">
            <v>Solution E</v>
          </cell>
          <cell r="C31306" t="str">
            <v>M415</v>
          </cell>
          <cell r="D31306">
            <v>16</v>
          </cell>
          <cell r="E31306" t="str">
            <v>C003</v>
          </cell>
          <cell r="G31306">
            <v>3</v>
          </cell>
          <cell r="M31306">
            <v>2.1219839999999999</v>
          </cell>
          <cell r="R31306">
            <v>22.731288868942556</v>
          </cell>
          <cell r="BC31306">
            <v>42425.826278768109</v>
          </cell>
          <cell r="BD31306">
            <v>139610.56787082995</v>
          </cell>
          <cell r="BF31306">
            <v>656</v>
          </cell>
          <cell r="BG31306">
            <v>468.5714285714285</v>
          </cell>
          <cell r="BH31306">
            <v>9799</v>
          </cell>
          <cell r="BI31306">
            <v>39197</v>
          </cell>
          <cell r="BK31306">
            <v>43982.430232558138</v>
          </cell>
          <cell r="BL31306">
            <v>0</v>
          </cell>
        </row>
        <row r="31307">
          <cell r="A31307">
            <v>3128</v>
          </cell>
          <cell r="B31307" t="str">
            <v>Solution G</v>
          </cell>
          <cell r="C31307" t="str">
            <v>M416</v>
          </cell>
          <cell r="D31307">
            <v>17</v>
          </cell>
          <cell r="E31307" t="str">
            <v>C003</v>
          </cell>
          <cell r="G31307">
            <v>3</v>
          </cell>
          <cell r="M31307">
            <v>2.1219839999999999</v>
          </cell>
          <cell r="R31307">
            <v>22.731288868942556</v>
          </cell>
          <cell r="BC31307">
            <v>76964.800236483177</v>
          </cell>
          <cell r="BD31307">
            <v>0</v>
          </cell>
          <cell r="BF31307">
            <v>656</v>
          </cell>
          <cell r="BG31307">
            <v>468.5714285714285</v>
          </cell>
          <cell r="BH31307">
            <v>9799</v>
          </cell>
          <cell r="BI31307">
            <v>39197</v>
          </cell>
          <cell r="BK31307">
            <v>22749.550660792949</v>
          </cell>
          <cell r="BL31307">
            <v>0</v>
          </cell>
        </row>
        <row r="31308">
          <cell r="A31308">
            <v>3128</v>
          </cell>
          <cell r="B31308" t="str">
            <v>Solution H</v>
          </cell>
          <cell r="C31308" t="str">
            <v>M417</v>
          </cell>
          <cell r="D31308">
            <v>18</v>
          </cell>
          <cell r="E31308" t="str">
            <v>C003</v>
          </cell>
          <cell r="G31308">
            <v>3</v>
          </cell>
          <cell r="M31308">
            <v>2.1219839999999999</v>
          </cell>
          <cell r="R31308">
            <v>22.731288868942556</v>
          </cell>
          <cell r="BC31308">
            <v>0</v>
          </cell>
          <cell r="BD31308">
            <v>240130.17673782751</v>
          </cell>
          <cell r="BF31308">
            <v>656</v>
          </cell>
          <cell r="BG31308">
            <v>468.5714285714285</v>
          </cell>
          <cell r="BH31308">
            <v>9799</v>
          </cell>
          <cell r="BI31308">
            <v>39197</v>
          </cell>
          <cell r="BK31308">
            <v>9799</v>
          </cell>
          <cell r="BL31308">
            <v>29397.75</v>
          </cell>
        </row>
        <row r="31309">
          <cell r="A31309">
            <v>3128</v>
          </cell>
          <cell r="B31309" t="str">
            <v>Solution I</v>
          </cell>
          <cell r="C31309" t="str">
            <v>M418</v>
          </cell>
          <cell r="D31309">
            <v>19</v>
          </cell>
          <cell r="E31309" t="str">
            <v>C003</v>
          </cell>
          <cell r="G31309">
            <v>3</v>
          </cell>
          <cell r="M31309">
            <v>2.1219839999999999</v>
          </cell>
          <cell r="R31309">
            <v>22.731288868942556</v>
          </cell>
          <cell r="BC31309">
            <v>0</v>
          </cell>
          <cell r="BD31309">
            <v>369431.04113511922</v>
          </cell>
          <cell r="BF31309">
            <v>656</v>
          </cell>
          <cell r="BG31309">
            <v>468.5714285714285</v>
          </cell>
          <cell r="BH31309">
            <v>9799</v>
          </cell>
          <cell r="BI31309">
            <v>39197</v>
          </cell>
          <cell r="BK31309">
            <v>9799</v>
          </cell>
          <cell r="BL31309">
            <v>45227.307692307688</v>
          </cell>
        </row>
        <row r="31310">
          <cell r="A31310">
            <v>3128</v>
          </cell>
          <cell r="B31310" t="str">
            <v>Solution J</v>
          </cell>
          <cell r="C31310" t="str">
            <v>M419</v>
          </cell>
          <cell r="D31310">
            <v>20</v>
          </cell>
          <cell r="E31310" t="str">
            <v>C003</v>
          </cell>
          <cell r="G31310">
            <v>3</v>
          </cell>
          <cell r="M31310">
            <v>2.1219839999999999</v>
          </cell>
          <cell r="R31310">
            <v>22.731288868942556</v>
          </cell>
          <cell r="BC31310">
            <v>105784.21882723679</v>
          </cell>
          <cell r="BD31310">
            <v>0</v>
          </cell>
          <cell r="BF31310">
            <v>656</v>
          </cell>
          <cell r="BG31310">
            <v>468.5714285714285</v>
          </cell>
          <cell r="BH31310">
            <v>9799</v>
          </cell>
          <cell r="BI31310">
            <v>39197</v>
          </cell>
          <cell r="BK31310">
            <v>22749.550660792949</v>
          </cell>
          <cell r="BL31310">
            <v>0</v>
          </cell>
        </row>
        <row r="31311">
          <cell r="A31311">
            <v>3128</v>
          </cell>
          <cell r="B31311" t="str">
            <v>BAU</v>
          </cell>
          <cell r="C31311" t="str">
            <v>M483</v>
          </cell>
          <cell r="D31311">
            <v>84</v>
          </cell>
          <cell r="E31311" t="str">
            <v>C004</v>
          </cell>
          <cell r="G31311">
            <v>4</v>
          </cell>
          <cell r="M31311">
            <v>2.1219839999999999</v>
          </cell>
          <cell r="R31311">
            <v>22.731288868942556</v>
          </cell>
          <cell r="BC31311">
            <v>0</v>
          </cell>
          <cell r="BD31311">
            <v>279221.13574165991</v>
          </cell>
          <cell r="BF31311">
            <v>656</v>
          </cell>
          <cell r="BG31311">
            <v>468.5714285714285</v>
          </cell>
          <cell r="BH31311">
            <v>9799</v>
          </cell>
          <cell r="BI31311">
            <v>39197</v>
          </cell>
          <cell r="BK31311">
            <v>9799</v>
          </cell>
          <cell r="BL31311">
            <v>39197</v>
          </cell>
        </row>
        <row r="31312">
          <cell r="A31312">
            <v>3128</v>
          </cell>
          <cell r="B31312" t="str">
            <v>Solution A</v>
          </cell>
          <cell r="C31312" t="str">
            <v>M484</v>
          </cell>
          <cell r="D31312">
            <v>85</v>
          </cell>
          <cell r="E31312" t="str">
            <v>C004</v>
          </cell>
          <cell r="G31312">
            <v>4</v>
          </cell>
          <cell r="M31312">
            <v>2.1219839999999999</v>
          </cell>
          <cell r="R31312">
            <v>22.731288868942556</v>
          </cell>
          <cell r="BC31312">
            <v>0</v>
          </cell>
          <cell r="BD31312">
            <v>279221.13574165991</v>
          </cell>
          <cell r="BF31312">
            <v>656</v>
          </cell>
          <cell r="BG31312">
            <v>468.5714285714285</v>
          </cell>
          <cell r="BH31312">
            <v>9799</v>
          </cell>
          <cell r="BI31312">
            <v>39197</v>
          </cell>
          <cell r="BK31312">
            <v>9799</v>
          </cell>
          <cell r="BL31312">
            <v>34183.430232558138</v>
          </cell>
        </row>
        <row r="31313">
          <cell r="A31313">
            <v>3128</v>
          </cell>
          <cell r="B31313" t="str">
            <v>Solution B</v>
          </cell>
          <cell r="C31313" t="str">
            <v>M485</v>
          </cell>
          <cell r="D31313">
            <v>86</v>
          </cell>
          <cell r="E31313" t="str">
            <v>C004</v>
          </cell>
          <cell r="G31313">
            <v>4</v>
          </cell>
          <cell r="M31313">
            <v>2.1219839999999999</v>
          </cell>
          <cell r="R31313">
            <v>22.731288868942556</v>
          </cell>
          <cell r="BC31313">
            <v>84851.652557536218</v>
          </cell>
          <cell r="BD31313">
            <v>0</v>
          </cell>
          <cell r="BF31313">
            <v>656</v>
          </cell>
          <cell r="BG31313">
            <v>468.5714285714285</v>
          </cell>
          <cell r="BH31313">
            <v>9799</v>
          </cell>
          <cell r="BI31313">
            <v>39197</v>
          </cell>
          <cell r="BK31313">
            <v>22749.550660792949</v>
          </cell>
          <cell r="BL31313">
            <v>0</v>
          </cell>
        </row>
        <row r="31314">
          <cell r="A31314">
            <v>3128</v>
          </cell>
          <cell r="B31314" t="str">
            <v>Solution C</v>
          </cell>
          <cell r="C31314" t="str">
            <v>M486</v>
          </cell>
          <cell r="D31314">
            <v>87</v>
          </cell>
          <cell r="E31314" t="str">
            <v>C004</v>
          </cell>
          <cell r="G31314">
            <v>4</v>
          </cell>
          <cell r="M31314">
            <v>2.1219839999999999</v>
          </cell>
          <cell r="R31314">
            <v>0</v>
          </cell>
          <cell r="BC31314">
            <v>240130.17673782751</v>
          </cell>
          <cell r="BD31314">
            <v>0</v>
          </cell>
          <cell r="BF31314">
            <v>656</v>
          </cell>
          <cell r="BG31314">
            <v>468.5714285714285</v>
          </cell>
          <cell r="BH31314">
            <v>9799</v>
          </cell>
          <cell r="BI31314">
            <v>39197</v>
          </cell>
          <cell r="BK31314">
            <v>39196.75</v>
          </cell>
          <cell r="BL31314">
            <v>0</v>
          </cell>
        </row>
        <row r="31315">
          <cell r="A31315">
            <v>3128</v>
          </cell>
          <cell r="B31315" t="str">
            <v>Solution E</v>
          </cell>
          <cell r="C31315" t="str">
            <v>M487</v>
          </cell>
          <cell r="D31315">
            <v>88</v>
          </cell>
          <cell r="E31315" t="str">
            <v>C004</v>
          </cell>
          <cell r="G31315">
            <v>4</v>
          </cell>
          <cell r="M31315">
            <v>2.1219839999999999</v>
          </cell>
          <cell r="R31315">
            <v>22.731288868942556</v>
          </cell>
          <cell r="BC31315">
            <v>42425.826278768109</v>
          </cell>
          <cell r="BD31315">
            <v>139610.56787082995</v>
          </cell>
          <cell r="BF31315">
            <v>656</v>
          </cell>
          <cell r="BG31315">
            <v>468.5714285714285</v>
          </cell>
          <cell r="BH31315">
            <v>9799</v>
          </cell>
          <cell r="BI31315">
            <v>39197</v>
          </cell>
          <cell r="BK31315">
            <v>43982.430232558138</v>
          </cell>
          <cell r="BL31315">
            <v>0</v>
          </cell>
        </row>
        <row r="31316">
          <cell r="A31316">
            <v>3128</v>
          </cell>
          <cell r="B31316" t="str">
            <v>Solution G</v>
          </cell>
          <cell r="C31316" t="str">
            <v>M488</v>
          </cell>
          <cell r="D31316">
            <v>89</v>
          </cell>
          <cell r="E31316" t="str">
            <v>C004</v>
          </cell>
          <cell r="G31316">
            <v>4</v>
          </cell>
          <cell r="M31316">
            <v>2.1219839999999999</v>
          </cell>
          <cell r="R31316">
            <v>22.731288868942556</v>
          </cell>
          <cell r="BC31316">
            <v>76964.800236483177</v>
          </cell>
          <cell r="BD31316">
            <v>0</v>
          </cell>
          <cell r="BF31316">
            <v>656</v>
          </cell>
          <cell r="BG31316">
            <v>468.5714285714285</v>
          </cell>
          <cell r="BH31316">
            <v>9799</v>
          </cell>
          <cell r="BI31316">
            <v>39197</v>
          </cell>
          <cell r="BK31316">
            <v>22749.550660792949</v>
          </cell>
          <cell r="BL31316">
            <v>0</v>
          </cell>
        </row>
        <row r="31317">
          <cell r="A31317">
            <v>3128</v>
          </cell>
          <cell r="B31317" t="str">
            <v>Solution H</v>
          </cell>
          <cell r="C31317" t="str">
            <v>M489</v>
          </cell>
          <cell r="D31317">
            <v>90</v>
          </cell>
          <cell r="E31317" t="str">
            <v>C004</v>
          </cell>
          <cell r="G31317">
            <v>4</v>
          </cell>
          <cell r="M31317">
            <v>2.1219839999999999</v>
          </cell>
          <cell r="R31317">
            <v>22.731288868942556</v>
          </cell>
          <cell r="BC31317">
            <v>0</v>
          </cell>
          <cell r="BD31317">
            <v>240130.17673782751</v>
          </cell>
          <cell r="BF31317">
            <v>656</v>
          </cell>
          <cell r="BG31317">
            <v>468.5714285714285</v>
          </cell>
          <cell r="BH31317">
            <v>9799</v>
          </cell>
          <cell r="BI31317">
            <v>39197</v>
          </cell>
          <cell r="BK31317">
            <v>9799</v>
          </cell>
          <cell r="BL31317">
            <v>29397.75</v>
          </cell>
        </row>
        <row r="31318">
          <cell r="A31318">
            <v>3128</v>
          </cell>
          <cell r="B31318" t="str">
            <v>Solution I</v>
          </cell>
          <cell r="C31318" t="str">
            <v>M490</v>
          </cell>
          <cell r="D31318">
            <v>91</v>
          </cell>
          <cell r="E31318" t="str">
            <v>C004</v>
          </cell>
          <cell r="G31318">
            <v>4</v>
          </cell>
          <cell r="M31318">
            <v>2.1219839999999999</v>
          </cell>
          <cell r="R31318">
            <v>22.731288868942556</v>
          </cell>
          <cell r="BC31318">
            <v>0</v>
          </cell>
          <cell r="BD31318">
            <v>369431.04113511922</v>
          </cell>
          <cell r="BF31318">
            <v>656</v>
          </cell>
          <cell r="BG31318">
            <v>468.5714285714285</v>
          </cell>
          <cell r="BH31318">
            <v>9799</v>
          </cell>
          <cell r="BI31318">
            <v>39197</v>
          </cell>
          <cell r="BK31318">
            <v>9799</v>
          </cell>
          <cell r="BL31318">
            <v>45227.307692307688</v>
          </cell>
        </row>
        <row r="31319">
          <cell r="A31319">
            <v>3128</v>
          </cell>
          <cell r="B31319" t="str">
            <v>Solution J</v>
          </cell>
          <cell r="C31319" t="str">
            <v>M491</v>
          </cell>
          <cell r="D31319">
            <v>92</v>
          </cell>
          <cell r="E31319" t="str">
            <v>C004</v>
          </cell>
          <cell r="G31319">
            <v>4</v>
          </cell>
          <cell r="M31319">
            <v>2.1219839999999999</v>
          </cell>
          <cell r="R31319">
            <v>22.731288868942556</v>
          </cell>
          <cell r="BC31319">
            <v>105784.21882723679</v>
          </cell>
          <cell r="BD31319">
            <v>0</v>
          </cell>
          <cell r="BF31319">
            <v>656</v>
          </cell>
          <cell r="BG31319">
            <v>468.5714285714285</v>
          </cell>
          <cell r="BH31319">
            <v>9799</v>
          </cell>
          <cell r="BI31319">
            <v>39197</v>
          </cell>
          <cell r="BK31319">
            <v>22749.550660792949</v>
          </cell>
          <cell r="BL31319">
            <v>0</v>
          </cell>
        </row>
        <row r="31320">
          <cell r="A31320">
            <v>3129</v>
          </cell>
          <cell r="B31320" t="str">
            <v>BAU</v>
          </cell>
          <cell r="C31320" t="str">
            <v>M411</v>
          </cell>
          <cell r="D31320">
            <v>12</v>
          </cell>
          <cell r="E31320" t="str">
            <v>C003</v>
          </cell>
          <cell r="G31320">
            <v>3</v>
          </cell>
          <cell r="M31320">
            <v>2.3098879999999999</v>
          </cell>
          <cell r="R31320">
            <v>20.197917396203795</v>
          </cell>
          <cell r="BC31320">
            <v>0</v>
          </cell>
          <cell r="BD31320">
            <v>315485.74270180886</v>
          </cell>
          <cell r="BF31320">
            <v>535</v>
          </cell>
          <cell r="BG31320">
            <v>458.57142857142856</v>
          </cell>
          <cell r="BH31320">
            <v>8713</v>
          </cell>
          <cell r="BI31320">
            <v>34852</v>
          </cell>
          <cell r="BK31320">
            <v>8713</v>
          </cell>
          <cell r="BL31320">
            <v>34852</v>
          </cell>
        </row>
        <row r="31321">
          <cell r="A31321">
            <v>3129</v>
          </cell>
          <cell r="B31321" t="str">
            <v>Solution A</v>
          </cell>
          <cell r="C31321" t="str">
            <v>M412</v>
          </cell>
          <cell r="D31321">
            <v>13</v>
          </cell>
          <cell r="E31321" t="str">
            <v>C003</v>
          </cell>
          <cell r="G31321">
            <v>3</v>
          </cell>
          <cell r="M31321">
            <v>2.3098879999999999</v>
          </cell>
          <cell r="R31321">
            <v>20.197917396203795</v>
          </cell>
          <cell r="BC31321">
            <v>0</v>
          </cell>
          <cell r="BD31321">
            <v>315485.74270180886</v>
          </cell>
          <cell r="BF31321">
            <v>535</v>
          </cell>
          <cell r="BG31321">
            <v>458.57142857142856</v>
          </cell>
          <cell r="BH31321">
            <v>8713</v>
          </cell>
          <cell r="BI31321">
            <v>34852</v>
          </cell>
          <cell r="BK31321">
            <v>8713</v>
          </cell>
          <cell r="BL31321">
            <v>30394.18604651163</v>
          </cell>
        </row>
        <row r="31322">
          <cell r="A31322">
            <v>3129</v>
          </cell>
          <cell r="B31322" t="str">
            <v>Solution B</v>
          </cell>
          <cell r="C31322" t="str">
            <v>M413</v>
          </cell>
          <cell r="D31322">
            <v>14</v>
          </cell>
          <cell r="E31322" t="str">
            <v>C003</v>
          </cell>
          <cell r="G31322">
            <v>3</v>
          </cell>
          <cell r="M31322">
            <v>2.3098879999999999</v>
          </cell>
          <cell r="R31322">
            <v>20.197917396203795</v>
          </cell>
          <cell r="BC31322">
            <v>95871.992481821784</v>
          </cell>
          <cell r="BD31322">
            <v>0</v>
          </cell>
          <cell r="BF31322">
            <v>535</v>
          </cell>
          <cell r="BG31322">
            <v>458.57142857142856</v>
          </cell>
          <cell r="BH31322">
            <v>8713</v>
          </cell>
          <cell r="BI31322">
            <v>34852</v>
          </cell>
          <cell r="BK31322">
            <v>20227.977973568282</v>
          </cell>
          <cell r="BL31322">
            <v>0</v>
          </cell>
        </row>
        <row r="31323">
          <cell r="A31323">
            <v>3129</v>
          </cell>
          <cell r="B31323" t="str">
            <v>Solution C</v>
          </cell>
          <cell r="C31323" t="str">
            <v>M414</v>
          </cell>
          <cell r="D31323">
            <v>15</v>
          </cell>
          <cell r="E31323" t="str">
            <v>C003</v>
          </cell>
          <cell r="G31323">
            <v>3</v>
          </cell>
          <cell r="M31323">
            <v>2.3098879999999999</v>
          </cell>
          <cell r="R31323">
            <v>0</v>
          </cell>
          <cell r="BC31323">
            <v>271317.73872355564</v>
          </cell>
          <cell r="BD31323">
            <v>0</v>
          </cell>
          <cell r="BF31323">
            <v>535</v>
          </cell>
          <cell r="BG31323">
            <v>458.57142857142856</v>
          </cell>
          <cell r="BH31323">
            <v>8713</v>
          </cell>
          <cell r="BI31323">
            <v>34852</v>
          </cell>
          <cell r="BK31323">
            <v>34852</v>
          </cell>
          <cell r="BL31323">
            <v>0</v>
          </cell>
        </row>
        <row r="31324">
          <cell r="A31324">
            <v>3129</v>
          </cell>
          <cell r="B31324" t="str">
            <v>Solution E</v>
          </cell>
          <cell r="C31324" t="str">
            <v>M415</v>
          </cell>
          <cell r="D31324">
            <v>16</v>
          </cell>
          <cell r="E31324" t="str">
            <v>C003</v>
          </cell>
          <cell r="G31324">
            <v>3</v>
          </cell>
          <cell r="M31324">
            <v>2.3098879999999999</v>
          </cell>
          <cell r="R31324">
            <v>20.197917396203795</v>
          </cell>
          <cell r="BC31324">
            <v>47935.996240910892</v>
          </cell>
          <cell r="BD31324">
            <v>157742.87135090443</v>
          </cell>
          <cell r="BF31324">
            <v>535</v>
          </cell>
          <cell r="BG31324">
            <v>458.57142857142856</v>
          </cell>
          <cell r="BH31324">
            <v>8713</v>
          </cell>
          <cell r="BI31324">
            <v>34852</v>
          </cell>
          <cell r="BK31324">
            <v>39107.186046511633</v>
          </cell>
          <cell r="BL31324">
            <v>0</v>
          </cell>
        </row>
        <row r="31325">
          <cell r="A31325">
            <v>3129</v>
          </cell>
          <cell r="B31325" t="str">
            <v>Solution G</v>
          </cell>
          <cell r="C31325" t="str">
            <v>M416</v>
          </cell>
          <cell r="D31325">
            <v>17</v>
          </cell>
          <cell r="E31325" t="str">
            <v>C003</v>
          </cell>
          <cell r="G31325">
            <v>3</v>
          </cell>
          <cell r="M31325">
            <v>2.3098879999999999</v>
          </cell>
          <cell r="R31325">
            <v>20.197917396203795</v>
          </cell>
          <cell r="BC31325">
            <v>86960.813693447315</v>
          </cell>
          <cell r="BD31325">
            <v>0</v>
          </cell>
          <cell r="BF31325">
            <v>535</v>
          </cell>
          <cell r="BG31325">
            <v>458.57142857142856</v>
          </cell>
          <cell r="BH31325">
            <v>8713</v>
          </cell>
          <cell r="BI31325">
            <v>34852</v>
          </cell>
          <cell r="BK31325">
            <v>20227.977973568282</v>
          </cell>
          <cell r="BL31325">
            <v>0</v>
          </cell>
        </row>
        <row r="31326">
          <cell r="A31326">
            <v>3129</v>
          </cell>
          <cell r="B31326" t="str">
            <v>Solution H</v>
          </cell>
          <cell r="C31326" t="str">
            <v>M417</v>
          </cell>
          <cell r="D31326">
            <v>18</v>
          </cell>
          <cell r="E31326" t="str">
            <v>C003</v>
          </cell>
          <cell r="G31326">
            <v>3</v>
          </cell>
          <cell r="M31326">
            <v>2.3098879999999999</v>
          </cell>
          <cell r="R31326">
            <v>20.197917396203795</v>
          </cell>
          <cell r="BC31326">
            <v>0</v>
          </cell>
          <cell r="BD31326">
            <v>271317.73872355564</v>
          </cell>
          <cell r="BF31326">
            <v>535</v>
          </cell>
          <cell r="BG31326">
            <v>458.57142857142856</v>
          </cell>
          <cell r="BH31326">
            <v>8713</v>
          </cell>
          <cell r="BI31326">
            <v>34852</v>
          </cell>
          <cell r="BK31326">
            <v>8713</v>
          </cell>
          <cell r="BL31326">
            <v>26139</v>
          </cell>
        </row>
        <row r="31327">
          <cell r="A31327">
            <v>3129</v>
          </cell>
          <cell r="B31327" t="str">
            <v>Solution I</v>
          </cell>
          <cell r="C31327" t="str">
            <v>M418</v>
          </cell>
          <cell r="D31327">
            <v>19</v>
          </cell>
          <cell r="E31327" t="str">
            <v>C003</v>
          </cell>
          <cell r="G31327">
            <v>3</v>
          </cell>
          <cell r="M31327">
            <v>2.3098879999999999</v>
          </cell>
          <cell r="R31327">
            <v>20.197917396203795</v>
          </cell>
          <cell r="BC31327">
            <v>0</v>
          </cell>
          <cell r="BD31327">
            <v>417411.90572854714</v>
          </cell>
          <cell r="BF31327">
            <v>535</v>
          </cell>
          <cell r="BG31327">
            <v>458.57142857142856</v>
          </cell>
          <cell r="BH31327">
            <v>8713</v>
          </cell>
          <cell r="BI31327">
            <v>34852</v>
          </cell>
          <cell r="BK31327">
            <v>8713</v>
          </cell>
          <cell r="BL31327">
            <v>40213.846153846156</v>
          </cell>
        </row>
        <row r="31328">
          <cell r="A31328">
            <v>3129</v>
          </cell>
          <cell r="B31328" t="str">
            <v>Solution J</v>
          </cell>
          <cell r="C31328" t="str">
            <v>M419</v>
          </cell>
          <cell r="D31328">
            <v>20</v>
          </cell>
          <cell r="E31328" t="str">
            <v>C003</v>
          </cell>
          <cell r="G31328">
            <v>3</v>
          </cell>
          <cell r="M31328">
            <v>2.3098879999999999</v>
          </cell>
          <cell r="R31328">
            <v>20.197917396203795</v>
          </cell>
          <cell r="BC31328">
            <v>119523.23291786591</v>
          </cell>
          <cell r="BD31328">
            <v>0</v>
          </cell>
          <cell r="BF31328">
            <v>535</v>
          </cell>
          <cell r="BG31328">
            <v>458.57142857142856</v>
          </cell>
          <cell r="BH31328">
            <v>8713</v>
          </cell>
          <cell r="BI31328">
            <v>34852</v>
          </cell>
          <cell r="BK31328">
            <v>20227.977973568282</v>
          </cell>
          <cell r="BL31328">
            <v>0</v>
          </cell>
        </row>
        <row r="31329">
          <cell r="A31329">
            <v>3129</v>
          </cell>
          <cell r="B31329" t="str">
            <v>BAU</v>
          </cell>
          <cell r="C31329" t="str">
            <v>M483</v>
          </cell>
          <cell r="D31329">
            <v>84</v>
          </cell>
          <cell r="E31329" t="str">
            <v>C004</v>
          </cell>
          <cell r="G31329">
            <v>4</v>
          </cell>
          <cell r="M31329">
            <v>2.3098879999999999</v>
          </cell>
          <cell r="R31329">
            <v>20.197917396203795</v>
          </cell>
          <cell r="BC31329">
            <v>0</v>
          </cell>
          <cell r="BD31329">
            <v>315485.74270180886</v>
          </cell>
          <cell r="BF31329">
            <v>535</v>
          </cell>
          <cell r="BG31329">
            <v>458.57142857142856</v>
          </cell>
          <cell r="BH31329">
            <v>8713</v>
          </cell>
          <cell r="BI31329">
            <v>34852</v>
          </cell>
          <cell r="BK31329">
            <v>8713</v>
          </cell>
          <cell r="BL31329">
            <v>34852</v>
          </cell>
        </row>
        <row r="31330">
          <cell r="A31330">
            <v>3129</v>
          </cell>
          <cell r="B31330" t="str">
            <v>Solution A</v>
          </cell>
          <cell r="C31330" t="str">
            <v>M484</v>
          </cell>
          <cell r="D31330">
            <v>85</v>
          </cell>
          <cell r="E31330" t="str">
            <v>C004</v>
          </cell>
          <cell r="G31330">
            <v>4</v>
          </cell>
          <cell r="M31330">
            <v>2.3098879999999999</v>
          </cell>
          <cell r="R31330">
            <v>20.197917396203795</v>
          </cell>
          <cell r="BC31330">
            <v>0</v>
          </cell>
          <cell r="BD31330">
            <v>315485.74270180886</v>
          </cell>
          <cell r="BF31330">
            <v>535</v>
          </cell>
          <cell r="BG31330">
            <v>458.57142857142856</v>
          </cell>
          <cell r="BH31330">
            <v>8713</v>
          </cell>
          <cell r="BI31330">
            <v>34852</v>
          </cell>
          <cell r="BK31330">
            <v>8713</v>
          </cell>
          <cell r="BL31330">
            <v>30394.18604651163</v>
          </cell>
        </row>
        <row r="31331">
          <cell r="A31331">
            <v>3129</v>
          </cell>
          <cell r="B31331" t="str">
            <v>Solution B</v>
          </cell>
          <cell r="C31331" t="str">
            <v>M485</v>
          </cell>
          <cell r="D31331">
            <v>86</v>
          </cell>
          <cell r="E31331" t="str">
            <v>C004</v>
          </cell>
          <cell r="G31331">
            <v>4</v>
          </cell>
          <cell r="M31331">
            <v>2.3098879999999999</v>
          </cell>
          <cell r="R31331">
            <v>20.197917396203795</v>
          </cell>
          <cell r="BC31331">
            <v>95871.992481821784</v>
          </cell>
          <cell r="BD31331">
            <v>0</v>
          </cell>
          <cell r="BF31331">
            <v>535</v>
          </cell>
          <cell r="BG31331">
            <v>458.57142857142856</v>
          </cell>
          <cell r="BH31331">
            <v>8713</v>
          </cell>
          <cell r="BI31331">
            <v>34852</v>
          </cell>
          <cell r="BK31331">
            <v>20227.977973568282</v>
          </cell>
          <cell r="BL31331">
            <v>0</v>
          </cell>
        </row>
        <row r="31332">
          <cell r="A31332">
            <v>3129</v>
          </cell>
          <cell r="B31332" t="str">
            <v>Solution C</v>
          </cell>
          <cell r="C31332" t="str">
            <v>M486</v>
          </cell>
          <cell r="D31332">
            <v>87</v>
          </cell>
          <cell r="E31332" t="str">
            <v>C004</v>
          </cell>
          <cell r="G31332">
            <v>4</v>
          </cell>
          <cell r="M31332">
            <v>2.3098879999999999</v>
          </cell>
          <cell r="R31332">
            <v>0</v>
          </cell>
          <cell r="BC31332">
            <v>271317.73872355564</v>
          </cell>
          <cell r="BD31332">
            <v>0</v>
          </cell>
          <cell r="BF31332">
            <v>535</v>
          </cell>
          <cell r="BG31332">
            <v>458.57142857142856</v>
          </cell>
          <cell r="BH31332">
            <v>8713</v>
          </cell>
          <cell r="BI31332">
            <v>34852</v>
          </cell>
          <cell r="BK31332">
            <v>34852</v>
          </cell>
          <cell r="BL31332">
            <v>0</v>
          </cell>
        </row>
        <row r="31333">
          <cell r="A31333">
            <v>3129</v>
          </cell>
          <cell r="B31333" t="str">
            <v>Solution E</v>
          </cell>
          <cell r="C31333" t="str">
            <v>M487</v>
          </cell>
          <cell r="D31333">
            <v>88</v>
          </cell>
          <cell r="E31333" t="str">
            <v>C004</v>
          </cell>
          <cell r="G31333">
            <v>4</v>
          </cell>
          <cell r="M31333">
            <v>2.3098879999999999</v>
          </cell>
          <cell r="R31333">
            <v>20.197917396203795</v>
          </cell>
          <cell r="BC31333">
            <v>47935.996240910892</v>
          </cell>
          <cell r="BD31333">
            <v>157742.87135090443</v>
          </cell>
          <cell r="BF31333">
            <v>535</v>
          </cell>
          <cell r="BG31333">
            <v>458.57142857142856</v>
          </cell>
          <cell r="BH31333">
            <v>8713</v>
          </cell>
          <cell r="BI31333">
            <v>34852</v>
          </cell>
          <cell r="BK31333">
            <v>39107.186046511633</v>
          </cell>
          <cell r="BL31333">
            <v>0</v>
          </cell>
        </row>
        <row r="31334">
          <cell r="A31334">
            <v>3129</v>
          </cell>
          <cell r="B31334" t="str">
            <v>Solution G</v>
          </cell>
          <cell r="C31334" t="str">
            <v>M488</v>
          </cell>
          <cell r="D31334">
            <v>89</v>
          </cell>
          <cell r="E31334" t="str">
            <v>C004</v>
          </cell>
          <cell r="G31334">
            <v>4</v>
          </cell>
          <cell r="M31334">
            <v>2.3098879999999999</v>
          </cell>
          <cell r="R31334">
            <v>20.197917396203795</v>
          </cell>
          <cell r="BC31334">
            <v>86960.813693447315</v>
          </cell>
          <cell r="BD31334">
            <v>0</v>
          </cell>
          <cell r="BF31334">
            <v>535</v>
          </cell>
          <cell r="BG31334">
            <v>458.57142857142856</v>
          </cell>
          <cell r="BH31334">
            <v>8713</v>
          </cell>
          <cell r="BI31334">
            <v>34852</v>
          </cell>
          <cell r="BK31334">
            <v>20227.977973568282</v>
          </cell>
          <cell r="BL31334">
            <v>0</v>
          </cell>
        </row>
        <row r="31335">
          <cell r="A31335">
            <v>3129</v>
          </cell>
          <cell r="B31335" t="str">
            <v>Solution H</v>
          </cell>
          <cell r="C31335" t="str">
            <v>M489</v>
          </cell>
          <cell r="D31335">
            <v>90</v>
          </cell>
          <cell r="E31335" t="str">
            <v>C004</v>
          </cell>
          <cell r="G31335">
            <v>4</v>
          </cell>
          <cell r="M31335">
            <v>2.3098879999999999</v>
          </cell>
          <cell r="R31335">
            <v>20.197917396203795</v>
          </cell>
          <cell r="BC31335">
            <v>0</v>
          </cell>
          <cell r="BD31335">
            <v>271317.73872355564</v>
          </cell>
          <cell r="BF31335">
            <v>535</v>
          </cell>
          <cell r="BG31335">
            <v>458.57142857142856</v>
          </cell>
          <cell r="BH31335">
            <v>8713</v>
          </cell>
          <cell r="BI31335">
            <v>34852</v>
          </cell>
          <cell r="BK31335">
            <v>8713</v>
          </cell>
          <cell r="BL31335">
            <v>26139</v>
          </cell>
        </row>
        <row r="31336">
          <cell r="A31336">
            <v>3129</v>
          </cell>
          <cell r="B31336" t="str">
            <v>Solution I</v>
          </cell>
          <cell r="C31336" t="str">
            <v>M490</v>
          </cell>
          <cell r="D31336">
            <v>91</v>
          </cell>
          <cell r="E31336" t="str">
            <v>C004</v>
          </cell>
          <cell r="G31336">
            <v>4</v>
          </cell>
          <cell r="M31336">
            <v>2.3098879999999999</v>
          </cell>
          <cell r="R31336">
            <v>20.197917396203795</v>
          </cell>
          <cell r="BC31336">
            <v>0</v>
          </cell>
          <cell r="BD31336">
            <v>417411.90572854714</v>
          </cell>
          <cell r="BF31336">
            <v>535</v>
          </cell>
          <cell r="BG31336">
            <v>458.57142857142856</v>
          </cell>
          <cell r="BH31336">
            <v>8713</v>
          </cell>
          <cell r="BI31336">
            <v>34852</v>
          </cell>
          <cell r="BK31336">
            <v>8713</v>
          </cell>
          <cell r="BL31336">
            <v>40213.846153846156</v>
          </cell>
        </row>
        <row r="31337">
          <cell r="A31337">
            <v>3129</v>
          </cell>
          <cell r="B31337" t="str">
            <v>Solution J</v>
          </cell>
          <cell r="C31337" t="str">
            <v>M491</v>
          </cell>
          <cell r="D31337">
            <v>92</v>
          </cell>
          <cell r="E31337" t="str">
            <v>C004</v>
          </cell>
          <cell r="G31337">
            <v>4</v>
          </cell>
          <cell r="M31337">
            <v>2.3098879999999999</v>
          </cell>
          <cell r="R31337">
            <v>20.197917396203795</v>
          </cell>
          <cell r="BC31337">
            <v>119523.23291786591</v>
          </cell>
          <cell r="BD31337">
            <v>0</v>
          </cell>
          <cell r="BF31337">
            <v>535</v>
          </cell>
          <cell r="BG31337">
            <v>458.57142857142856</v>
          </cell>
          <cell r="BH31337">
            <v>8713</v>
          </cell>
          <cell r="BI31337">
            <v>34852</v>
          </cell>
          <cell r="BK31337">
            <v>20227.977973568282</v>
          </cell>
          <cell r="BL31337">
            <v>0</v>
          </cell>
        </row>
        <row r="31338">
          <cell r="A31338">
            <v>3130</v>
          </cell>
          <cell r="B31338" t="str">
            <v>BAU</v>
          </cell>
          <cell r="C31338" t="str">
            <v>M400</v>
          </cell>
          <cell r="D31338">
            <v>1</v>
          </cell>
          <cell r="M31338">
            <v>1.6953600000000002</v>
          </cell>
          <cell r="R31338">
            <v>29.491617647058824</v>
          </cell>
          <cell r="BC31338">
            <v>0</v>
          </cell>
          <cell r="BD31338">
            <v>216207.40805152155</v>
          </cell>
          <cell r="BF31338">
            <v>527</v>
          </cell>
          <cell r="BG31338">
            <v>527</v>
          </cell>
          <cell r="BH31338">
            <v>0</v>
          </cell>
          <cell r="BI31338">
            <v>57298</v>
          </cell>
          <cell r="BK31338">
            <v>0</v>
          </cell>
          <cell r="BL31338">
            <v>57298</v>
          </cell>
        </row>
        <row r="31339">
          <cell r="A31339">
            <v>3130</v>
          </cell>
          <cell r="B31339" t="str">
            <v>Solution A</v>
          </cell>
          <cell r="C31339" t="str">
            <v>M401</v>
          </cell>
          <cell r="D31339">
            <v>2</v>
          </cell>
          <cell r="M31339">
            <v>1.6953600000000002</v>
          </cell>
          <cell r="R31339">
            <v>29.491617647058824</v>
          </cell>
          <cell r="BC31339">
            <v>0</v>
          </cell>
          <cell r="BD31339">
            <v>216207.40805152155</v>
          </cell>
          <cell r="BF31339">
            <v>527</v>
          </cell>
          <cell r="BG31339">
            <v>527</v>
          </cell>
          <cell r="BH31339">
            <v>0</v>
          </cell>
          <cell r="BI31339">
            <v>57298</v>
          </cell>
          <cell r="BK31339">
            <v>0</v>
          </cell>
          <cell r="BL31339">
            <v>49969.186046511626</v>
          </cell>
        </row>
        <row r="31340">
          <cell r="A31340">
            <v>3130</v>
          </cell>
          <cell r="B31340" t="str">
            <v>Solution B</v>
          </cell>
          <cell r="C31340" t="str">
            <v>M402</v>
          </cell>
          <cell r="D31340">
            <v>3</v>
          </cell>
          <cell r="M31340">
            <v>1.6953600000000002</v>
          </cell>
          <cell r="R31340">
            <v>29.491617647058824</v>
          </cell>
          <cell r="BC31340">
            <v>65702.604566893468</v>
          </cell>
          <cell r="BD31340">
            <v>0</v>
          </cell>
          <cell r="BF31340">
            <v>527</v>
          </cell>
          <cell r="BG31340">
            <v>527</v>
          </cell>
          <cell r="BH31340">
            <v>0</v>
          </cell>
          <cell r="BI31340">
            <v>57298</v>
          </cell>
          <cell r="BK31340">
            <v>18931.057268722467</v>
          </cell>
          <cell r="BL31340">
            <v>0</v>
          </cell>
        </row>
        <row r="31341">
          <cell r="A31341">
            <v>3130</v>
          </cell>
          <cell r="B31341" t="str">
            <v>Solution C</v>
          </cell>
          <cell r="C31341" t="str">
            <v>M403</v>
          </cell>
          <cell r="D31341">
            <v>4</v>
          </cell>
          <cell r="M31341">
            <v>1.6953600000000002</v>
          </cell>
          <cell r="R31341">
            <v>0</v>
          </cell>
          <cell r="BC31341">
            <v>185938.37092430852</v>
          </cell>
          <cell r="BD31341">
            <v>0</v>
          </cell>
          <cell r="BF31341">
            <v>527</v>
          </cell>
          <cell r="BG31341">
            <v>527</v>
          </cell>
          <cell r="BH31341">
            <v>0</v>
          </cell>
          <cell r="BI31341">
            <v>57298</v>
          </cell>
          <cell r="BK31341">
            <v>42973.5</v>
          </cell>
          <cell r="BL31341">
            <v>0</v>
          </cell>
        </row>
        <row r="31342">
          <cell r="A31342">
            <v>3130</v>
          </cell>
          <cell r="B31342" t="str">
            <v>Solution E</v>
          </cell>
          <cell r="C31342" t="str">
            <v>M404</v>
          </cell>
          <cell r="D31342">
            <v>5</v>
          </cell>
          <cell r="M31342">
            <v>1.6953600000000002</v>
          </cell>
          <cell r="R31342">
            <v>29.491617647058824</v>
          </cell>
          <cell r="BC31342">
            <v>32851.302283446734</v>
          </cell>
          <cell r="BD31342">
            <v>108103.70402576077</v>
          </cell>
          <cell r="BF31342">
            <v>527</v>
          </cell>
          <cell r="BG31342">
            <v>527</v>
          </cell>
          <cell r="BH31342">
            <v>0</v>
          </cell>
          <cell r="BI31342">
            <v>57298</v>
          </cell>
          <cell r="BK31342">
            <v>49969.186046511626</v>
          </cell>
          <cell r="BL31342">
            <v>0</v>
          </cell>
        </row>
        <row r="31343">
          <cell r="A31343">
            <v>3130</v>
          </cell>
          <cell r="B31343" t="str">
            <v>Solution G</v>
          </cell>
          <cell r="C31343" t="str">
            <v>M405</v>
          </cell>
          <cell r="D31343">
            <v>6</v>
          </cell>
          <cell r="M31343">
            <v>1.6953600000000002</v>
          </cell>
          <cell r="R31343">
            <v>29.491617647058824</v>
          </cell>
          <cell r="BC31343">
            <v>59595.631706509135</v>
          </cell>
          <cell r="BD31343">
            <v>0</v>
          </cell>
          <cell r="BF31343">
            <v>527</v>
          </cell>
          <cell r="BG31343">
            <v>527</v>
          </cell>
          <cell r="BH31343">
            <v>0</v>
          </cell>
          <cell r="BI31343">
            <v>57298</v>
          </cell>
          <cell r="BK31343">
            <v>18931.057268722467</v>
          </cell>
          <cell r="BL31343">
            <v>0</v>
          </cell>
        </row>
        <row r="31344">
          <cell r="A31344">
            <v>3130</v>
          </cell>
          <cell r="B31344" t="str">
            <v>Solution H</v>
          </cell>
          <cell r="C31344" t="str">
            <v>M406</v>
          </cell>
          <cell r="D31344">
            <v>7</v>
          </cell>
          <cell r="M31344">
            <v>1.6953600000000002</v>
          </cell>
          <cell r="R31344">
            <v>29.491617647058824</v>
          </cell>
          <cell r="BC31344">
            <v>0</v>
          </cell>
          <cell r="BD31344">
            <v>185938.37092430852</v>
          </cell>
          <cell r="BF31344">
            <v>527</v>
          </cell>
          <cell r="BG31344">
            <v>527</v>
          </cell>
          <cell r="BH31344">
            <v>0</v>
          </cell>
          <cell r="BI31344">
            <v>57298</v>
          </cell>
          <cell r="BK31344">
            <v>0</v>
          </cell>
          <cell r="BL31344">
            <v>42973.5</v>
          </cell>
        </row>
        <row r="31345">
          <cell r="A31345">
            <v>3130</v>
          </cell>
          <cell r="B31345" t="str">
            <v>Solution I</v>
          </cell>
          <cell r="C31345" t="str">
            <v>M407</v>
          </cell>
          <cell r="D31345">
            <v>8</v>
          </cell>
          <cell r="M31345">
            <v>1.6953600000000002</v>
          </cell>
          <cell r="R31345">
            <v>29.491617647058824</v>
          </cell>
          <cell r="BC31345">
            <v>0</v>
          </cell>
          <cell r="BD31345">
            <v>286059.03219124384</v>
          </cell>
          <cell r="BF31345">
            <v>527</v>
          </cell>
          <cell r="BG31345">
            <v>527</v>
          </cell>
          <cell r="BH31345">
            <v>0</v>
          </cell>
          <cell r="BI31345">
            <v>57298</v>
          </cell>
          <cell r="BK31345">
            <v>0</v>
          </cell>
          <cell r="BL31345">
            <v>66113.076923076922</v>
          </cell>
        </row>
        <row r="31346">
          <cell r="A31346">
            <v>3130</v>
          </cell>
          <cell r="B31346" t="str">
            <v>Solution J</v>
          </cell>
          <cell r="C31346" t="str">
            <v>M408</v>
          </cell>
          <cell r="D31346">
            <v>9</v>
          </cell>
          <cell r="M31346">
            <v>1.6953600000000002</v>
          </cell>
          <cell r="R31346">
            <v>29.491617647058824</v>
          </cell>
          <cell r="BC31346">
            <v>81911.176618638114</v>
          </cell>
          <cell r="BD31346">
            <v>0</v>
          </cell>
          <cell r="BF31346">
            <v>527</v>
          </cell>
          <cell r="BG31346">
            <v>527</v>
          </cell>
          <cell r="BH31346">
            <v>0</v>
          </cell>
          <cell r="BI31346">
            <v>57298</v>
          </cell>
          <cell r="BK31346">
            <v>18931.057268722467</v>
          </cell>
          <cell r="BL31346">
            <v>0</v>
          </cell>
        </row>
        <row r="31347">
          <cell r="A31347">
            <v>3130</v>
          </cell>
          <cell r="B31347" t="str">
            <v>BAU</v>
          </cell>
          <cell r="C31347" t="str">
            <v>M472</v>
          </cell>
          <cell r="D31347">
            <v>73</v>
          </cell>
          <cell r="M31347">
            <v>1.6953600000000002</v>
          </cell>
          <cell r="R31347">
            <v>29.491617647058824</v>
          </cell>
          <cell r="BC31347">
            <v>0</v>
          </cell>
          <cell r="BD31347">
            <v>216207.40805152155</v>
          </cell>
          <cell r="BF31347">
            <v>527</v>
          </cell>
          <cell r="BG31347">
            <v>527</v>
          </cell>
          <cell r="BH31347">
            <v>0</v>
          </cell>
          <cell r="BI31347">
            <v>57298</v>
          </cell>
          <cell r="BK31347">
            <v>0</v>
          </cell>
          <cell r="BL31347">
            <v>57298</v>
          </cell>
        </row>
        <row r="31348">
          <cell r="A31348">
            <v>3130</v>
          </cell>
          <cell r="B31348" t="str">
            <v>Solution A</v>
          </cell>
          <cell r="C31348" t="str">
            <v>M473</v>
          </cell>
          <cell r="D31348">
            <v>74</v>
          </cell>
          <cell r="M31348">
            <v>1.6953600000000002</v>
          </cell>
          <cell r="R31348">
            <v>29.491617647058824</v>
          </cell>
          <cell r="BC31348">
            <v>0</v>
          </cell>
          <cell r="BD31348">
            <v>216207.40805152155</v>
          </cell>
          <cell r="BF31348">
            <v>527</v>
          </cell>
          <cell r="BG31348">
            <v>527</v>
          </cell>
          <cell r="BH31348">
            <v>0</v>
          </cell>
          <cell r="BI31348">
            <v>57298</v>
          </cell>
          <cell r="BK31348">
            <v>0</v>
          </cell>
          <cell r="BL31348">
            <v>49969.186046511626</v>
          </cell>
        </row>
        <row r="31349">
          <cell r="A31349">
            <v>3130</v>
          </cell>
          <cell r="B31349" t="str">
            <v>Solution B</v>
          </cell>
          <cell r="C31349" t="str">
            <v>M474</v>
          </cell>
          <cell r="D31349">
            <v>75</v>
          </cell>
          <cell r="M31349">
            <v>1.6953600000000002</v>
          </cell>
          <cell r="R31349">
            <v>29.491617647058824</v>
          </cell>
          <cell r="BC31349">
            <v>65702.604566893468</v>
          </cell>
          <cell r="BD31349">
            <v>0</v>
          </cell>
          <cell r="BF31349">
            <v>527</v>
          </cell>
          <cell r="BG31349">
            <v>527</v>
          </cell>
          <cell r="BH31349">
            <v>0</v>
          </cell>
          <cell r="BI31349">
            <v>57298</v>
          </cell>
          <cell r="BK31349">
            <v>18931.057268722467</v>
          </cell>
          <cell r="BL31349">
            <v>0</v>
          </cell>
        </row>
        <row r="31350">
          <cell r="A31350">
            <v>3130</v>
          </cell>
          <cell r="B31350" t="str">
            <v>Solution C</v>
          </cell>
          <cell r="C31350" t="str">
            <v>M475</v>
          </cell>
          <cell r="D31350">
            <v>76</v>
          </cell>
          <cell r="M31350">
            <v>1.6953600000000002</v>
          </cell>
          <cell r="R31350">
            <v>0</v>
          </cell>
          <cell r="BC31350">
            <v>185938.37092430852</v>
          </cell>
          <cell r="BD31350">
            <v>0</v>
          </cell>
          <cell r="BF31350">
            <v>527</v>
          </cell>
          <cell r="BG31350">
            <v>527</v>
          </cell>
          <cell r="BH31350">
            <v>0</v>
          </cell>
          <cell r="BI31350">
            <v>57298</v>
          </cell>
          <cell r="BK31350">
            <v>42973.5</v>
          </cell>
          <cell r="BL31350">
            <v>0</v>
          </cell>
        </row>
        <row r="31351">
          <cell r="A31351">
            <v>3130</v>
          </cell>
          <cell r="B31351" t="str">
            <v>Solution E</v>
          </cell>
          <cell r="C31351" t="str">
            <v>M476</v>
          </cell>
          <cell r="D31351">
            <v>77</v>
          </cell>
          <cell r="M31351">
            <v>1.6953600000000002</v>
          </cell>
          <cell r="R31351">
            <v>29.491617647058824</v>
          </cell>
          <cell r="BC31351">
            <v>32851.302283446734</v>
          </cell>
          <cell r="BD31351">
            <v>108103.70402576077</v>
          </cell>
          <cell r="BF31351">
            <v>527</v>
          </cell>
          <cell r="BG31351">
            <v>527</v>
          </cell>
          <cell r="BH31351">
            <v>0</v>
          </cell>
          <cell r="BI31351">
            <v>57298</v>
          </cell>
          <cell r="BK31351">
            <v>49969.186046511626</v>
          </cell>
          <cell r="BL31351">
            <v>0</v>
          </cell>
        </row>
        <row r="31352">
          <cell r="A31352">
            <v>3130</v>
          </cell>
          <cell r="B31352" t="str">
            <v>Solution G</v>
          </cell>
          <cell r="C31352" t="str">
            <v>M477</v>
          </cell>
          <cell r="D31352">
            <v>78</v>
          </cell>
          <cell r="M31352">
            <v>1.6953600000000002</v>
          </cell>
          <cell r="R31352">
            <v>29.491617647058824</v>
          </cell>
          <cell r="BC31352">
            <v>59595.631706509135</v>
          </cell>
          <cell r="BD31352">
            <v>0</v>
          </cell>
          <cell r="BF31352">
            <v>527</v>
          </cell>
          <cell r="BG31352">
            <v>527</v>
          </cell>
          <cell r="BH31352">
            <v>0</v>
          </cell>
          <cell r="BI31352">
            <v>57298</v>
          </cell>
          <cell r="BK31352">
            <v>18931.057268722467</v>
          </cell>
          <cell r="BL31352">
            <v>0</v>
          </cell>
        </row>
        <row r="31353">
          <cell r="A31353">
            <v>3130</v>
          </cell>
          <cell r="B31353" t="str">
            <v>Solution H</v>
          </cell>
          <cell r="C31353" t="str">
            <v>M478</v>
          </cell>
          <cell r="D31353">
            <v>79</v>
          </cell>
          <cell r="M31353">
            <v>1.6953600000000002</v>
          </cell>
          <cell r="R31353">
            <v>29.491617647058824</v>
          </cell>
          <cell r="BC31353">
            <v>0</v>
          </cell>
          <cell r="BD31353">
            <v>185938.37092430852</v>
          </cell>
          <cell r="BF31353">
            <v>527</v>
          </cell>
          <cell r="BG31353">
            <v>527</v>
          </cell>
          <cell r="BH31353">
            <v>0</v>
          </cell>
          <cell r="BI31353">
            <v>57298</v>
          </cell>
          <cell r="BK31353">
            <v>0</v>
          </cell>
          <cell r="BL31353">
            <v>42973.5</v>
          </cell>
        </row>
        <row r="31354">
          <cell r="A31354">
            <v>3130</v>
          </cell>
          <cell r="B31354" t="str">
            <v>Solution I</v>
          </cell>
          <cell r="C31354" t="str">
            <v>M479</v>
          </cell>
          <cell r="D31354">
            <v>80</v>
          </cell>
          <cell r="M31354">
            <v>1.6953600000000002</v>
          </cell>
          <cell r="R31354">
            <v>29.491617647058824</v>
          </cell>
          <cell r="BC31354">
            <v>0</v>
          </cell>
          <cell r="BD31354">
            <v>286059.03219124384</v>
          </cell>
          <cell r="BF31354">
            <v>527</v>
          </cell>
          <cell r="BG31354">
            <v>527</v>
          </cell>
          <cell r="BH31354">
            <v>0</v>
          </cell>
          <cell r="BI31354">
            <v>57298</v>
          </cell>
          <cell r="BK31354">
            <v>0</v>
          </cell>
          <cell r="BL31354">
            <v>66113.076923076922</v>
          </cell>
        </row>
        <row r="31355">
          <cell r="A31355">
            <v>3130</v>
          </cell>
          <cell r="B31355" t="str">
            <v>Solution J</v>
          </cell>
          <cell r="C31355" t="str">
            <v>M480</v>
          </cell>
          <cell r="D31355">
            <v>81</v>
          </cell>
          <cell r="M31355">
            <v>1.6953600000000002</v>
          </cell>
          <cell r="R31355">
            <v>29.491617647058824</v>
          </cell>
          <cell r="BC31355">
            <v>81911.176618638114</v>
          </cell>
          <cell r="BD31355">
            <v>0</v>
          </cell>
          <cell r="BF31355">
            <v>527</v>
          </cell>
          <cell r="BG31355">
            <v>527</v>
          </cell>
          <cell r="BH31355">
            <v>0</v>
          </cell>
          <cell r="BI31355">
            <v>57298</v>
          </cell>
          <cell r="BK31355">
            <v>18931.057268722467</v>
          </cell>
          <cell r="BL31355">
            <v>0</v>
          </cell>
        </row>
        <row r="31356">
          <cell r="A31356">
            <v>3131</v>
          </cell>
          <cell r="B31356" t="str">
            <v>BAU</v>
          </cell>
          <cell r="C31356" t="str">
            <v>M400</v>
          </cell>
          <cell r="D31356">
            <v>1</v>
          </cell>
          <cell r="M31356">
            <v>1.9726473931509678</v>
          </cell>
          <cell r="R31356">
            <v>18.546043882978719</v>
          </cell>
          <cell r="BC31356">
            <v>0</v>
          </cell>
          <cell r="BD31356">
            <v>226380.18711170778</v>
          </cell>
          <cell r="BF31356">
            <v>619</v>
          </cell>
          <cell r="BG31356">
            <v>619</v>
          </cell>
          <cell r="BH31356">
            <v>11622</v>
          </cell>
          <cell r="BI31356">
            <v>46489</v>
          </cell>
          <cell r="BK31356">
            <v>11622</v>
          </cell>
          <cell r="BL31356">
            <v>46489</v>
          </cell>
        </row>
        <row r="31357">
          <cell r="A31357">
            <v>3131</v>
          </cell>
          <cell r="B31357" t="str">
            <v>Solution A</v>
          </cell>
          <cell r="C31357" t="str">
            <v>M401</v>
          </cell>
          <cell r="D31357">
            <v>2</v>
          </cell>
          <cell r="M31357">
            <v>1.9726473931509678</v>
          </cell>
          <cell r="R31357">
            <v>18.546043882978719</v>
          </cell>
          <cell r="BC31357">
            <v>0</v>
          </cell>
          <cell r="BD31357">
            <v>226380.18711170778</v>
          </cell>
          <cell r="BF31357">
            <v>619</v>
          </cell>
          <cell r="BG31357">
            <v>619</v>
          </cell>
          <cell r="BH31357">
            <v>11622</v>
          </cell>
          <cell r="BI31357">
            <v>46489</v>
          </cell>
          <cell r="BK31357">
            <v>11622</v>
          </cell>
          <cell r="BL31357">
            <v>40542.732558139534</v>
          </cell>
        </row>
        <row r="31358">
          <cell r="A31358">
            <v>3131</v>
          </cell>
          <cell r="B31358" t="str">
            <v>Solution B</v>
          </cell>
          <cell r="C31358" t="str">
            <v>M402</v>
          </cell>
          <cell r="D31358">
            <v>3</v>
          </cell>
          <cell r="M31358">
            <v>1.9726473931509678</v>
          </cell>
          <cell r="R31358">
            <v>18.546043882978719</v>
          </cell>
          <cell r="BC31358">
            <v>68793.97912228576</v>
          </cell>
          <cell r="BD31358">
            <v>0</v>
          </cell>
          <cell r="BF31358">
            <v>619</v>
          </cell>
          <cell r="BG31358">
            <v>619</v>
          </cell>
          <cell r="BH31358">
            <v>11622</v>
          </cell>
          <cell r="BI31358">
            <v>46489</v>
          </cell>
          <cell r="BK31358">
            <v>26981.801762114537</v>
          </cell>
          <cell r="BL31358">
            <v>0</v>
          </cell>
        </row>
        <row r="31359">
          <cell r="A31359">
            <v>3131</v>
          </cell>
          <cell r="B31359" t="str">
            <v>Solution C</v>
          </cell>
          <cell r="C31359" t="str">
            <v>M403</v>
          </cell>
          <cell r="D31359">
            <v>4</v>
          </cell>
          <cell r="M31359">
            <v>1.9726473931509678</v>
          </cell>
          <cell r="R31359">
            <v>0</v>
          </cell>
          <cell r="BC31359">
            <v>194686.9609160687</v>
          </cell>
          <cell r="BD31359">
            <v>0</v>
          </cell>
          <cell r="BF31359">
            <v>619</v>
          </cell>
          <cell r="BG31359">
            <v>619</v>
          </cell>
          <cell r="BH31359">
            <v>11622</v>
          </cell>
          <cell r="BI31359">
            <v>46489</v>
          </cell>
          <cell r="BK31359">
            <v>46488.75</v>
          </cell>
          <cell r="BL31359">
            <v>0</v>
          </cell>
        </row>
        <row r="31360">
          <cell r="A31360">
            <v>3131</v>
          </cell>
          <cell r="B31360" t="str">
            <v>Solution E</v>
          </cell>
          <cell r="C31360" t="str">
            <v>M404</v>
          </cell>
          <cell r="D31360">
            <v>5</v>
          </cell>
          <cell r="M31360">
            <v>1.9726473931509678</v>
          </cell>
          <cell r="R31360">
            <v>18.546043882978719</v>
          </cell>
          <cell r="BC31360">
            <v>34396.98956114288</v>
          </cell>
          <cell r="BD31360">
            <v>113190.09355585389</v>
          </cell>
          <cell r="BF31360">
            <v>619</v>
          </cell>
          <cell r="BG31360">
            <v>619</v>
          </cell>
          <cell r="BH31360">
            <v>11622</v>
          </cell>
          <cell r="BI31360">
            <v>46489</v>
          </cell>
          <cell r="BK31360">
            <v>52164.732558139534</v>
          </cell>
          <cell r="BL31360">
            <v>0</v>
          </cell>
        </row>
        <row r="31361">
          <cell r="A31361">
            <v>3131</v>
          </cell>
          <cell r="B31361" t="str">
            <v>Solution G</v>
          </cell>
          <cell r="C31361" t="str">
            <v>M405</v>
          </cell>
          <cell r="D31361">
            <v>6</v>
          </cell>
          <cell r="M31361">
            <v>1.9726473931509678</v>
          </cell>
          <cell r="R31361">
            <v>18.546043882978719</v>
          </cell>
          <cell r="BC31361">
            <v>62399.666960278424</v>
          </cell>
          <cell r="BD31361">
            <v>0</v>
          </cell>
          <cell r="BF31361">
            <v>619</v>
          </cell>
          <cell r="BG31361">
            <v>619</v>
          </cell>
          <cell r="BH31361">
            <v>11622</v>
          </cell>
          <cell r="BI31361">
            <v>46489</v>
          </cell>
          <cell r="BK31361">
            <v>26981.801762114537</v>
          </cell>
          <cell r="BL31361">
            <v>0</v>
          </cell>
        </row>
        <row r="31362">
          <cell r="A31362">
            <v>3131</v>
          </cell>
          <cell r="B31362" t="str">
            <v>Solution H</v>
          </cell>
          <cell r="C31362" t="str">
            <v>M406</v>
          </cell>
          <cell r="D31362">
            <v>7</v>
          </cell>
          <cell r="M31362">
            <v>1.9726473931509678</v>
          </cell>
          <cell r="R31362">
            <v>18.546043882978719</v>
          </cell>
          <cell r="BC31362">
            <v>0</v>
          </cell>
          <cell r="BD31362">
            <v>194686.9609160687</v>
          </cell>
          <cell r="BF31362">
            <v>619</v>
          </cell>
          <cell r="BG31362">
            <v>619</v>
          </cell>
          <cell r="BH31362">
            <v>11622</v>
          </cell>
          <cell r="BI31362">
            <v>46489</v>
          </cell>
          <cell r="BK31362">
            <v>11622</v>
          </cell>
          <cell r="BL31362">
            <v>34866.75</v>
          </cell>
        </row>
        <row r="31363">
          <cell r="A31363">
            <v>3131</v>
          </cell>
          <cell r="B31363" t="str">
            <v>Solution I</v>
          </cell>
          <cell r="C31363" t="str">
            <v>M407</v>
          </cell>
          <cell r="D31363">
            <v>8</v>
          </cell>
          <cell r="M31363">
            <v>1.9726473931509678</v>
          </cell>
          <cell r="R31363">
            <v>18.546043882978719</v>
          </cell>
          <cell r="BC31363">
            <v>0</v>
          </cell>
          <cell r="BD31363">
            <v>299518.40140933642</v>
          </cell>
          <cell r="BF31363">
            <v>619</v>
          </cell>
          <cell r="BG31363">
            <v>619</v>
          </cell>
          <cell r="BH31363">
            <v>11622</v>
          </cell>
          <cell r="BI31363">
            <v>46489</v>
          </cell>
          <cell r="BK31363">
            <v>11622</v>
          </cell>
          <cell r="BL31363">
            <v>53641.153846153844</v>
          </cell>
        </row>
        <row r="31364">
          <cell r="A31364">
            <v>3131</v>
          </cell>
          <cell r="B31364" t="str">
            <v>Solution J</v>
          </cell>
          <cell r="C31364" t="str">
            <v>M408</v>
          </cell>
          <cell r="D31364">
            <v>9</v>
          </cell>
          <cell r="M31364">
            <v>1.9726473931509678</v>
          </cell>
          <cell r="R31364">
            <v>18.546043882978719</v>
          </cell>
          <cell r="BC31364">
            <v>85765.181020294578</v>
          </cell>
          <cell r="BD31364">
            <v>0</v>
          </cell>
          <cell r="BF31364">
            <v>619</v>
          </cell>
          <cell r="BG31364">
            <v>619</v>
          </cell>
          <cell r="BH31364">
            <v>11622</v>
          </cell>
          <cell r="BI31364">
            <v>46489</v>
          </cell>
          <cell r="BK31364">
            <v>26981.801762114537</v>
          </cell>
          <cell r="BL31364">
            <v>0</v>
          </cell>
        </row>
        <row r="31365">
          <cell r="A31365">
            <v>3131</v>
          </cell>
          <cell r="B31365" t="str">
            <v>BAU</v>
          </cell>
          <cell r="C31365" t="str">
            <v>M472</v>
          </cell>
          <cell r="D31365">
            <v>73</v>
          </cell>
          <cell r="M31365">
            <v>1.9726473931509678</v>
          </cell>
          <cell r="R31365">
            <v>18.546043882978719</v>
          </cell>
          <cell r="BC31365">
            <v>0</v>
          </cell>
          <cell r="BD31365">
            <v>226380.18711170778</v>
          </cell>
          <cell r="BF31365">
            <v>619</v>
          </cell>
          <cell r="BG31365">
            <v>619</v>
          </cell>
          <cell r="BH31365">
            <v>11622</v>
          </cell>
          <cell r="BI31365">
            <v>46489</v>
          </cell>
          <cell r="BK31365">
            <v>11622</v>
          </cell>
          <cell r="BL31365">
            <v>46489</v>
          </cell>
        </row>
        <row r="31366">
          <cell r="A31366">
            <v>3131</v>
          </cell>
          <cell r="B31366" t="str">
            <v>Solution A</v>
          </cell>
          <cell r="C31366" t="str">
            <v>M473</v>
          </cell>
          <cell r="D31366">
            <v>74</v>
          </cell>
          <cell r="M31366">
            <v>1.9726473931509678</v>
          </cell>
          <cell r="R31366">
            <v>18.546043882978719</v>
          </cell>
          <cell r="BC31366">
            <v>0</v>
          </cell>
          <cell r="BD31366">
            <v>226380.18711170778</v>
          </cell>
          <cell r="BF31366">
            <v>619</v>
          </cell>
          <cell r="BG31366">
            <v>619</v>
          </cell>
          <cell r="BH31366">
            <v>11622</v>
          </cell>
          <cell r="BI31366">
            <v>46489</v>
          </cell>
          <cell r="BK31366">
            <v>11622</v>
          </cell>
          <cell r="BL31366">
            <v>40542.732558139534</v>
          </cell>
        </row>
        <row r="31367">
          <cell r="A31367">
            <v>3131</v>
          </cell>
          <cell r="B31367" t="str">
            <v>Solution B</v>
          </cell>
          <cell r="C31367" t="str">
            <v>M474</v>
          </cell>
          <cell r="D31367">
            <v>75</v>
          </cell>
          <cell r="M31367">
            <v>1.9726473931509678</v>
          </cell>
          <cell r="R31367">
            <v>18.546043882978719</v>
          </cell>
          <cell r="BC31367">
            <v>68793.97912228576</v>
          </cell>
          <cell r="BD31367">
            <v>0</v>
          </cell>
          <cell r="BF31367">
            <v>619</v>
          </cell>
          <cell r="BG31367">
            <v>619</v>
          </cell>
          <cell r="BH31367">
            <v>11622</v>
          </cell>
          <cell r="BI31367">
            <v>46489</v>
          </cell>
          <cell r="BK31367">
            <v>26981.801762114537</v>
          </cell>
          <cell r="BL31367">
            <v>0</v>
          </cell>
        </row>
        <row r="31368">
          <cell r="A31368">
            <v>3131</v>
          </cell>
          <cell r="B31368" t="str">
            <v>Solution C</v>
          </cell>
          <cell r="C31368" t="str">
            <v>M475</v>
          </cell>
          <cell r="D31368">
            <v>76</v>
          </cell>
          <cell r="M31368">
            <v>1.9726473931509678</v>
          </cell>
          <cell r="R31368">
            <v>0</v>
          </cell>
          <cell r="BC31368">
            <v>194686.9609160687</v>
          </cell>
          <cell r="BD31368">
            <v>0</v>
          </cell>
          <cell r="BF31368">
            <v>619</v>
          </cell>
          <cell r="BG31368">
            <v>619</v>
          </cell>
          <cell r="BH31368">
            <v>11622</v>
          </cell>
          <cell r="BI31368">
            <v>46489</v>
          </cell>
          <cell r="BK31368">
            <v>46488.75</v>
          </cell>
          <cell r="BL31368">
            <v>0</v>
          </cell>
        </row>
        <row r="31369">
          <cell r="A31369">
            <v>3131</v>
          </cell>
          <cell r="B31369" t="str">
            <v>Solution E</v>
          </cell>
          <cell r="C31369" t="str">
            <v>M476</v>
          </cell>
          <cell r="D31369">
            <v>77</v>
          </cell>
          <cell r="M31369">
            <v>1.9726473931509678</v>
          </cell>
          <cell r="R31369">
            <v>18.546043882978719</v>
          </cell>
          <cell r="BC31369">
            <v>34396.98956114288</v>
          </cell>
          <cell r="BD31369">
            <v>113190.09355585389</v>
          </cell>
          <cell r="BF31369">
            <v>619</v>
          </cell>
          <cell r="BG31369">
            <v>619</v>
          </cell>
          <cell r="BH31369">
            <v>11622</v>
          </cell>
          <cell r="BI31369">
            <v>46489</v>
          </cell>
          <cell r="BK31369">
            <v>52164.732558139534</v>
          </cell>
          <cell r="BL31369">
            <v>0</v>
          </cell>
        </row>
        <row r="31370">
          <cell r="A31370">
            <v>3131</v>
          </cell>
          <cell r="B31370" t="str">
            <v>Solution G</v>
          </cell>
          <cell r="C31370" t="str">
            <v>M477</v>
          </cell>
          <cell r="D31370">
            <v>78</v>
          </cell>
          <cell r="M31370">
            <v>1.9726473931509678</v>
          </cell>
          <cell r="R31370">
            <v>18.546043882978719</v>
          </cell>
          <cell r="BC31370">
            <v>62399.666960278424</v>
          </cell>
          <cell r="BD31370">
            <v>0</v>
          </cell>
          <cell r="BF31370">
            <v>619</v>
          </cell>
          <cell r="BG31370">
            <v>619</v>
          </cell>
          <cell r="BH31370">
            <v>11622</v>
          </cell>
          <cell r="BI31370">
            <v>46489</v>
          </cell>
          <cell r="BK31370">
            <v>26981.801762114537</v>
          </cell>
          <cell r="BL31370">
            <v>0</v>
          </cell>
        </row>
        <row r="31371">
          <cell r="A31371">
            <v>3131</v>
          </cell>
          <cell r="B31371" t="str">
            <v>Solution H</v>
          </cell>
          <cell r="C31371" t="str">
            <v>M478</v>
          </cell>
          <cell r="D31371">
            <v>79</v>
          </cell>
          <cell r="M31371">
            <v>1.9726473931509678</v>
          </cell>
          <cell r="R31371">
            <v>18.546043882978719</v>
          </cell>
          <cell r="BC31371">
            <v>0</v>
          </cell>
          <cell r="BD31371">
            <v>194686.9609160687</v>
          </cell>
          <cell r="BF31371">
            <v>619</v>
          </cell>
          <cell r="BG31371">
            <v>619</v>
          </cell>
          <cell r="BH31371">
            <v>11622</v>
          </cell>
          <cell r="BI31371">
            <v>46489</v>
          </cell>
          <cell r="BK31371">
            <v>11622</v>
          </cell>
          <cell r="BL31371">
            <v>34866.75</v>
          </cell>
        </row>
        <row r="31372">
          <cell r="A31372">
            <v>3131</v>
          </cell>
          <cell r="B31372" t="str">
            <v>Solution I</v>
          </cell>
          <cell r="C31372" t="str">
            <v>M479</v>
          </cell>
          <cell r="D31372">
            <v>80</v>
          </cell>
          <cell r="M31372">
            <v>1.9726473931509678</v>
          </cell>
          <cell r="R31372">
            <v>18.546043882978719</v>
          </cell>
          <cell r="BC31372">
            <v>0</v>
          </cell>
          <cell r="BD31372">
            <v>299518.40140933642</v>
          </cell>
          <cell r="BF31372">
            <v>619</v>
          </cell>
          <cell r="BG31372">
            <v>619</v>
          </cell>
          <cell r="BH31372">
            <v>11622</v>
          </cell>
          <cell r="BI31372">
            <v>46489</v>
          </cell>
          <cell r="BK31372">
            <v>11622</v>
          </cell>
          <cell r="BL31372">
            <v>53641.153846153844</v>
          </cell>
        </row>
        <row r="31373">
          <cell r="A31373">
            <v>3131</v>
          </cell>
          <cell r="B31373" t="str">
            <v>Solution J</v>
          </cell>
          <cell r="C31373" t="str">
            <v>M480</v>
          </cell>
          <cell r="D31373">
            <v>81</v>
          </cell>
          <cell r="M31373">
            <v>1.9726473931509678</v>
          </cell>
          <cell r="R31373">
            <v>18.546043882978719</v>
          </cell>
          <cell r="BC31373">
            <v>85765.181020294578</v>
          </cell>
          <cell r="BD31373">
            <v>0</v>
          </cell>
          <cell r="BF31373">
            <v>619</v>
          </cell>
          <cell r="BG31373">
            <v>619</v>
          </cell>
          <cell r="BH31373">
            <v>11622</v>
          </cell>
          <cell r="BI31373">
            <v>46489</v>
          </cell>
          <cell r="BK31373">
            <v>26981.801762114537</v>
          </cell>
          <cell r="BL31373">
            <v>0</v>
          </cell>
        </row>
        <row r="31374">
          <cell r="A31374">
            <v>3132</v>
          </cell>
          <cell r="B31374" t="str">
            <v>BAU</v>
          </cell>
          <cell r="C31374" t="str">
            <v>M400</v>
          </cell>
          <cell r="D31374">
            <v>1</v>
          </cell>
          <cell r="M31374">
            <v>2.1999871999999998</v>
          </cell>
          <cell r="R31374">
            <v>22.925230263157889</v>
          </cell>
          <cell r="BC31374">
            <v>0</v>
          </cell>
          <cell r="BD31374">
            <v>282599.93558311282</v>
          </cell>
          <cell r="BF31374">
            <v>625</v>
          </cell>
          <cell r="BG31374">
            <v>625</v>
          </cell>
          <cell r="BH31374">
            <v>0</v>
          </cell>
          <cell r="BI31374">
            <v>33187</v>
          </cell>
          <cell r="BK31374">
            <v>0</v>
          </cell>
          <cell r="BL31374">
            <v>33187</v>
          </cell>
        </row>
        <row r="31375">
          <cell r="A31375">
            <v>3132</v>
          </cell>
          <cell r="B31375" t="str">
            <v>Solution A</v>
          </cell>
          <cell r="C31375" t="str">
            <v>M401</v>
          </cell>
          <cell r="D31375">
            <v>2</v>
          </cell>
          <cell r="M31375">
            <v>2.1999871999999998</v>
          </cell>
          <cell r="R31375">
            <v>22.925230263157889</v>
          </cell>
          <cell r="BC31375">
            <v>0</v>
          </cell>
          <cell r="BD31375">
            <v>282599.93558311282</v>
          </cell>
          <cell r="BF31375">
            <v>625</v>
          </cell>
          <cell r="BG31375">
            <v>625</v>
          </cell>
          <cell r="BH31375">
            <v>0</v>
          </cell>
          <cell r="BI31375">
            <v>33187</v>
          </cell>
          <cell r="BK31375">
            <v>0</v>
          </cell>
          <cell r="BL31375">
            <v>28942.151162790698</v>
          </cell>
        </row>
        <row r="31376">
          <cell r="A31376">
            <v>3132</v>
          </cell>
          <cell r="B31376" t="str">
            <v>Solution B</v>
          </cell>
          <cell r="C31376" t="str">
            <v>M402</v>
          </cell>
          <cell r="D31376">
            <v>3</v>
          </cell>
          <cell r="M31376">
            <v>2.1999871999999998</v>
          </cell>
          <cell r="R31376">
            <v>22.925230263157889</v>
          </cell>
          <cell r="BC31376">
            <v>85878.425654232153</v>
          </cell>
          <cell r="BD31376">
            <v>0</v>
          </cell>
          <cell r="BF31376">
            <v>625</v>
          </cell>
          <cell r="BG31376">
            <v>625</v>
          </cell>
          <cell r="BH31376">
            <v>0</v>
          </cell>
          <cell r="BI31376">
            <v>33187</v>
          </cell>
          <cell r="BK31376">
            <v>10964.867841409692</v>
          </cell>
          <cell r="BL31376">
            <v>0</v>
          </cell>
        </row>
        <row r="31377">
          <cell r="A31377">
            <v>3132</v>
          </cell>
          <cell r="B31377" t="str">
            <v>Solution C</v>
          </cell>
          <cell r="C31377" t="str">
            <v>M403</v>
          </cell>
          <cell r="D31377">
            <v>4</v>
          </cell>
          <cell r="M31377">
            <v>2.1999871999999998</v>
          </cell>
          <cell r="R31377">
            <v>0</v>
          </cell>
          <cell r="BC31377">
            <v>243035.94460147701</v>
          </cell>
          <cell r="BD31377">
            <v>0</v>
          </cell>
          <cell r="BF31377">
            <v>625</v>
          </cell>
          <cell r="BG31377">
            <v>625</v>
          </cell>
          <cell r="BH31377">
            <v>0</v>
          </cell>
          <cell r="BI31377">
            <v>33187</v>
          </cell>
          <cell r="BK31377">
            <v>24890.25</v>
          </cell>
          <cell r="BL31377">
            <v>0</v>
          </cell>
        </row>
        <row r="31378">
          <cell r="A31378">
            <v>3132</v>
          </cell>
          <cell r="B31378" t="str">
            <v>Solution E</v>
          </cell>
          <cell r="C31378" t="str">
            <v>M404</v>
          </cell>
          <cell r="D31378">
            <v>5</v>
          </cell>
          <cell r="M31378">
            <v>2.1999871999999998</v>
          </cell>
          <cell r="R31378">
            <v>22.925230263157889</v>
          </cell>
          <cell r="BC31378">
            <v>42939.212827116076</v>
          </cell>
          <cell r="BD31378">
            <v>141299.96779155641</v>
          </cell>
          <cell r="BF31378">
            <v>625</v>
          </cell>
          <cell r="BG31378">
            <v>625</v>
          </cell>
          <cell r="BH31378">
            <v>0</v>
          </cell>
          <cell r="BI31378">
            <v>33187</v>
          </cell>
          <cell r="BK31378">
            <v>28942.151162790698</v>
          </cell>
          <cell r="BL31378">
            <v>0</v>
          </cell>
        </row>
        <row r="31379">
          <cell r="A31379">
            <v>3132</v>
          </cell>
          <cell r="B31379" t="str">
            <v>Solution G</v>
          </cell>
          <cell r="C31379" t="str">
            <v>M405</v>
          </cell>
          <cell r="D31379">
            <v>6</v>
          </cell>
          <cell r="M31379">
            <v>2.1999871999999998</v>
          </cell>
          <cell r="R31379">
            <v>22.925230263157889</v>
          </cell>
          <cell r="BC31379">
            <v>77896.136090216984</v>
          </cell>
          <cell r="BD31379">
            <v>0</v>
          </cell>
          <cell r="BF31379">
            <v>625</v>
          </cell>
          <cell r="BG31379">
            <v>625</v>
          </cell>
          <cell r="BH31379">
            <v>0</v>
          </cell>
          <cell r="BI31379">
            <v>33187</v>
          </cell>
          <cell r="BK31379">
            <v>10964.867841409692</v>
          </cell>
          <cell r="BL31379">
            <v>0</v>
          </cell>
        </row>
        <row r="31380">
          <cell r="A31380">
            <v>3132</v>
          </cell>
          <cell r="B31380" t="str">
            <v>Solution H</v>
          </cell>
          <cell r="C31380" t="str">
            <v>M406</v>
          </cell>
          <cell r="D31380">
            <v>7</v>
          </cell>
          <cell r="M31380">
            <v>2.1999871999999998</v>
          </cell>
          <cell r="R31380">
            <v>22.925230263157889</v>
          </cell>
          <cell r="BC31380">
            <v>0</v>
          </cell>
          <cell r="BD31380">
            <v>243035.94460147701</v>
          </cell>
          <cell r="BF31380">
            <v>625</v>
          </cell>
          <cell r="BG31380">
            <v>625</v>
          </cell>
          <cell r="BH31380">
            <v>0</v>
          </cell>
          <cell r="BI31380">
            <v>33187</v>
          </cell>
          <cell r="BK31380">
            <v>0</v>
          </cell>
          <cell r="BL31380">
            <v>24890.25</v>
          </cell>
        </row>
        <row r="31381">
          <cell r="A31381">
            <v>3132</v>
          </cell>
          <cell r="B31381" t="str">
            <v>Solution I</v>
          </cell>
          <cell r="C31381" t="str">
            <v>M407</v>
          </cell>
          <cell r="D31381">
            <v>8</v>
          </cell>
          <cell r="M31381">
            <v>2.1999871999999998</v>
          </cell>
          <cell r="R31381">
            <v>22.925230263157889</v>
          </cell>
          <cell r="BC31381">
            <v>0</v>
          </cell>
          <cell r="BD31381">
            <v>373901.45323304151</v>
          </cell>
          <cell r="BF31381">
            <v>625</v>
          </cell>
          <cell r="BG31381">
            <v>625</v>
          </cell>
          <cell r="BH31381">
            <v>0</v>
          </cell>
          <cell r="BI31381">
            <v>33187</v>
          </cell>
          <cell r="BK31381">
            <v>0</v>
          </cell>
          <cell r="BL31381">
            <v>38292.692307692305</v>
          </cell>
        </row>
        <row r="31382">
          <cell r="A31382">
            <v>3132</v>
          </cell>
          <cell r="B31382" t="str">
            <v>Solution J</v>
          </cell>
          <cell r="C31382" t="str">
            <v>M408</v>
          </cell>
          <cell r="D31382">
            <v>9</v>
          </cell>
          <cell r="M31382">
            <v>2.1999871999999998</v>
          </cell>
          <cell r="R31382">
            <v>22.925230263157889</v>
          </cell>
          <cell r="BC31382">
            <v>107064.29277598106</v>
          </cell>
          <cell r="BD31382">
            <v>0</v>
          </cell>
          <cell r="BF31382">
            <v>625</v>
          </cell>
          <cell r="BG31382">
            <v>625</v>
          </cell>
          <cell r="BH31382">
            <v>0</v>
          </cell>
          <cell r="BI31382">
            <v>33187</v>
          </cell>
          <cell r="BK31382">
            <v>10964.867841409692</v>
          </cell>
          <cell r="BL31382">
            <v>0</v>
          </cell>
        </row>
        <row r="31383">
          <cell r="A31383">
            <v>3132</v>
          </cell>
          <cell r="B31383" t="str">
            <v>BAU</v>
          </cell>
          <cell r="C31383" t="str">
            <v>M472</v>
          </cell>
          <cell r="D31383">
            <v>73</v>
          </cell>
          <cell r="M31383">
            <v>2.1999871999999998</v>
          </cell>
          <cell r="R31383">
            <v>22.925230263157889</v>
          </cell>
          <cell r="BC31383">
            <v>0</v>
          </cell>
          <cell r="BD31383">
            <v>282599.93558311282</v>
          </cell>
          <cell r="BF31383">
            <v>625</v>
          </cell>
          <cell r="BG31383">
            <v>625</v>
          </cell>
          <cell r="BH31383">
            <v>0</v>
          </cell>
          <cell r="BI31383">
            <v>33187</v>
          </cell>
          <cell r="BK31383">
            <v>0</v>
          </cell>
          <cell r="BL31383">
            <v>33187</v>
          </cell>
        </row>
        <row r="31384">
          <cell r="A31384">
            <v>3132</v>
          </cell>
          <cell r="B31384" t="str">
            <v>Solution A</v>
          </cell>
          <cell r="C31384" t="str">
            <v>M473</v>
          </cell>
          <cell r="D31384">
            <v>74</v>
          </cell>
          <cell r="M31384">
            <v>2.1999871999999998</v>
          </cell>
          <cell r="R31384">
            <v>22.925230263157889</v>
          </cell>
          <cell r="BC31384">
            <v>0</v>
          </cell>
          <cell r="BD31384">
            <v>282599.93558311282</v>
          </cell>
          <cell r="BF31384">
            <v>625</v>
          </cell>
          <cell r="BG31384">
            <v>625</v>
          </cell>
          <cell r="BH31384">
            <v>0</v>
          </cell>
          <cell r="BI31384">
            <v>33187</v>
          </cell>
          <cell r="BK31384">
            <v>0</v>
          </cell>
          <cell r="BL31384">
            <v>28942.151162790698</v>
          </cell>
        </row>
        <row r="31385">
          <cell r="A31385">
            <v>3132</v>
          </cell>
          <cell r="B31385" t="str">
            <v>Solution B</v>
          </cell>
          <cell r="C31385" t="str">
            <v>M474</v>
          </cell>
          <cell r="D31385">
            <v>75</v>
          </cell>
          <cell r="M31385">
            <v>2.1999871999999998</v>
          </cell>
          <cell r="R31385">
            <v>22.925230263157889</v>
          </cell>
          <cell r="BC31385">
            <v>85878.425654232153</v>
          </cell>
          <cell r="BD31385">
            <v>0</v>
          </cell>
          <cell r="BF31385">
            <v>625</v>
          </cell>
          <cell r="BG31385">
            <v>625</v>
          </cell>
          <cell r="BH31385">
            <v>0</v>
          </cell>
          <cell r="BI31385">
            <v>33187</v>
          </cell>
          <cell r="BK31385">
            <v>10964.867841409692</v>
          </cell>
          <cell r="BL31385">
            <v>0</v>
          </cell>
        </row>
        <row r="31386">
          <cell r="A31386">
            <v>3132</v>
          </cell>
          <cell r="B31386" t="str">
            <v>Solution C</v>
          </cell>
          <cell r="C31386" t="str">
            <v>M475</v>
          </cell>
          <cell r="D31386">
            <v>76</v>
          </cell>
          <cell r="M31386">
            <v>2.1999871999999998</v>
          </cell>
          <cell r="R31386">
            <v>0</v>
          </cell>
          <cell r="BC31386">
            <v>243035.94460147701</v>
          </cell>
          <cell r="BD31386">
            <v>0</v>
          </cell>
          <cell r="BF31386">
            <v>625</v>
          </cell>
          <cell r="BG31386">
            <v>625</v>
          </cell>
          <cell r="BH31386">
            <v>0</v>
          </cell>
          <cell r="BI31386">
            <v>33187</v>
          </cell>
          <cell r="BK31386">
            <v>24890.25</v>
          </cell>
          <cell r="BL31386">
            <v>0</v>
          </cell>
        </row>
        <row r="31387">
          <cell r="A31387">
            <v>3132</v>
          </cell>
          <cell r="B31387" t="str">
            <v>Solution E</v>
          </cell>
          <cell r="C31387" t="str">
            <v>M476</v>
          </cell>
          <cell r="D31387">
            <v>77</v>
          </cell>
          <cell r="M31387">
            <v>2.1999871999999998</v>
          </cell>
          <cell r="R31387">
            <v>22.925230263157889</v>
          </cell>
          <cell r="BC31387">
            <v>42939.212827116076</v>
          </cell>
          <cell r="BD31387">
            <v>141299.96779155641</v>
          </cell>
          <cell r="BF31387">
            <v>625</v>
          </cell>
          <cell r="BG31387">
            <v>625</v>
          </cell>
          <cell r="BH31387">
            <v>0</v>
          </cell>
          <cell r="BI31387">
            <v>33187</v>
          </cell>
          <cell r="BK31387">
            <v>28942.151162790698</v>
          </cell>
          <cell r="BL31387">
            <v>0</v>
          </cell>
        </row>
        <row r="31388">
          <cell r="A31388">
            <v>3132</v>
          </cell>
          <cell r="B31388" t="str">
            <v>Solution G</v>
          </cell>
          <cell r="C31388" t="str">
            <v>M477</v>
          </cell>
          <cell r="D31388">
            <v>78</v>
          </cell>
          <cell r="M31388">
            <v>2.1999871999999998</v>
          </cell>
          <cell r="R31388">
            <v>22.925230263157889</v>
          </cell>
          <cell r="BC31388">
            <v>77896.136090216984</v>
          </cell>
          <cell r="BD31388">
            <v>0</v>
          </cell>
          <cell r="BF31388">
            <v>625</v>
          </cell>
          <cell r="BG31388">
            <v>625</v>
          </cell>
          <cell r="BH31388">
            <v>0</v>
          </cell>
          <cell r="BI31388">
            <v>33187</v>
          </cell>
          <cell r="BK31388">
            <v>10964.867841409692</v>
          </cell>
          <cell r="BL31388">
            <v>0</v>
          </cell>
        </row>
        <row r="31389">
          <cell r="A31389">
            <v>3132</v>
          </cell>
          <cell r="B31389" t="str">
            <v>Solution H</v>
          </cell>
          <cell r="C31389" t="str">
            <v>M478</v>
          </cell>
          <cell r="D31389">
            <v>79</v>
          </cell>
          <cell r="M31389">
            <v>2.1999871999999998</v>
          </cell>
          <cell r="R31389">
            <v>22.925230263157889</v>
          </cell>
          <cell r="BC31389">
            <v>0</v>
          </cell>
          <cell r="BD31389">
            <v>243035.94460147701</v>
          </cell>
          <cell r="BF31389">
            <v>625</v>
          </cell>
          <cell r="BG31389">
            <v>625</v>
          </cell>
          <cell r="BH31389">
            <v>0</v>
          </cell>
          <cell r="BI31389">
            <v>33187</v>
          </cell>
          <cell r="BK31389">
            <v>0</v>
          </cell>
          <cell r="BL31389">
            <v>24890.25</v>
          </cell>
        </row>
        <row r="31390">
          <cell r="A31390">
            <v>3132</v>
          </cell>
          <cell r="B31390" t="str">
            <v>Solution I</v>
          </cell>
          <cell r="C31390" t="str">
            <v>M479</v>
          </cell>
          <cell r="D31390">
            <v>80</v>
          </cell>
          <cell r="M31390">
            <v>2.1999871999999998</v>
          </cell>
          <cell r="R31390">
            <v>22.925230263157889</v>
          </cell>
          <cell r="BC31390">
            <v>0</v>
          </cell>
          <cell r="BD31390">
            <v>373901.45323304151</v>
          </cell>
          <cell r="BF31390">
            <v>625</v>
          </cell>
          <cell r="BG31390">
            <v>625</v>
          </cell>
          <cell r="BH31390">
            <v>0</v>
          </cell>
          <cell r="BI31390">
            <v>33187</v>
          </cell>
          <cell r="BK31390">
            <v>0</v>
          </cell>
          <cell r="BL31390">
            <v>38292.692307692305</v>
          </cell>
        </row>
        <row r="31391">
          <cell r="A31391">
            <v>3132</v>
          </cell>
          <cell r="B31391" t="str">
            <v>Solution J</v>
          </cell>
          <cell r="C31391" t="str">
            <v>M480</v>
          </cell>
          <cell r="D31391">
            <v>81</v>
          </cell>
          <cell r="M31391">
            <v>2.1999871999999998</v>
          </cell>
          <cell r="R31391">
            <v>22.925230263157889</v>
          </cell>
          <cell r="BC31391">
            <v>107064.29277598106</v>
          </cell>
          <cell r="BD31391">
            <v>0</v>
          </cell>
          <cell r="BF31391">
            <v>625</v>
          </cell>
          <cell r="BG31391">
            <v>625</v>
          </cell>
          <cell r="BH31391">
            <v>0</v>
          </cell>
          <cell r="BI31391">
            <v>33187</v>
          </cell>
          <cell r="BK31391">
            <v>10964.867841409692</v>
          </cell>
          <cell r="BL31391">
            <v>0</v>
          </cell>
        </row>
        <row r="31392">
          <cell r="A31392">
            <v>3133</v>
          </cell>
          <cell r="B31392" t="str">
            <v>BAU</v>
          </cell>
          <cell r="C31392" t="str">
            <v>M400</v>
          </cell>
          <cell r="D31392">
            <v>1</v>
          </cell>
          <cell r="M31392">
            <v>2.4174080000000004</v>
          </cell>
          <cell r="R31392">
            <v>30.344542151162777</v>
          </cell>
          <cell r="BC31392">
            <v>0</v>
          </cell>
          <cell r="BD31392">
            <v>158251.45093885038</v>
          </cell>
          <cell r="BF31392">
            <v>679</v>
          </cell>
          <cell r="BG31392">
            <v>679</v>
          </cell>
          <cell r="BH31392">
            <v>12427</v>
          </cell>
          <cell r="BI31392">
            <v>49707</v>
          </cell>
          <cell r="BK31392">
            <v>12427</v>
          </cell>
          <cell r="BL31392">
            <v>49707</v>
          </cell>
        </row>
        <row r="31393">
          <cell r="A31393">
            <v>3133</v>
          </cell>
          <cell r="B31393" t="str">
            <v>Solution A</v>
          </cell>
          <cell r="C31393" t="str">
            <v>M401</v>
          </cell>
          <cell r="D31393">
            <v>2</v>
          </cell>
          <cell r="M31393">
            <v>2.4174080000000004</v>
          </cell>
          <cell r="R31393">
            <v>30.344542151162777</v>
          </cell>
          <cell r="BC31393">
            <v>0</v>
          </cell>
          <cell r="BD31393">
            <v>158251.45093885038</v>
          </cell>
          <cell r="BF31393">
            <v>679</v>
          </cell>
          <cell r="BG31393">
            <v>679</v>
          </cell>
          <cell r="BH31393">
            <v>12427</v>
          </cell>
          <cell r="BI31393">
            <v>49707</v>
          </cell>
          <cell r="BK31393">
            <v>12427</v>
          </cell>
          <cell r="BL31393">
            <v>43349.127906976748</v>
          </cell>
        </row>
        <row r="31394">
          <cell r="A31394">
            <v>3133</v>
          </cell>
          <cell r="B31394" t="str">
            <v>Solution B</v>
          </cell>
          <cell r="C31394" t="str">
            <v>M402</v>
          </cell>
          <cell r="D31394">
            <v>3</v>
          </cell>
          <cell r="M31394">
            <v>2.4174080000000004</v>
          </cell>
          <cell r="R31394">
            <v>30.344542151162777</v>
          </cell>
          <cell r="BC31394">
            <v>48090.546928413896</v>
          </cell>
          <cell r="BD31394">
            <v>0</v>
          </cell>
          <cell r="BF31394">
            <v>679</v>
          </cell>
          <cell r="BG31394">
            <v>679</v>
          </cell>
          <cell r="BH31394">
            <v>12427</v>
          </cell>
          <cell r="BI31394">
            <v>49707</v>
          </cell>
          <cell r="BK31394">
            <v>28850.017621145373</v>
          </cell>
          <cell r="BL31394">
            <v>0</v>
          </cell>
        </row>
        <row r="31395">
          <cell r="A31395">
            <v>3133</v>
          </cell>
          <cell r="B31395" t="str">
            <v>Solution C</v>
          </cell>
          <cell r="C31395" t="str">
            <v>M403</v>
          </cell>
          <cell r="D31395">
            <v>4</v>
          </cell>
          <cell r="M31395">
            <v>2.4174080000000004</v>
          </cell>
          <cell r="R31395">
            <v>0</v>
          </cell>
          <cell r="BC31395">
            <v>136096.24780741133</v>
          </cell>
          <cell r="BD31395">
            <v>0</v>
          </cell>
          <cell r="BF31395">
            <v>679</v>
          </cell>
          <cell r="BG31395">
            <v>679</v>
          </cell>
          <cell r="BH31395">
            <v>12427</v>
          </cell>
          <cell r="BI31395">
            <v>49707</v>
          </cell>
          <cell r="BK31395">
            <v>49707.25</v>
          </cell>
          <cell r="BL31395">
            <v>0</v>
          </cell>
        </row>
        <row r="31396">
          <cell r="A31396">
            <v>3133</v>
          </cell>
          <cell r="B31396" t="str">
            <v>Solution E</v>
          </cell>
          <cell r="C31396" t="str">
            <v>M404</v>
          </cell>
          <cell r="D31396">
            <v>5</v>
          </cell>
          <cell r="M31396">
            <v>2.4174080000000004</v>
          </cell>
          <cell r="R31396">
            <v>30.344542151162777</v>
          </cell>
          <cell r="BC31396">
            <v>24045.273464206948</v>
          </cell>
          <cell r="BD31396">
            <v>79125.72546942519</v>
          </cell>
          <cell r="BF31396">
            <v>679</v>
          </cell>
          <cell r="BG31396">
            <v>679</v>
          </cell>
          <cell r="BH31396">
            <v>12427</v>
          </cell>
          <cell r="BI31396">
            <v>49707</v>
          </cell>
          <cell r="BK31396">
            <v>55776.127906976748</v>
          </cell>
          <cell r="BL31396">
            <v>0</v>
          </cell>
        </row>
        <row r="31397">
          <cell r="A31397">
            <v>3133</v>
          </cell>
          <cell r="B31397" t="str">
            <v>Solution G</v>
          </cell>
          <cell r="C31397" t="str">
            <v>M405</v>
          </cell>
          <cell r="D31397">
            <v>6</v>
          </cell>
          <cell r="M31397">
            <v>2.4174080000000004</v>
          </cell>
          <cell r="R31397">
            <v>30.344542151162777</v>
          </cell>
          <cell r="BC31397">
            <v>43620.59224596517</v>
          </cell>
          <cell r="BD31397">
            <v>0</v>
          </cell>
          <cell r="BF31397">
            <v>679</v>
          </cell>
          <cell r="BG31397">
            <v>679</v>
          </cell>
          <cell r="BH31397">
            <v>12427</v>
          </cell>
          <cell r="BI31397">
            <v>49707</v>
          </cell>
          <cell r="BK31397">
            <v>28850.017621145373</v>
          </cell>
          <cell r="BL31397">
            <v>0</v>
          </cell>
        </row>
        <row r="31398">
          <cell r="A31398">
            <v>3133</v>
          </cell>
          <cell r="B31398" t="str">
            <v>Solution H</v>
          </cell>
          <cell r="C31398" t="str">
            <v>M406</v>
          </cell>
          <cell r="D31398">
            <v>7</v>
          </cell>
          <cell r="M31398">
            <v>2.4174080000000004</v>
          </cell>
          <cell r="R31398">
            <v>30.344542151162777</v>
          </cell>
          <cell r="BC31398">
            <v>0</v>
          </cell>
          <cell r="BD31398">
            <v>136096.24780741133</v>
          </cell>
          <cell r="BF31398">
            <v>679</v>
          </cell>
          <cell r="BG31398">
            <v>679</v>
          </cell>
          <cell r="BH31398">
            <v>12427</v>
          </cell>
          <cell r="BI31398">
            <v>49707</v>
          </cell>
          <cell r="BK31398">
            <v>12427</v>
          </cell>
          <cell r="BL31398">
            <v>37280.25</v>
          </cell>
        </row>
        <row r="31399">
          <cell r="A31399">
            <v>3133</v>
          </cell>
          <cell r="B31399" t="str">
            <v>Solution I</v>
          </cell>
          <cell r="C31399" t="str">
            <v>M407</v>
          </cell>
          <cell r="D31399">
            <v>8</v>
          </cell>
          <cell r="M31399">
            <v>2.4174080000000004</v>
          </cell>
          <cell r="R31399">
            <v>30.344542151162777</v>
          </cell>
          <cell r="BC31399">
            <v>0</v>
          </cell>
          <cell r="BD31399">
            <v>209378.84278063281</v>
          </cell>
          <cell r="BF31399">
            <v>679</v>
          </cell>
          <cell r="BG31399">
            <v>679</v>
          </cell>
          <cell r="BH31399">
            <v>12427</v>
          </cell>
          <cell r="BI31399">
            <v>49707</v>
          </cell>
          <cell r="BK31399">
            <v>12427</v>
          </cell>
          <cell r="BL31399">
            <v>57354.230769230766</v>
          </cell>
        </row>
        <row r="31400">
          <cell r="A31400">
            <v>3133</v>
          </cell>
          <cell r="B31400" t="str">
            <v>Solution J</v>
          </cell>
          <cell r="C31400" t="str">
            <v>M408</v>
          </cell>
          <cell r="D31400">
            <v>9</v>
          </cell>
          <cell r="M31400">
            <v>2.4174080000000004</v>
          </cell>
          <cell r="R31400">
            <v>30.344542151162777</v>
          </cell>
          <cell r="BC31400">
            <v>59954.294188286927</v>
          </cell>
          <cell r="BD31400">
            <v>0</v>
          </cell>
          <cell r="BF31400">
            <v>679</v>
          </cell>
          <cell r="BG31400">
            <v>679</v>
          </cell>
          <cell r="BH31400">
            <v>12427</v>
          </cell>
          <cell r="BI31400">
            <v>49707</v>
          </cell>
          <cell r="BK31400">
            <v>28850.017621145373</v>
          </cell>
          <cell r="BL31400">
            <v>0</v>
          </cell>
        </row>
        <row r="31401">
          <cell r="A31401">
            <v>3133</v>
          </cell>
          <cell r="B31401" t="str">
            <v>BAU</v>
          </cell>
          <cell r="C31401" t="str">
            <v>M472</v>
          </cell>
          <cell r="D31401">
            <v>73</v>
          </cell>
          <cell r="M31401">
            <v>2.4174080000000004</v>
          </cell>
          <cell r="R31401">
            <v>30.344542151162777</v>
          </cell>
          <cell r="BC31401">
            <v>0</v>
          </cell>
          <cell r="BD31401">
            <v>158251.45093885038</v>
          </cell>
          <cell r="BF31401">
            <v>679</v>
          </cell>
          <cell r="BG31401">
            <v>679</v>
          </cell>
          <cell r="BH31401">
            <v>12427</v>
          </cell>
          <cell r="BI31401">
            <v>49707</v>
          </cell>
          <cell r="BK31401">
            <v>12427</v>
          </cell>
          <cell r="BL31401">
            <v>49707</v>
          </cell>
        </row>
        <row r="31402">
          <cell r="A31402">
            <v>3133</v>
          </cell>
          <cell r="B31402" t="str">
            <v>Solution A</v>
          </cell>
          <cell r="C31402" t="str">
            <v>M473</v>
          </cell>
          <cell r="D31402">
            <v>74</v>
          </cell>
          <cell r="M31402">
            <v>2.4174080000000004</v>
          </cell>
          <cell r="R31402">
            <v>30.344542151162777</v>
          </cell>
          <cell r="BC31402">
            <v>0</v>
          </cell>
          <cell r="BD31402">
            <v>158251.45093885038</v>
          </cell>
          <cell r="BF31402">
            <v>679</v>
          </cell>
          <cell r="BG31402">
            <v>679</v>
          </cell>
          <cell r="BH31402">
            <v>12427</v>
          </cell>
          <cell r="BI31402">
            <v>49707</v>
          </cell>
          <cell r="BK31402">
            <v>12427</v>
          </cell>
          <cell r="BL31402">
            <v>43349.127906976748</v>
          </cell>
        </row>
        <row r="31403">
          <cell r="A31403">
            <v>3133</v>
          </cell>
          <cell r="B31403" t="str">
            <v>Solution B</v>
          </cell>
          <cell r="C31403" t="str">
            <v>M474</v>
          </cell>
          <cell r="D31403">
            <v>75</v>
          </cell>
          <cell r="M31403">
            <v>2.4174080000000004</v>
          </cell>
          <cell r="R31403">
            <v>30.344542151162777</v>
          </cell>
          <cell r="BC31403">
            <v>48090.546928413896</v>
          </cell>
          <cell r="BD31403">
            <v>0</v>
          </cell>
          <cell r="BF31403">
            <v>679</v>
          </cell>
          <cell r="BG31403">
            <v>679</v>
          </cell>
          <cell r="BH31403">
            <v>12427</v>
          </cell>
          <cell r="BI31403">
            <v>49707</v>
          </cell>
          <cell r="BK31403">
            <v>28850.017621145373</v>
          </cell>
          <cell r="BL31403">
            <v>0</v>
          </cell>
        </row>
        <row r="31404">
          <cell r="A31404">
            <v>3133</v>
          </cell>
          <cell r="B31404" t="str">
            <v>Solution C</v>
          </cell>
          <cell r="C31404" t="str">
            <v>M475</v>
          </cell>
          <cell r="D31404">
            <v>76</v>
          </cell>
          <cell r="M31404">
            <v>2.4174080000000004</v>
          </cell>
          <cell r="R31404">
            <v>0</v>
          </cell>
          <cell r="BC31404">
            <v>136096.24780741133</v>
          </cell>
          <cell r="BD31404">
            <v>0</v>
          </cell>
          <cell r="BF31404">
            <v>679</v>
          </cell>
          <cell r="BG31404">
            <v>679</v>
          </cell>
          <cell r="BH31404">
            <v>12427</v>
          </cell>
          <cell r="BI31404">
            <v>49707</v>
          </cell>
          <cell r="BK31404">
            <v>49707.25</v>
          </cell>
          <cell r="BL31404">
            <v>0</v>
          </cell>
        </row>
        <row r="31405">
          <cell r="A31405">
            <v>3133</v>
          </cell>
          <cell r="B31405" t="str">
            <v>Solution E</v>
          </cell>
          <cell r="C31405" t="str">
            <v>M476</v>
          </cell>
          <cell r="D31405">
            <v>77</v>
          </cell>
          <cell r="M31405">
            <v>2.4174080000000004</v>
          </cell>
          <cell r="R31405">
            <v>30.344542151162777</v>
          </cell>
          <cell r="BC31405">
            <v>24045.273464206948</v>
          </cell>
          <cell r="BD31405">
            <v>79125.72546942519</v>
          </cell>
          <cell r="BF31405">
            <v>679</v>
          </cell>
          <cell r="BG31405">
            <v>679</v>
          </cell>
          <cell r="BH31405">
            <v>12427</v>
          </cell>
          <cell r="BI31405">
            <v>49707</v>
          </cell>
          <cell r="BK31405">
            <v>55776.127906976748</v>
          </cell>
          <cell r="BL31405">
            <v>0</v>
          </cell>
        </row>
        <row r="31406">
          <cell r="A31406">
            <v>3133</v>
          </cell>
          <cell r="B31406" t="str">
            <v>Solution G</v>
          </cell>
          <cell r="C31406" t="str">
            <v>M477</v>
          </cell>
          <cell r="D31406">
            <v>78</v>
          </cell>
          <cell r="M31406">
            <v>2.4174080000000004</v>
          </cell>
          <cell r="R31406">
            <v>30.344542151162777</v>
          </cell>
          <cell r="BC31406">
            <v>43620.59224596517</v>
          </cell>
          <cell r="BD31406">
            <v>0</v>
          </cell>
          <cell r="BF31406">
            <v>679</v>
          </cell>
          <cell r="BG31406">
            <v>679</v>
          </cell>
          <cell r="BH31406">
            <v>12427</v>
          </cell>
          <cell r="BI31406">
            <v>49707</v>
          </cell>
          <cell r="BK31406">
            <v>28850.017621145373</v>
          </cell>
          <cell r="BL31406">
            <v>0</v>
          </cell>
        </row>
        <row r="31407">
          <cell r="A31407">
            <v>3133</v>
          </cell>
          <cell r="B31407" t="str">
            <v>Solution H</v>
          </cell>
          <cell r="C31407" t="str">
            <v>M478</v>
          </cell>
          <cell r="D31407">
            <v>79</v>
          </cell>
          <cell r="M31407">
            <v>2.4174080000000004</v>
          </cell>
          <cell r="R31407">
            <v>30.344542151162777</v>
          </cell>
          <cell r="BC31407">
            <v>0</v>
          </cell>
          <cell r="BD31407">
            <v>136096.24780741133</v>
          </cell>
          <cell r="BF31407">
            <v>679</v>
          </cell>
          <cell r="BG31407">
            <v>679</v>
          </cell>
          <cell r="BH31407">
            <v>12427</v>
          </cell>
          <cell r="BI31407">
            <v>49707</v>
          </cell>
          <cell r="BK31407">
            <v>12427</v>
          </cell>
          <cell r="BL31407">
            <v>37280.25</v>
          </cell>
        </row>
        <row r="31408">
          <cell r="A31408">
            <v>3133</v>
          </cell>
          <cell r="B31408" t="str">
            <v>Solution I</v>
          </cell>
          <cell r="C31408" t="str">
            <v>M479</v>
          </cell>
          <cell r="D31408">
            <v>80</v>
          </cell>
          <cell r="M31408">
            <v>2.4174080000000004</v>
          </cell>
          <cell r="R31408">
            <v>30.344542151162777</v>
          </cell>
          <cell r="BC31408">
            <v>0</v>
          </cell>
          <cell r="BD31408">
            <v>209378.84278063281</v>
          </cell>
          <cell r="BF31408">
            <v>679</v>
          </cell>
          <cell r="BG31408">
            <v>679</v>
          </cell>
          <cell r="BH31408">
            <v>12427</v>
          </cell>
          <cell r="BI31408">
            <v>49707</v>
          </cell>
          <cell r="BK31408">
            <v>12427</v>
          </cell>
          <cell r="BL31408">
            <v>57354.230769230766</v>
          </cell>
        </row>
        <row r="31409">
          <cell r="A31409">
            <v>3133</v>
          </cell>
          <cell r="B31409" t="str">
            <v>Solution J</v>
          </cell>
          <cell r="C31409" t="str">
            <v>M480</v>
          </cell>
          <cell r="D31409">
            <v>81</v>
          </cell>
          <cell r="M31409">
            <v>2.4174080000000004</v>
          </cell>
          <cell r="R31409">
            <v>30.344542151162777</v>
          </cell>
          <cell r="BC31409">
            <v>59954.294188286927</v>
          </cell>
          <cell r="BD31409">
            <v>0</v>
          </cell>
          <cell r="BF31409">
            <v>679</v>
          </cell>
          <cell r="BG31409">
            <v>679</v>
          </cell>
          <cell r="BH31409">
            <v>12427</v>
          </cell>
          <cell r="BI31409">
            <v>49707</v>
          </cell>
          <cell r="BK31409">
            <v>28850.017621145373</v>
          </cell>
          <cell r="BL31409">
            <v>0</v>
          </cell>
        </row>
        <row r="31410">
          <cell r="A31410">
            <v>3134</v>
          </cell>
          <cell r="B31410" t="str">
            <v>BAU</v>
          </cell>
          <cell r="C31410" t="str">
            <v>M400</v>
          </cell>
          <cell r="D31410">
            <v>1</v>
          </cell>
          <cell r="M31410">
            <v>2.3383587354670419</v>
          </cell>
          <cell r="R31410">
            <v>14.8596875</v>
          </cell>
          <cell r="BC31410">
            <v>0</v>
          </cell>
          <cell r="BD31410">
            <v>223781.24920563644</v>
          </cell>
          <cell r="BF31410">
            <v>664</v>
          </cell>
          <cell r="BG31410">
            <v>664</v>
          </cell>
          <cell r="BH31410">
            <v>6793</v>
          </cell>
          <cell r="BI31410">
            <v>27172</v>
          </cell>
          <cell r="BK31410">
            <v>6793</v>
          </cell>
          <cell r="BL31410">
            <v>27172</v>
          </cell>
        </row>
        <row r="31411">
          <cell r="A31411">
            <v>3134</v>
          </cell>
          <cell r="B31411" t="str">
            <v>Solution A</v>
          </cell>
          <cell r="C31411" t="str">
            <v>M401</v>
          </cell>
          <cell r="D31411">
            <v>2</v>
          </cell>
          <cell r="M31411">
            <v>2.3383587354670419</v>
          </cell>
          <cell r="R31411">
            <v>14.8596875</v>
          </cell>
          <cell r="BC31411">
            <v>0</v>
          </cell>
          <cell r="BD31411">
            <v>223781.24920563644</v>
          </cell>
          <cell r="BF31411">
            <v>664</v>
          </cell>
          <cell r="BG31411">
            <v>664</v>
          </cell>
          <cell r="BH31411">
            <v>6793</v>
          </cell>
          <cell r="BI31411">
            <v>27172</v>
          </cell>
          <cell r="BK31411">
            <v>6793</v>
          </cell>
          <cell r="BL31411">
            <v>23696.511627906977</v>
          </cell>
        </row>
        <row r="31412">
          <cell r="A31412">
            <v>3134</v>
          </cell>
          <cell r="B31412" t="str">
            <v>Solution B</v>
          </cell>
          <cell r="C31412" t="str">
            <v>M402</v>
          </cell>
          <cell r="D31412">
            <v>3</v>
          </cell>
          <cell r="M31412">
            <v>2.3383587354670419</v>
          </cell>
          <cell r="R31412">
            <v>14.8596875</v>
          </cell>
          <cell r="BC31412">
            <v>68004.195871677497</v>
          </cell>
          <cell r="BD31412">
            <v>0</v>
          </cell>
          <cell r="BF31412">
            <v>664</v>
          </cell>
          <cell r="BG31412">
            <v>664</v>
          </cell>
          <cell r="BH31412">
            <v>6793</v>
          </cell>
          <cell r="BI31412">
            <v>27172</v>
          </cell>
          <cell r="BK31412">
            <v>15770.533039647577</v>
          </cell>
          <cell r="BL31412">
            <v>0</v>
          </cell>
        </row>
        <row r="31413">
          <cell r="A31413">
            <v>3134</v>
          </cell>
          <cell r="B31413" t="str">
            <v>Solution C</v>
          </cell>
          <cell r="C31413" t="str">
            <v>M403</v>
          </cell>
          <cell r="D31413">
            <v>4</v>
          </cell>
          <cell r="M31413">
            <v>2.3383587354670419</v>
          </cell>
          <cell r="R31413">
            <v>0</v>
          </cell>
          <cell r="BC31413">
            <v>192451.87431684733</v>
          </cell>
          <cell r="BD31413">
            <v>0</v>
          </cell>
          <cell r="BF31413">
            <v>664</v>
          </cell>
          <cell r="BG31413">
            <v>664</v>
          </cell>
          <cell r="BH31413">
            <v>6793</v>
          </cell>
          <cell r="BI31413">
            <v>27172</v>
          </cell>
          <cell r="BK31413">
            <v>27172</v>
          </cell>
          <cell r="BL31413">
            <v>0</v>
          </cell>
        </row>
        <row r="31414">
          <cell r="A31414">
            <v>3134</v>
          </cell>
          <cell r="B31414" t="str">
            <v>Solution E</v>
          </cell>
          <cell r="C31414" t="str">
            <v>M404</v>
          </cell>
          <cell r="D31414">
            <v>5</v>
          </cell>
          <cell r="M31414">
            <v>2.3383587354670419</v>
          </cell>
          <cell r="R31414">
            <v>14.8596875</v>
          </cell>
          <cell r="BC31414">
            <v>34002.097935838749</v>
          </cell>
          <cell r="BD31414">
            <v>111890.62460281822</v>
          </cell>
          <cell r="BF31414">
            <v>664</v>
          </cell>
          <cell r="BG31414">
            <v>664</v>
          </cell>
          <cell r="BH31414">
            <v>6793</v>
          </cell>
          <cell r="BI31414">
            <v>27172</v>
          </cell>
          <cell r="BK31414">
            <v>30489.511627906977</v>
          </cell>
          <cell r="BL31414">
            <v>0</v>
          </cell>
        </row>
        <row r="31415">
          <cell r="A31415">
            <v>3134</v>
          </cell>
          <cell r="B31415" t="str">
            <v>Solution G</v>
          </cell>
          <cell r="C31415" t="str">
            <v>M405</v>
          </cell>
          <cell r="D31415">
            <v>6</v>
          </cell>
          <cell r="M31415">
            <v>2.3383587354670419</v>
          </cell>
          <cell r="R31415">
            <v>14.8596875</v>
          </cell>
          <cell r="BC31415">
            <v>61683.293050271575</v>
          </cell>
          <cell r="BD31415">
            <v>0</v>
          </cell>
          <cell r="BF31415">
            <v>664</v>
          </cell>
          <cell r="BG31415">
            <v>664</v>
          </cell>
          <cell r="BH31415">
            <v>6793</v>
          </cell>
          <cell r="BI31415">
            <v>27172</v>
          </cell>
          <cell r="BK31415">
            <v>15770.533039647577</v>
          </cell>
          <cell r="BL31415">
            <v>0</v>
          </cell>
        </row>
        <row r="31416">
          <cell r="A31416">
            <v>3134</v>
          </cell>
          <cell r="B31416" t="str">
            <v>Solution H</v>
          </cell>
          <cell r="C31416" t="str">
            <v>M406</v>
          </cell>
          <cell r="D31416">
            <v>7</v>
          </cell>
          <cell r="M31416">
            <v>2.3383587354670419</v>
          </cell>
          <cell r="R31416">
            <v>14.8596875</v>
          </cell>
          <cell r="BC31416">
            <v>0</v>
          </cell>
          <cell r="BD31416">
            <v>192451.87431684733</v>
          </cell>
          <cell r="BF31416">
            <v>664</v>
          </cell>
          <cell r="BG31416">
            <v>664</v>
          </cell>
          <cell r="BH31416">
            <v>6793</v>
          </cell>
          <cell r="BI31416">
            <v>27172</v>
          </cell>
          <cell r="BK31416">
            <v>6793</v>
          </cell>
          <cell r="BL31416">
            <v>20379</v>
          </cell>
        </row>
        <row r="31417">
          <cell r="A31417">
            <v>3134</v>
          </cell>
          <cell r="B31417" t="str">
            <v>Solution I</v>
          </cell>
          <cell r="C31417" t="str">
            <v>M407</v>
          </cell>
          <cell r="D31417">
            <v>8</v>
          </cell>
          <cell r="M31417">
            <v>2.3383587354670419</v>
          </cell>
          <cell r="R31417">
            <v>14.8596875</v>
          </cell>
          <cell r="BC31417">
            <v>0</v>
          </cell>
          <cell r="BD31417">
            <v>296079.80664130358</v>
          </cell>
          <cell r="BF31417">
            <v>664</v>
          </cell>
          <cell r="BG31417">
            <v>664</v>
          </cell>
          <cell r="BH31417">
            <v>6793</v>
          </cell>
          <cell r="BI31417">
            <v>27172</v>
          </cell>
          <cell r="BK31417">
            <v>6793</v>
          </cell>
          <cell r="BL31417">
            <v>31352.307692307691</v>
          </cell>
        </row>
        <row r="31418">
          <cell r="A31418">
            <v>3134</v>
          </cell>
          <cell r="B31418" t="str">
            <v>Solution J</v>
          </cell>
          <cell r="C31418" t="str">
            <v>M408</v>
          </cell>
          <cell r="D31418">
            <v>9</v>
          </cell>
          <cell r="M31418">
            <v>2.3383587354670419</v>
          </cell>
          <cell r="R31418">
            <v>14.8596875</v>
          </cell>
          <cell r="BC31418">
            <v>84780.561373060496</v>
          </cell>
          <cell r="BD31418">
            <v>0</v>
          </cell>
          <cell r="BF31418">
            <v>664</v>
          </cell>
          <cell r="BG31418">
            <v>664</v>
          </cell>
          <cell r="BH31418">
            <v>6793</v>
          </cell>
          <cell r="BI31418">
            <v>27172</v>
          </cell>
          <cell r="BK31418">
            <v>15770.533039647577</v>
          </cell>
          <cell r="BL31418">
            <v>0</v>
          </cell>
        </row>
        <row r="31419">
          <cell r="A31419">
            <v>3134</v>
          </cell>
          <cell r="B31419" t="str">
            <v>BAU</v>
          </cell>
          <cell r="C31419" t="str">
            <v>M472</v>
          </cell>
          <cell r="D31419">
            <v>73</v>
          </cell>
          <cell r="M31419">
            <v>2.3383587354670419</v>
          </cell>
          <cell r="R31419">
            <v>14.8596875</v>
          </cell>
          <cell r="BC31419">
            <v>0</v>
          </cell>
          <cell r="BD31419">
            <v>223781.24920563644</v>
          </cell>
          <cell r="BF31419">
            <v>664</v>
          </cell>
          <cell r="BG31419">
            <v>664</v>
          </cell>
          <cell r="BH31419">
            <v>6793</v>
          </cell>
          <cell r="BI31419">
            <v>27172</v>
          </cell>
          <cell r="BK31419">
            <v>6793</v>
          </cell>
          <cell r="BL31419">
            <v>27172</v>
          </cell>
        </row>
        <row r="31420">
          <cell r="A31420">
            <v>3134</v>
          </cell>
          <cell r="B31420" t="str">
            <v>Solution A</v>
          </cell>
          <cell r="C31420" t="str">
            <v>M473</v>
          </cell>
          <cell r="D31420">
            <v>74</v>
          </cell>
          <cell r="M31420">
            <v>2.3383587354670419</v>
          </cell>
          <cell r="R31420">
            <v>14.8596875</v>
          </cell>
          <cell r="BC31420">
            <v>0</v>
          </cell>
          <cell r="BD31420">
            <v>223781.24920563644</v>
          </cell>
          <cell r="BF31420">
            <v>664</v>
          </cell>
          <cell r="BG31420">
            <v>664</v>
          </cell>
          <cell r="BH31420">
            <v>6793</v>
          </cell>
          <cell r="BI31420">
            <v>27172</v>
          </cell>
          <cell r="BK31420">
            <v>6793</v>
          </cell>
          <cell r="BL31420">
            <v>23696.511627906977</v>
          </cell>
        </row>
        <row r="31421">
          <cell r="A31421">
            <v>3134</v>
          </cell>
          <cell r="B31421" t="str">
            <v>Solution B</v>
          </cell>
          <cell r="C31421" t="str">
            <v>M474</v>
          </cell>
          <cell r="D31421">
            <v>75</v>
          </cell>
          <cell r="M31421">
            <v>2.3383587354670419</v>
          </cell>
          <cell r="R31421">
            <v>14.8596875</v>
          </cell>
          <cell r="BC31421">
            <v>68004.195871677497</v>
          </cell>
          <cell r="BD31421">
            <v>0</v>
          </cell>
          <cell r="BF31421">
            <v>664</v>
          </cell>
          <cell r="BG31421">
            <v>664</v>
          </cell>
          <cell r="BH31421">
            <v>6793</v>
          </cell>
          <cell r="BI31421">
            <v>27172</v>
          </cell>
          <cell r="BK31421">
            <v>15770.533039647577</v>
          </cell>
          <cell r="BL31421">
            <v>0</v>
          </cell>
        </row>
        <row r="31422">
          <cell r="A31422">
            <v>3134</v>
          </cell>
          <cell r="B31422" t="str">
            <v>Solution C</v>
          </cell>
          <cell r="C31422" t="str">
            <v>M475</v>
          </cell>
          <cell r="D31422">
            <v>76</v>
          </cell>
          <cell r="M31422">
            <v>2.3383587354670419</v>
          </cell>
          <cell r="R31422">
            <v>0</v>
          </cell>
          <cell r="BC31422">
            <v>192451.87431684733</v>
          </cell>
          <cell r="BD31422">
            <v>0</v>
          </cell>
          <cell r="BF31422">
            <v>664</v>
          </cell>
          <cell r="BG31422">
            <v>664</v>
          </cell>
          <cell r="BH31422">
            <v>6793</v>
          </cell>
          <cell r="BI31422">
            <v>27172</v>
          </cell>
          <cell r="BK31422">
            <v>27172</v>
          </cell>
          <cell r="BL31422">
            <v>0</v>
          </cell>
        </row>
        <row r="31423">
          <cell r="A31423">
            <v>3134</v>
          </cell>
          <cell r="B31423" t="str">
            <v>Solution E</v>
          </cell>
          <cell r="C31423" t="str">
            <v>M476</v>
          </cell>
          <cell r="D31423">
            <v>77</v>
          </cell>
          <cell r="M31423">
            <v>2.3383587354670419</v>
          </cell>
          <cell r="R31423">
            <v>14.8596875</v>
          </cell>
          <cell r="BC31423">
            <v>34002.097935838749</v>
          </cell>
          <cell r="BD31423">
            <v>111890.62460281822</v>
          </cell>
          <cell r="BF31423">
            <v>664</v>
          </cell>
          <cell r="BG31423">
            <v>664</v>
          </cell>
          <cell r="BH31423">
            <v>6793</v>
          </cell>
          <cell r="BI31423">
            <v>27172</v>
          </cell>
          <cell r="BK31423">
            <v>30489.511627906977</v>
          </cell>
          <cell r="BL31423">
            <v>0</v>
          </cell>
        </row>
        <row r="31424">
          <cell r="A31424">
            <v>3134</v>
          </cell>
          <cell r="B31424" t="str">
            <v>Solution G</v>
          </cell>
          <cell r="C31424" t="str">
            <v>M477</v>
          </cell>
          <cell r="D31424">
            <v>78</v>
          </cell>
          <cell r="M31424">
            <v>2.3383587354670419</v>
          </cell>
          <cell r="R31424">
            <v>14.8596875</v>
          </cell>
          <cell r="BC31424">
            <v>61683.293050271575</v>
          </cell>
          <cell r="BD31424">
            <v>0</v>
          </cell>
          <cell r="BF31424">
            <v>664</v>
          </cell>
          <cell r="BG31424">
            <v>664</v>
          </cell>
          <cell r="BH31424">
            <v>6793</v>
          </cell>
          <cell r="BI31424">
            <v>27172</v>
          </cell>
          <cell r="BK31424">
            <v>15770.533039647577</v>
          </cell>
          <cell r="BL31424">
            <v>0</v>
          </cell>
        </row>
        <row r="31425">
          <cell r="A31425">
            <v>3134</v>
          </cell>
          <cell r="B31425" t="str">
            <v>Solution H</v>
          </cell>
          <cell r="C31425" t="str">
            <v>M478</v>
          </cell>
          <cell r="D31425">
            <v>79</v>
          </cell>
          <cell r="M31425">
            <v>2.3383587354670419</v>
          </cell>
          <cell r="R31425">
            <v>14.8596875</v>
          </cell>
          <cell r="BC31425">
            <v>0</v>
          </cell>
          <cell r="BD31425">
            <v>192451.87431684733</v>
          </cell>
          <cell r="BF31425">
            <v>664</v>
          </cell>
          <cell r="BG31425">
            <v>664</v>
          </cell>
          <cell r="BH31425">
            <v>6793</v>
          </cell>
          <cell r="BI31425">
            <v>27172</v>
          </cell>
          <cell r="BK31425">
            <v>6793</v>
          </cell>
          <cell r="BL31425">
            <v>20379</v>
          </cell>
        </row>
        <row r="31426">
          <cell r="A31426">
            <v>3134</v>
          </cell>
          <cell r="B31426" t="str">
            <v>Solution I</v>
          </cell>
          <cell r="C31426" t="str">
            <v>M479</v>
          </cell>
          <cell r="D31426">
            <v>80</v>
          </cell>
          <cell r="M31426">
            <v>2.3383587354670419</v>
          </cell>
          <cell r="R31426">
            <v>14.8596875</v>
          </cell>
          <cell r="BC31426">
            <v>0</v>
          </cell>
          <cell r="BD31426">
            <v>296079.80664130358</v>
          </cell>
          <cell r="BF31426">
            <v>664</v>
          </cell>
          <cell r="BG31426">
            <v>664</v>
          </cell>
          <cell r="BH31426">
            <v>6793</v>
          </cell>
          <cell r="BI31426">
            <v>27172</v>
          </cell>
          <cell r="BK31426">
            <v>6793</v>
          </cell>
          <cell r="BL31426">
            <v>31352.307692307691</v>
          </cell>
        </row>
        <row r="31427">
          <cell r="A31427">
            <v>3134</v>
          </cell>
          <cell r="B31427" t="str">
            <v>Solution J</v>
          </cell>
          <cell r="C31427" t="str">
            <v>M480</v>
          </cell>
          <cell r="D31427">
            <v>81</v>
          </cell>
          <cell r="M31427">
            <v>2.3383587354670419</v>
          </cell>
          <cell r="R31427">
            <v>14.8596875</v>
          </cell>
          <cell r="BC31427">
            <v>84780.561373060496</v>
          </cell>
          <cell r="BD31427">
            <v>0</v>
          </cell>
          <cell r="BF31427">
            <v>664</v>
          </cell>
          <cell r="BG31427">
            <v>664</v>
          </cell>
          <cell r="BH31427">
            <v>6793</v>
          </cell>
          <cell r="BI31427">
            <v>27172</v>
          </cell>
          <cell r="BK31427">
            <v>15770.533039647577</v>
          </cell>
          <cell r="BL31427">
            <v>0</v>
          </cell>
        </row>
        <row r="31428">
          <cell r="A31428">
            <v>3135</v>
          </cell>
          <cell r="B31428" t="str">
            <v>BAU</v>
          </cell>
          <cell r="C31428" t="str">
            <v>M411</v>
          </cell>
          <cell r="D31428">
            <v>12</v>
          </cell>
          <cell r="E31428" t="str">
            <v>C003</v>
          </cell>
          <cell r="G31428">
            <v>3</v>
          </cell>
          <cell r="M31428">
            <v>1.955584</v>
          </cell>
          <cell r="R31428">
            <v>27.245645380434791</v>
          </cell>
          <cell r="BC31428">
            <v>0</v>
          </cell>
          <cell r="BD31428">
            <v>225746.78929834443</v>
          </cell>
          <cell r="BF31428">
            <v>472</v>
          </cell>
          <cell r="BG31428">
            <v>337.14285714285717</v>
          </cell>
          <cell r="BH31428">
            <v>11936</v>
          </cell>
          <cell r="BI31428">
            <v>47745</v>
          </cell>
          <cell r="BK31428">
            <v>11936</v>
          </cell>
          <cell r="BL31428">
            <v>47745</v>
          </cell>
        </row>
        <row r="31429">
          <cell r="A31429">
            <v>3135</v>
          </cell>
          <cell r="B31429" t="str">
            <v>Solution A</v>
          </cell>
          <cell r="C31429" t="str">
            <v>M412</v>
          </cell>
          <cell r="D31429">
            <v>13</v>
          </cell>
          <cell r="E31429" t="str">
            <v>C003</v>
          </cell>
          <cell r="G31429">
            <v>3</v>
          </cell>
          <cell r="M31429">
            <v>1.955584</v>
          </cell>
          <cell r="R31429">
            <v>27.245645380434791</v>
          </cell>
          <cell r="BC31429">
            <v>0</v>
          </cell>
          <cell r="BD31429">
            <v>225746.78929834443</v>
          </cell>
          <cell r="BF31429">
            <v>472</v>
          </cell>
          <cell r="BG31429">
            <v>337.14285714285717</v>
          </cell>
          <cell r="BH31429">
            <v>11936</v>
          </cell>
          <cell r="BI31429">
            <v>47745</v>
          </cell>
          <cell r="BK31429">
            <v>11936</v>
          </cell>
          <cell r="BL31429">
            <v>41638.08139534884</v>
          </cell>
        </row>
        <row r="31430">
          <cell r="A31430">
            <v>3135</v>
          </cell>
          <cell r="B31430" t="str">
            <v>Solution B</v>
          </cell>
          <cell r="C31430" t="str">
            <v>M413</v>
          </cell>
          <cell r="D31430">
            <v>14</v>
          </cell>
          <cell r="E31430" t="str">
            <v>C003</v>
          </cell>
          <cell r="G31430">
            <v>3</v>
          </cell>
          <cell r="M31430">
            <v>1.955584</v>
          </cell>
          <cell r="R31430">
            <v>27.245645380434791</v>
          </cell>
          <cell r="BC31430">
            <v>68601.497807977459</v>
          </cell>
          <cell r="BD31430">
            <v>0</v>
          </cell>
          <cell r="BF31430">
            <v>472</v>
          </cell>
          <cell r="BG31430">
            <v>337.14285714285717</v>
          </cell>
          <cell r="BH31430">
            <v>11936</v>
          </cell>
          <cell r="BI31430">
            <v>47745</v>
          </cell>
          <cell r="BK31430">
            <v>27710.77973568282</v>
          </cell>
          <cell r="BL31430">
            <v>0</v>
          </cell>
        </row>
        <row r="31431">
          <cell r="A31431">
            <v>3135</v>
          </cell>
          <cell r="B31431" t="str">
            <v>Solution C</v>
          </cell>
          <cell r="C31431" t="str">
            <v>M414</v>
          </cell>
          <cell r="D31431">
            <v>15</v>
          </cell>
          <cell r="E31431" t="str">
            <v>C003</v>
          </cell>
          <cell r="G31431">
            <v>3</v>
          </cell>
          <cell r="M31431">
            <v>1.955584</v>
          </cell>
          <cell r="R31431">
            <v>0</v>
          </cell>
          <cell r="BC31431">
            <v>194142.23879657622</v>
          </cell>
          <cell r="BD31431">
            <v>0</v>
          </cell>
          <cell r="BF31431">
            <v>472</v>
          </cell>
          <cell r="BG31431">
            <v>337.14285714285717</v>
          </cell>
          <cell r="BH31431">
            <v>11936</v>
          </cell>
          <cell r="BI31431">
            <v>47745</v>
          </cell>
          <cell r="BK31431">
            <v>47744.75</v>
          </cell>
          <cell r="BL31431">
            <v>0</v>
          </cell>
        </row>
        <row r="31432">
          <cell r="A31432">
            <v>3135</v>
          </cell>
          <cell r="B31432" t="str">
            <v>Solution E</v>
          </cell>
          <cell r="C31432" t="str">
            <v>M415</v>
          </cell>
          <cell r="D31432">
            <v>16</v>
          </cell>
          <cell r="E31432" t="str">
            <v>C003</v>
          </cell>
          <cell r="G31432">
            <v>3</v>
          </cell>
          <cell r="M31432">
            <v>1.955584</v>
          </cell>
          <cell r="R31432">
            <v>27.245645380434791</v>
          </cell>
          <cell r="BC31432">
            <v>34300.74890398873</v>
          </cell>
          <cell r="BD31432">
            <v>112873.39464917222</v>
          </cell>
          <cell r="BF31432">
            <v>472</v>
          </cell>
          <cell r="BG31432">
            <v>337.14285714285717</v>
          </cell>
          <cell r="BH31432">
            <v>11936</v>
          </cell>
          <cell r="BI31432">
            <v>47745</v>
          </cell>
          <cell r="BK31432">
            <v>53574.08139534884</v>
          </cell>
          <cell r="BL31432">
            <v>0</v>
          </cell>
        </row>
        <row r="31433">
          <cell r="A31433">
            <v>3135</v>
          </cell>
          <cell r="B31433" t="str">
            <v>Solution G</v>
          </cell>
          <cell r="C31433" t="str">
            <v>M416</v>
          </cell>
          <cell r="D31433">
            <v>17</v>
          </cell>
          <cell r="E31433" t="str">
            <v>C003</v>
          </cell>
          <cell r="G31433">
            <v>3</v>
          </cell>
          <cell r="M31433">
            <v>1.955584</v>
          </cell>
          <cell r="R31433">
            <v>27.245645380434791</v>
          </cell>
          <cell r="BC31433">
            <v>62225.07653736417</v>
          </cell>
          <cell r="BD31433">
            <v>0</v>
          </cell>
          <cell r="BF31433">
            <v>472</v>
          </cell>
          <cell r="BG31433">
            <v>337.14285714285717</v>
          </cell>
          <cell r="BH31433">
            <v>11936</v>
          </cell>
          <cell r="BI31433">
            <v>47745</v>
          </cell>
          <cell r="BK31433">
            <v>27710.77973568282</v>
          </cell>
          <cell r="BL31433">
            <v>0</v>
          </cell>
        </row>
        <row r="31434">
          <cell r="A31434">
            <v>3135</v>
          </cell>
          <cell r="B31434" t="str">
            <v>Solution H</v>
          </cell>
          <cell r="C31434" t="str">
            <v>M417</v>
          </cell>
          <cell r="D31434">
            <v>18</v>
          </cell>
          <cell r="E31434" t="str">
            <v>C003</v>
          </cell>
          <cell r="G31434">
            <v>3</v>
          </cell>
          <cell r="M31434">
            <v>1.955584</v>
          </cell>
          <cell r="R31434">
            <v>27.245645380434791</v>
          </cell>
          <cell r="BC31434">
            <v>0</v>
          </cell>
          <cell r="BD31434">
            <v>194142.23879657622</v>
          </cell>
          <cell r="BF31434">
            <v>472</v>
          </cell>
          <cell r="BG31434">
            <v>337.14285714285717</v>
          </cell>
          <cell r="BH31434">
            <v>11936</v>
          </cell>
          <cell r="BI31434">
            <v>47745</v>
          </cell>
          <cell r="BK31434">
            <v>11936</v>
          </cell>
          <cell r="BL31434">
            <v>35808.75</v>
          </cell>
        </row>
        <row r="31435">
          <cell r="A31435">
            <v>3135</v>
          </cell>
          <cell r="B31435" t="str">
            <v>Solution I</v>
          </cell>
          <cell r="C31435" t="str">
            <v>M418</v>
          </cell>
          <cell r="D31435">
            <v>19</v>
          </cell>
          <cell r="E31435" t="str">
            <v>C003</v>
          </cell>
          <cell r="G31435">
            <v>3</v>
          </cell>
          <cell r="M31435">
            <v>1.955584</v>
          </cell>
          <cell r="R31435">
            <v>27.245645380434791</v>
          </cell>
          <cell r="BC31435">
            <v>0</v>
          </cell>
          <cell r="BD31435">
            <v>298680.36737934803</v>
          </cell>
          <cell r="BF31435">
            <v>472</v>
          </cell>
          <cell r="BG31435">
            <v>337.14285714285717</v>
          </cell>
          <cell r="BH31435">
            <v>11936</v>
          </cell>
          <cell r="BI31435">
            <v>47745</v>
          </cell>
          <cell r="BK31435">
            <v>11936</v>
          </cell>
          <cell r="BL31435">
            <v>55090.384615384617</v>
          </cell>
        </row>
        <row r="31436">
          <cell r="A31436">
            <v>3135</v>
          </cell>
          <cell r="B31436" t="str">
            <v>Solution J</v>
          </cell>
          <cell r="C31436" t="str">
            <v>M419</v>
          </cell>
          <cell r="D31436">
            <v>20</v>
          </cell>
          <cell r="E31436" t="str">
            <v>C003</v>
          </cell>
          <cell r="G31436">
            <v>3</v>
          </cell>
          <cell r="M31436">
            <v>1.955584</v>
          </cell>
          <cell r="R31436">
            <v>27.245645380434791</v>
          </cell>
          <cell r="BC31436">
            <v>85525.215328888196</v>
          </cell>
          <cell r="BD31436">
            <v>0</v>
          </cell>
          <cell r="BF31436">
            <v>472</v>
          </cell>
          <cell r="BG31436">
            <v>337.14285714285717</v>
          </cell>
          <cell r="BH31436">
            <v>11936</v>
          </cell>
          <cell r="BI31436">
            <v>47745</v>
          </cell>
          <cell r="BK31436">
            <v>27710.77973568282</v>
          </cell>
          <cell r="BL31436">
            <v>0</v>
          </cell>
        </row>
        <row r="31437">
          <cell r="A31437">
            <v>3135</v>
          </cell>
          <cell r="B31437" t="str">
            <v>BAU</v>
          </cell>
          <cell r="C31437" t="str">
            <v>M483</v>
          </cell>
          <cell r="D31437">
            <v>84</v>
          </cell>
          <cell r="E31437" t="str">
            <v>C004</v>
          </cell>
          <cell r="G31437">
            <v>4</v>
          </cell>
          <cell r="M31437">
            <v>1.955584</v>
          </cell>
          <cell r="R31437">
            <v>27.245645380434791</v>
          </cell>
          <cell r="BC31437">
            <v>0</v>
          </cell>
          <cell r="BD31437">
            <v>225746.78929834443</v>
          </cell>
          <cell r="BF31437">
            <v>472</v>
          </cell>
          <cell r="BG31437">
            <v>337.14285714285717</v>
          </cell>
          <cell r="BH31437">
            <v>11936</v>
          </cell>
          <cell r="BI31437">
            <v>47745</v>
          </cell>
          <cell r="BK31437">
            <v>11936</v>
          </cell>
          <cell r="BL31437">
            <v>47745</v>
          </cell>
        </row>
        <row r="31438">
          <cell r="A31438">
            <v>3135</v>
          </cell>
          <cell r="B31438" t="str">
            <v>Solution A</v>
          </cell>
          <cell r="C31438" t="str">
            <v>M484</v>
          </cell>
          <cell r="D31438">
            <v>85</v>
          </cell>
          <cell r="E31438" t="str">
            <v>C004</v>
          </cell>
          <cell r="G31438">
            <v>4</v>
          </cell>
          <cell r="M31438">
            <v>1.955584</v>
          </cell>
          <cell r="R31438">
            <v>27.245645380434791</v>
          </cell>
          <cell r="BC31438">
            <v>0</v>
          </cell>
          <cell r="BD31438">
            <v>225746.78929834443</v>
          </cell>
          <cell r="BF31438">
            <v>472</v>
          </cell>
          <cell r="BG31438">
            <v>337.14285714285717</v>
          </cell>
          <cell r="BH31438">
            <v>11936</v>
          </cell>
          <cell r="BI31438">
            <v>47745</v>
          </cell>
          <cell r="BK31438">
            <v>11936</v>
          </cell>
          <cell r="BL31438">
            <v>41638.08139534884</v>
          </cell>
        </row>
        <row r="31439">
          <cell r="A31439">
            <v>3135</v>
          </cell>
          <cell r="B31439" t="str">
            <v>Solution B</v>
          </cell>
          <cell r="C31439" t="str">
            <v>M485</v>
          </cell>
          <cell r="D31439">
            <v>86</v>
          </cell>
          <cell r="E31439" t="str">
            <v>C004</v>
          </cell>
          <cell r="G31439">
            <v>4</v>
          </cell>
          <cell r="M31439">
            <v>1.955584</v>
          </cell>
          <cell r="R31439">
            <v>27.245645380434791</v>
          </cell>
          <cell r="BC31439">
            <v>68601.497807977459</v>
          </cell>
          <cell r="BD31439">
            <v>0</v>
          </cell>
          <cell r="BF31439">
            <v>472</v>
          </cell>
          <cell r="BG31439">
            <v>337.14285714285717</v>
          </cell>
          <cell r="BH31439">
            <v>11936</v>
          </cell>
          <cell r="BI31439">
            <v>47745</v>
          </cell>
          <cell r="BK31439">
            <v>27710.77973568282</v>
          </cell>
          <cell r="BL31439">
            <v>0</v>
          </cell>
        </row>
        <row r="31440">
          <cell r="A31440">
            <v>3135</v>
          </cell>
          <cell r="B31440" t="str">
            <v>Solution C</v>
          </cell>
          <cell r="C31440" t="str">
            <v>M486</v>
          </cell>
          <cell r="D31440">
            <v>87</v>
          </cell>
          <cell r="E31440" t="str">
            <v>C004</v>
          </cell>
          <cell r="G31440">
            <v>4</v>
          </cell>
          <cell r="M31440">
            <v>1.955584</v>
          </cell>
          <cell r="R31440">
            <v>0</v>
          </cell>
          <cell r="BC31440">
            <v>194142.23879657622</v>
          </cell>
          <cell r="BD31440">
            <v>0</v>
          </cell>
          <cell r="BF31440">
            <v>472</v>
          </cell>
          <cell r="BG31440">
            <v>337.14285714285717</v>
          </cell>
          <cell r="BH31440">
            <v>11936</v>
          </cell>
          <cell r="BI31440">
            <v>47745</v>
          </cell>
          <cell r="BK31440">
            <v>47744.75</v>
          </cell>
          <cell r="BL31440">
            <v>0</v>
          </cell>
        </row>
        <row r="31441">
          <cell r="A31441">
            <v>3135</v>
          </cell>
          <cell r="B31441" t="str">
            <v>Solution E</v>
          </cell>
          <cell r="C31441" t="str">
            <v>M487</v>
          </cell>
          <cell r="D31441">
            <v>88</v>
          </cell>
          <cell r="E31441" t="str">
            <v>C004</v>
          </cell>
          <cell r="G31441">
            <v>4</v>
          </cell>
          <cell r="M31441">
            <v>1.955584</v>
          </cell>
          <cell r="R31441">
            <v>27.245645380434791</v>
          </cell>
          <cell r="BC31441">
            <v>34300.74890398873</v>
          </cell>
          <cell r="BD31441">
            <v>112873.39464917222</v>
          </cell>
          <cell r="BF31441">
            <v>472</v>
          </cell>
          <cell r="BG31441">
            <v>337.14285714285717</v>
          </cell>
          <cell r="BH31441">
            <v>11936</v>
          </cell>
          <cell r="BI31441">
            <v>47745</v>
          </cell>
          <cell r="BK31441">
            <v>53574.08139534884</v>
          </cell>
          <cell r="BL31441">
            <v>0</v>
          </cell>
        </row>
        <row r="31442">
          <cell r="A31442">
            <v>3135</v>
          </cell>
          <cell r="B31442" t="str">
            <v>Solution G</v>
          </cell>
          <cell r="C31442" t="str">
            <v>M488</v>
          </cell>
          <cell r="D31442">
            <v>89</v>
          </cell>
          <cell r="E31442" t="str">
            <v>C004</v>
          </cell>
          <cell r="G31442">
            <v>4</v>
          </cell>
          <cell r="M31442">
            <v>1.955584</v>
          </cell>
          <cell r="R31442">
            <v>27.245645380434791</v>
          </cell>
          <cell r="BC31442">
            <v>62225.07653736417</v>
          </cell>
          <cell r="BD31442">
            <v>0</v>
          </cell>
          <cell r="BF31442">
            <v>472</v>
          </cell>
          <cell r="BG31442">
            <v>337.14285714285717</v>
          </cell>
          <cell r="BH31442">
            <v>11936</v>
          </cell>
          <cell r="BI31442">
            <v>47745</v>
          </cell>
          <cell r="BK31442">
            <v>27710.77973568282</v>
          </cell>
          <cell r="BL31442">
            <v>0</v>
          </cell>
        </row>
        <row r="31443">
          <cell r="A31443">
            <v>3135</v>
          </cell>
          <cell r="B31443" t="str">
            <v>Solution H</v>
          </cell>
          <cell r="C31443" t="str">
            <v>M489</v>
          </cell>
          <cell r="D31443">
            <v>90</v>
          </cell>
          <cell r="E31443" t="str">
            <v>C004</v>
          </cell>
          <cell r="G31443">
            <v>4</v>
          </cell>
          <cell r="M31443">
            <v>1.955584</v>
          </cell>
          <cell r="R31443">
            <v>27.245645380434791</v>
          </cell>
          <cell r="BC31443">
            <v>0</v>
          </cell>
          <cell r="BD31443">
            <v>194142.23879657622</v>
          </cell>
          <cell r="BF31443">
            <v>472</v>
          </cell>
          <cell r="BG31443">
            <v>337.14285714285717</v>
          </cell>
          <cell r="BH31443">
            <v>11936</v>
          </cell>
          <cell r="BI31443">
            <v>47745</v>
          </cell>
          <cell r="BK31443">
            <v>11936</v>
          </cell>
          <cell r="BL31443">
            <v>35808.75</v>
          </cell>
        </row>
        <row r="31444">
          <cell r="A31444">
            <v>3135</v>
          </cell>
          <cell r="B31444" t="str">
            <v>Solution I</v>
          </cell>
          <cell r="C31444" t="str">
            <v>M490</v>
          </cell>
          <cell r="D31444">
            <v>91</v>
          </cell>
          <cell r="E31444" t="str">
            <v>C004</v>
          </cell>
          <cell r="G31444">
            <v>4</v>
          </cell>
          <cell r="M31444">
            <v>1.955584</v>
          </cell>
          <cell r="R31444">
            <v>27.245645380434791</v>
          </cell>
          <cell r="BC31444">
            <v>0</v>
          </cell>
          <cell r="BD31444">
            <v>298680.36737934803</v>
          </cell>
          <cell r="BF31444">
            <v>472</v>
          </cell>
          <cell r="BG31444">
            <v>337.14285714285717</v>
          </cell>
          <cell r="BH31444">
            <v>11936</v>
          </cell>
          <cell r="BI31444">
            <v>47745</v>
          </cell>
          <cell r="BK31444">
            <v>11936</v>
          </cell>
          <cell r="BL31444">
            <v>55090.384615384617</v>
          </cell>
        </row>
        <row r="31445">
          <cell r="A31445">
            <v>3135</v>
          </cell>
          <cell r="B31445" t="str">
            <v>Solution J</v>
          </cell>
          <cell r="C31445" t="str">
            <v>M491</v>
          </cell>
          <cell r="D31445">
            <v>92</v>
          </cell>
          <cell r="E31445" t="str">
            <v>C004</v>
          </cell>
          <cell r="G31445">
            <v>4</v>
          </cell>
          <cell r="M31445">
            <v>1.955584</v>
          </cell>
          <cell r="R31445">
            <v>27.245645380434791</v>
          </cell>
          <cell r="BC31445">
            <v>85525.215328888196</v>
          </cell>
          <cell r="BD31445">
            <v>0</v>
          </cell>
          <cell r="BF31445">
            <v>472</v>
          </cell>
          <cell r="BG31445">
            <v>337.14285714285717</v>
          </cell>
          <cell r="BH31445">
            <v>11936</v>
          </cell>
          <cell r="BI31445">
            <v>47745</v>
          </cell>
          <cell r="BK31445">
            <v>27710.77973568282</v>
          </cell>
          <cell r="BL31445">
            <v>0</v>
          </cell>
        </row>
        <row r="31446">
          <cell r="A31446">
            <v>3136</v>
          </cell>
          <cell r="B31446" t="str">
            <v>BAU</v>
          </cell>
          <cell r="C31446" t="str">
            <v>M429</v>
          </cell>
          <cell r="D31446">
            <v>30</v>
          </cell>
          <cell r="E31446" t="str">
            <v>C006</v>
          </cell>
          <cell r="G31446">
            <v>6</v>
          </cell>
          <cell r="M31446">
            <v>300.66000000000008</v>
          </cell>
          <cell r="R31446">
            <v>13.770368589743594</v>
          </cell>
          <cell r="BC31446">
            <v>0</v>
          </cell>
          <cell r="BD31446">
            <v>166733.0900367682</v>
          </cell>
          <cell r="BF31446">
            <v>22093</v>
          </cell>
          <cell r="BG31446">
            <v>18936.857142857138</v>
          </cell>
          <cell r="BH31446">
            <v>15344</v>
          </cell>
          <cell r="BI31446">
            <v>20459</v>
          </cell>
          <cell r="BK31446">
            <v>15344</v>
          </cell>
          <cell r="BL31446">
            <v>20459</v>
          </cell>
        </row>
        <row r="31447">
          <cell r="A31447">
            <v>3136</v>
          </cell>
          <cell r="B31447" t="str">
            <v>Solution A</v>
          </cell>
          <cell r="C31447" t="str">
            <v>M430</v>
          </cell>
          <cell r="D31447">
            <v>31</v>
          </cell>
          <cell r="E31447" t="str">
            <v>C006</v>
          </cell>
          <cell r="G31447">
            <v>6</v>
          </cell>
          <cell r="M31447">
            <v>300.66000000000008</v>
          </cell>
          <cell r="R31447">
            <v>13.770368589743594</v>
          </cell>
          <cell r="BC31447">
            <v>0</v>
          </cell>
          <cell r="BD31447">
            <v>166733.0900367682</v>
          </cell>
          <cell r="BF31447">
            <v>22093</v>
          </cell>
          <cell r="BG31447">
            <v>18936.857142857138</v>
          </cell>
          <cell r="BH31447">
            <v>15344</v>
          </cell>
          <cell r="BI31447">
            <v>20459</v>
          </cell>
          <cell r="BK31447">
            <v>15344</v>
          </cell>
          <cell r="BL31447">
            <v>17842.151162790698</v>
          </cell>
        </row>
        <row r="31448">
          <cell r="A31448">
            <v>3136</v>
          </cell>
          <cell r="B31448" t="str">
            <v>Solution B</v>
          </cell>
          <cell r="C31448" t="str">
            <v>M431</v>
          </cell>
          <cell r="D31448">
            <v>32</v>
          </cell>
          <cell r="E31448" t="str">
            <v>C006</v>
          </cell>
          <cell r="G31448">
            <v>6</v>
          </cell>
          <cell r="M31448">
            <v>300.66000000000008</v>
          </cell>
          <cell r="R31448">
            <v>13.770368589743594</v>
          </cell>
          <cell r="BC31448">
            <v>50668.006159583267</v>
          </cell>
          <cell r="BD31448">
            <v>0</v>
          </cell>
          <cell r="BF31448">
            <v>22093</v>
          </cell>
          <cell r="BG31448">
            <v>18936.857142857138</v>
          </cell>
          <cell r="BH31448">
            <v>15344</v>
          </cell>
          <cell r="BI31448">
            <v>20459</v>
          </cell>
          <cell r="BK31448">
            <v>22103.581497797357</v>
          </cell>
          <cell r="BL31448">
            <v>0</v>
          </cell>
        </row>
        <row r="31449">
          <cell r="A31449">
            <v>3136</v>
          </cell>
          <cell r="B31449" t="str">
            <v>Solution C</v>
          </cell>
          <cell r="C31449" t="str">
            <v>M432</v>
          </cell>
          <cell r="D31449">
            <v>33</v>
          </cell>
          <cell r="E31449" t="str">
            <v>C006</v>
          </cell>
          <cell r="G31449">
            <v>6</v>
          </cell>
          <cell r="M31449">
            <v>300.66000000000008</v>
          </cell>
          <cell r="R31449">
            <v>0</v>
          </cell>
          <cell r="BC31449">
            <v>143390.45743162066</v>
          </cell>
          <cell r="BD31449">
            <v>0</v>
          </cell>
          <cell r="BF31449">
            <v>22093</v>
          </cell>
          <cell r="BG31449">
            <v>18936.857142857138</v>
          </cell>
          <cell r="BH31449">
            <v>15344</v>
          </cell>
          <cell r="BI31449">
            <v>20459</v>
          </cell>
          <cell r="BK31449">
            <v>30688.25</v>
          </cell>
          <cell r="BL31449">
            <v>0</v>
          </cell>
        </row>
        <row r="31450">
          <cell r="A31450">
            <v>3136</v>
          </cell>
          <cell r="B31450" t="str">
            <v>Solution E</v>
          </cell>
          <cell r="C31450" t="str">
            <v>M433</v>
          </cell>
          <cell r="D31450">
            <v>34</v>
          </cell>
          <cell r="E31450" t="str">
            <v>C006</v>
          </cell>
          <cell r="G31450">
            <v>6</v>
          </cell>
          <cell r="M31450">
            <v>300.66000000000008</v>
          </cell>
          <cell r="R31450">
            <v>13.770368589743594</v>
          </cell>
          <cell r="BC31450">
            <v>25334.003079791633</v>
          </cell>
          <cell r="BD31450">
            <v>83366.545018384102</v>
          </cell>
          <cell r="BF31450">
            <v>22093</v>
          </cell>
          <cell r="BG31450">
            <v>18936.857142857138</v>
          </cell>
          <cell r="BH31450">
            <v>15344</v>
          </cell>
          <cell r="BI31450">
            <v>20459</v>
          </cell>
          <cell r="BK31450">
            <v>33186.151162790702</v>
          </cell>
          <cell r="BL31450">
            <v>0</v>
          </cell>
        </row>
        <row r="31451">
          <cell r="A31451">
            <v>3136</v>
          </cell>
          <cell r="B31451" t="str">
            <v>Solution G</v>
          </cell>
          <cell r="C31451" t="str">
            <v>M434</v>
          </cell>
          <cell r="D31451">
            <v>35</v>
          </cell>
          <cell r="E31451" t="str">
            <v>C006</v>
          </cell>
          <cell r="G31451">
            <v>6</v>
          </cell>
          <cell r="M31451">
            <v>300.66000000000008</v>
          </cell>
          <cell r="R31451">
            <v>13.770368589743594</v>
          </cell>
          <cell r="BC31451">
            <v>45958.479946032261</v>
          </cell>
          <cell r="BD31451">
            <v>0</v>
          </cell>
          <cell r="BF31451">
            <v>22093</v>
          </cell>
          <cell r="BG31451">
            <v>18936.857142857138</v>
          </cell>
          <cell r="BH31451">
            <v>15344</v>
          </cell>
          <cell r="BI31451">
            <v>20459</v>
          </cell>
          <cell r="BK31451">
            <v>22103.581497797357</v>
          </cell>
          <cell r="BL31451">
            <v>0</v>
          </cell>
        </row>
        <row r="31452">
          <cell r="A31452">
            <v>3136</v>
          </cell>
          <cell r="B31452" t="str">
            <v>Solution H</v>
          </cell>
          <cell r="C31452" t="str">
            <v>M435</v>
          </cell>
          <cell r="D31452">
            <v>36</v>
          </cell>
          <cell r="E31452" t="str">
            <v>C006</v>
          </cell>
          <cell r="G31452">
            <v>6</v>
          </cell>
          <cell r="M31452">
            <v>300.66000000000008</v>
          </cell>
          <cell r="R31452">
            <v>13.770368589743594</v>
          </cell>
          <cell r="BC31452">
            <v>0</v>
          </cell>
          <cell r="BD31452">
            <v>143390.45743162066</v>
          </cell>
          <cell r="BF31452">
            <v>22093</v>
          </cell>
          <cell r="BG31452">
            <v>18936.857142857138</v>
          </cell>
          <cell r="BH31452">
            <v>15344</v>
          </cell>
          <cell r="BI31452">
            <v>20459</v>
          </cell>
          <cell r="BK31452">
            <v>15344</v>
          </cell>
          <cell r="BL31452">
            <v>15344.25</v>
          </cell>
        </row>
        <row r="31453">
          <cell r="A31453">
            <v>3136</v>
          </cell>
          <cell r="B31453" t="str">
            <v>Solution I</v>
          </cell>
          <cell r="C31453" t="str">
            <v>M436</v>
          </cell>
          <cell r="D31453">
            <v>37</v>
          </cell>
          <cell r="E31453" t="str">
            <v>C006</v>
          </cell>
          <cell r="G31453">
            <v>6</v>
          </cell>
          <cell r="M31453">
            <v>300.66000000000008</v>
          </cell>
          <cell r="R31453">
            <v>13.770368589743594</v>
          </cell>
          <cell r="BC31453">
            <v>0</v>
          </cell>
          <cell r="BD31453">
            <v>220600.70374095484</v>
          </cell>
          <cell r="BF31453">
            <v>22093</v>
          </cell>
          <cell r="BG31453">
            <v>18936.857142857138</v>
          </cell>
          <cell r="BH31453">
            <v>15344</v>
          </cell>
          <cell r="BI31453">
            <v>20459</v>
          </cell>
          <cell r="BK31453">
            <v>15344</v>
          </cell>
          <cell r="BL31453">
            <v>23606.538461538461</v>
          </cell>
        </row>
        <row r="31454">
          <cell r="A31454">
            <v>3136</v>
          </cell>
          <cell r="B31454" t="str">
            <v>Solution J</v>
          </cell>
          <cell r="C31454" t="str">
            <v>M437</v>
          </cell>
          <cell r="D31454">
            <v>38</v>
          </cell>
          <cell r="E31454" t="str">
            <v>C006</v>
          </cell>
          <cell r="G31454">
            <v>6</v>
          </cell>
          <cell r="M31454">
            <v>300.66000000000008</v>
          </cell>
          <cell r="R31454">
            <v>13.770368589743594</v>
          </cell>
          <cell r="BC31454">
            <v>63167.602392784429</v>
          </cell>
          <cell r="BD31454">
            <v>0</v>
          </cell>
          <cell r="BF31454">
            <v>22093</v>
          </cell>
          <cell r="BG31454">
            <v>18936.857142857138</v>
          </cell>
          <cell r="BH31454">
            <v>15344</v>
          </cell>
          <cell r="BI31454">
            <v>20459</v>
          </cell>
          <cell r="BK31454">
            <v>22103.581497797357</v>
          </cell>
          <cell r="BL31454">
            <v>0</v>
          </cell>
        </row>
        <row r="31455">
          <cell r="A31455">
            <v>3136</v>
          </cell>
          <cell r="B31455" t="str">
            <v>BAU</v>
          </cell>
          <cell r="C31455" t="str">
            <v>M501</v>
          </cell>
          <cell r="D31455">
            <v>102</v>
          </cell>
          <cell r="E31455" t="str">
            <v>C007</v>
          </cell>
          <cell r="G31455">
            <v>7</v>
          </cell>
          <cell r="M31455">
            <v>300.66000000000008</v>
          </cell>
          <cell r="R31455">
            <v>13.770368589743594</v>
          </cell>
          <cell r="BC31455">
            <v>0</v>
          </cell>
          <cell r="BD31455">
            <v>166733.0900367682</v>
          </cell>
          <cell r="BF31455">
            <v>22093</v>
          </cell>
          <cell r="BG31455">
            <v>18936.857142857138</v>
          </cell>
          <cell r="BH31455">
            <v>15344</v>
          </cell>
          <cell r="BI31455">
            <v>20459</v>
          </cell>
          <cell r="BK31455">
            <v>15344</v>
          </cell>
          <cell r="BL31455">
            <v>20459</v>
          </cell>
        </row>
        <row r="31456">
          <cell r="A31456">
            <v>3136</v>
          </cell>
          <cell r="B31456" t="str">
            <v>Solution A</v>
          </cell>
          <cell r="C31456" t="str">
            <v>M502</v>
          </cell>
          <cell r="D31456">
            <v>103</v>
          </cell>
          <cell r="E31456" t="str">
            <v>C007</v>
          </cell>
          <cell r="G31456">
            <v>7</v>
          </cell>
          <cell r="M31456">
            <v>300.66000000000008</v>
          </cell>
          <cell r="R31456">
            <v>13.770368589743594</v>
          </cell>
          <cell r="BC31456">
            <v>0</v>
          </cell>
          <cell r="BD31456">
            <v>166733.0900367682</v>
          </cell>
          <cell r="BF31456">
            <v>22093</v>
          </cell>
          <cell r="BG31456">
            <v>18936.857142857138</v>
          </cell>
          <cell r="BH31456">
            <v>15344</v>
          </cell>
          <cell r="BI31456">
            <v>20459</v>
          </cell>
          <cell r="BK31456">
            <v>15344</v>
          </cell>
          <cell r="BL31456">
            <v>17842.151162790698</v>
          </cell>
        </row>
        <row r="31457">
          <cell r="A31457">
            <v>3136</v>
          </cell>
          <cell r="B31457" t="str">
            <v>Solution B</v>
          </cell>
          <cell r="C31457" t="str">
            <v>M503</v>
          </cell>
          <cell r="D31457">
            <v>104</v>
          </cell>
          <cell r="E31457" t="str">
            <v>C007</v>
          </cell>
          <cell r="G31457">
            <v>7</v>
          </cell>
          <cell r="M31457">
            <v>300.66000000000008</v>
          </cell>
          <cell r="R31457">
            <v>13.770368589743594</v>
          </cell>
          <cell r="BC31457">
            <v>50668.006159583267</v>
          </cell>
          <cell r="BD31457">
            <v>0</v>
          </cell>
          <cell r="BF31457">
            <v>22093</v>
          </cell>
          <cell r="BG31457">
            <v>18936.857142857138</v>
          </cell>
          <cell r="BH31457">
            <v>15344</v>
          </cell>
          <cell r="BI31457">
            <v>20459</v>
          </cell>
          <cell r="BK31457">
            <v>22103.581497797357</v>
          </cell>
          <cell r="BL31457">
            <v>0</v>
          </cell>
        </row>
        <row r="31458">
          <cell r="A31458">
            <v>3136</v>
          </cell>
          <cell r="B31458" t="str">
            <v>Solution C</v>
          </cell>
          <cell r="C31458" t="str">
            <v>M504</v>
          </cell>
          <cell r="D31458">
            <v>105</v>
          </cell>
          <cell r="E31458" t="str">
            <v>C007</v>
          </cell>
          <cell r="G31458">
            <v>7</v>
          </cell>
          <cell r="M31458">
            <v>300.66000000000008</v>
          </cell>
          <cell r="R31458">
            <v>0</v>
          </cell>
          <cell r="BC31458">
            <v>143390.45743162066</v>
          </cell>
          <cell r="BD31458">
            <v>0</v>
          </cell>
          <cell r="BF31458">
            <v>22093</v>
          </cell>
          <cell r="BG31458">
            <v>18936.857142857138</v>
          </cell>
          <cell r="BH31458">
            <v>15344</v>
          </cell>
          <cell r="BI31458">
            <v>20459</v>
          </cell>
          <cell r="BK31458">
            <v>30688.25</v>
          </cell>
          <cell r="BL31458">
            <v>0</v>
          </cell>
        </row>
        <row r="31459">
          <cell r="A31459">
            <v>3136</v>
          </cell>
          <cell r="B31459" t="str">
            <v>Solution E</v>
          </cell>
          <cell r="C31459" t="str">
            <v>M505</v>
          </cell>
          <cell r="D31459">
            <v>106</v>
          </cell>
          <cell r="E31459" t="str">
            <v>C007</v>
          </cell>
          <cell r="G31459">
            <v>7</v>
          </cell>
          <cell r="M31459">
            <v>300.66000000000008</v>
          </cell>
          <cell r="R31459">
            <v>13.770368589743594</v>
          </cell>
          <cell r="BC31459">
            <v>25334.003079791633</v>
          </cell>
          <cell r="BD31459">
            <v>83366.545018384102</v>
          </cell>
          <cell r="BF31459">
            <v>22093</v>
          </cell>
          <cell r="BG31459">
            <v>18936.857142857138</v>
          </cell>
          <cell r="BH31459">
            <v>15344</v>
          </cell>
          <cell r="BI31459">
            <v>20459</v>
          </cell>
          <cell r="BK31459">
            <v>33186.151162790702</v>
          </cell>
          <cell r="BL31459">
            <v>0</v>
          </cell>
        </row>
        <row r="31460">
          <cell r="A31460">
            <v>3136</v>
          </cell>
          <cell r="B31460" t="str">
            <v>Solution G</v>
          </cell>
          <cell r="C31460" t="str">
            <v>M506</v>
          </cell>
          <cell r="D31460">
            <v>107</v>
          </cell>
          <cell r="E31460" t="str">
            <v>C007</v>
          </cell>
          <cell r="G31460">
            <v>7</v>
          </cell>
          <cell r="M31460">
            <v>300.66000000000008</v>
          </cell>
          <cell r="R31460">
            <v>13.770368589743594</v>
          </cell>
          <cell r="BC31460">
            <v>45958.479946032261</v>
          </cell>
          <cell r="BD31460">
            <v>0</v>
          </cell>
          <cell r="BF31460">
            <v>22093</v>
          </cell>
          <cell r="BG31460">
            <v>18936.857142857138</v>
          </cell>
          <cell r="BH31460">
            <v>15344</v>
          </cell>
          <cell r="BI31460">
            <v>20459</v>
          </cell>
          <cell r="BK31460">
            <v>22103.581497797357</v>
          </cell>
          <cell r="BL31460">
            <v>0</v>
          </cell>
        </row>
        <row r="31461">
          <cell r="A31461">
            <v>3136</v>
          </cell>
          <cell r="B31461" t="str">
            <v>Solution H</v>
          </cell>
          <cell r="C31461" t="str">
            <v>M507</v>
          </cell>
          <cell r="D31461">
            <v>108</v>
          </cell>
          <cell r="E31461" t="str">
            <v>C007</v>
          </cell>
          <cell r="G31461">
            <v>7</v>
          </cell>
          <cell r="M31461">
            <v>300.66000000000008</v>
          </cell>
          <cell r="R31461">
            <v>13.770368589743594</v>
          </cell>
          <cell r="BC31461">
            <v>0</v>
          </cell>
          <cell r="BD31461">
            <v>143390.45743162066</v>
          </cell>
          <cell r="BF31461">
            <v>22093</v>
          </cell>
          <cell r="BG31461">
            <v>18936.857142857138</v>
          </cell>
          <cell r="BH31461">
            <v>15344</v>
          </cell>
          <cell r="BI31461">
            <v>20459</v>
          </cell>
          <cell r="BK31461">
            <v>15344</v>
          </cell>
          <cell r="BL31461">
            <v>15344.25</v>
          </cell>
        </row>
        <row r="31462">
          <cell r="A31462">
            <v>3136</v>
          </cell>
          <cell r="B31462" t="str">
            <v>Solution I</v>
          </cell>
          <cell r="C31462" t="str">
            <v>M508</v>
          </cell>
          <cell r="D31462">
            <v>109</v>
          </cell>
          <cell r="E31462" t="str">
            <v>C007</v>
          </cell>
          <cell r="G31462">
            <v>7</v>
          </cell>
          <cell r="M31462">
            <v>300.66000000000008</v>
          </cell>
          <cell r="R31462">
            <v>13.770368589743594</v>
          </cell>
          <cell r="BC31462">
            <v>0</v>
          </cell>
          <cell r="BD31462">
            <v>220600.70374095484</v>
          </cell>
          <cell r="BF31462">
            <v>22093</v>
          </cell>
          <cell r="BG31462">
            <v>18936.857142857138</v>
          </cell>
          <cell r="BH31462">
            <v>15344</v>
          </cell>
          <cell r="BI31462">
            <v>20459</v>
          </cell>
          <cell r="BK31462">
            <v>15344</v>
          </cell>
          <cell r="BL31462">
            <v>23606.538461538461</v>
          </cell>
        </row>
        <row r="31463">
          <cell r="A31463">
            <v>3136</v>
          </cell>
          <cell r="B31463" t="str">
            <v>Solution J</v>
          </cell>
          <cell r="C31463" t="str">
            <v>M509</v>
          </cell>
          <cell r="D31463">
            <v>110</v>
          </cell>
          <cell r="E31463" t="str">
            <v>C007</v>
          </cell>
          <cell r="G31463">
            <v>7</v>
          </cell>
          <cell r="M31463">
            <v>300.66000000000008</v>
          </cell>
          <cell r="R31463">
            <v>13.770368589743594</v>
          </cell>
          <cell r="BC31463">
            <v>63167.602392784429</v>
          </cell>
          <cell r="BD31463">
            <v>0</v>
          </cell>
          <cell r="BF31463">
            <v>22093</v>
          </cell>
          <cell r="BG31463">
            <v>18936.857142857138</v>
          </cell>
          <cell r="BH31463">
            <v>15344</v>
          </cell>
          <cell r="BI31463">
            <v>20459</v>
          </cell>
          <cell r="BK31463">
            <v>22103.581497797357</v>
          </cell>
          <cell r="BL31463">
            <v>0</v>
          </cell>
        </row>
        <row r="31464">
          <cell r="A31464">
            <v>3138</v>
          </cell>
          <cell r="B31464" t="str">
            <v>BAU</v>
          </cell>
          <cell r="C31464" t="str">
            <v>M400</v>
          </cell>
          <cell r="D31464">
            <v>1</v>
          </cell>
          <cell r="M31464">
            <v>0.55680000000000007</v>
          </cell>
          <cell r="R31464">
            <v>15.300961538461536</v>
          </cell>
          <cell r="BC31464">
            <v>0</v>
          </cell>
          <cell r="BD31464">
            <v>113980.08149232141</v>
          </cell>
          <cell r="BF31464">
            <v>177</v>
          </cell>
          <cell r="BG31464">
            <v>177</v>
          </cell>
          <cell r="BH31464">
            <v>0</v>
          </cell>
          <cell r="BI31464">
            <v>31826</v>
          </cell>
          <cell r="BK31464">
            <v>0</v>
          </cell>
          <cell r="BL31464">
            <v>31826</v>
          </cell>
        </row>
        <row r="31465">
          <cell r="A31465">
            <v>3138</v>
          </cell>
          <cell r="B31465" t="str">
            <v>Solution A</v>
          </cell>
          <cell r="C31465" t="str">
            <v>M401</v>
          </cell>
          <cell r="D31465">
            <v>2</v>
          </cell>
          <cell r="M31465">
            <v>0.55680000000000007</v>
          </cell>
          <cell r="R31465">
            <v>15.300961538461536</v>
          </cell>
          <cell r="BC31465">
            <v>0</v>
          </cell>
          <cell r="BD31465">
            <v>113980.08149232141</v>
          </cell>
          <cell r="BF31465">
            <v>177</v>
          </cell>
          <cell r="BG31465">
            <v>177</v>
          </cell>
          <cell r="BH31465">
            <v>0</v>
          </cell>
          <cell r="BI31465">
            <v>31826</v>
          </cell>
          <cell r="BK31465">
            <v>0</v>
          </cell>
          <cell r="BL31465">
            <v>27755.232558139534</v>
          </cell>
        </row>
        <row r="31466">
          <cell r="A31466">
            <v>3138</v>
          </cell>
          <cell r="B31466" t="str">
            <v>Solution B</v>
          </cell>
          <cell r="C31466" t="str">
            <v>M402</v>
          </cell>
          <cell r="D31466">
            <v>3</v>
          </cell>
          <cell r="M31466">
            <v>0.55680000000000007</v>
          </cell>
          <cell r="R31466">
            <v>15.300961538461536</v>
          </cell>
          <cell r="BC31466">
            <v>34637.056566571169</v>
          </cell>
          <cell r="BD31466">
            <v>0</v>
          </cell>
          <cell r="BF31466">
            <v>177</v>
          </cell>
          <cell r="BG31466">
            <v>177</v>
          </cell>
          <cell r="BH31466">
            <v>0</v>
          </cell>
          <cell r="BI31466">
            <v>31826</v>
          </cell>
          <cell r="BK31466">
            <v>10515.198237885463</v>
          </cell>
          <cell r="BL31466">
            <v>0</v>
          </cell>
        </row>
        <row r="31467">
          <cell r="A31467">
            <v>3138</v>
          </cell>
          <cell r="B31467" t="str">
            <v>Solution C</v>
          </cell>
          <cell r="C31467" t="str">
            <v>M403</v>
          </cell>
          <cell r="D31467">
            <v>4</v>
          </cell>
          <cell r="M31467">
            <v>0.55680000000000007</v>
          </cell>
          <cell r="R31467">
            <v>0</v>
          </cell>
          <cell r="BC31467">
            <v>98022.87008339641</v>
          </cell>
          <cell r="BD31467">
            <v>0</v>
          </cell>
          <cell r="BF31467">
            <v>177</v>
          </cell>
          <cell r="BG31467">
            <v>177</v>
          </cell>
          <cell r="BH31467">
            <v>0</v>
          </cell>
          <cell r="BI31467">
            <v>31826</v>
          </cell>
          <cell r="BK31467">
            <v>23869.5</v>
          </cell>
          <cell r="BL31467">
            <v>0</v>
          </cell>
        </row>
        <row r="31468">
          <cell r="A31468">
            <v>3138</v>
          </cell>
          <cell r="B31468" t="str">
            <v>Solution E</v>
          </cell>
          <cell r="C31468" t="str">
            <v>M404</v>
          </cell>
          <cell r="D31468">
            <v>5</v>
          </cell>
          <cell r="M31468">
            <v>0.55680000000000007</v>
          </cell>
          <cell r="R31468">
            <v>15.300961538461536</v>
          </cell>
          <cell r="BC31468">
            <v>17318.528283285585</v>
          </cell>
          <cell r="BD31468">
            <v>56990.040746160703</v>
          </cell>
          <cell r="BF31468">
            <v>177</v>
          </cell>
          <cell r="BG31468">
            <v>177</v>
          </cell>
          <cell r="BH31468">
            <v>0</v>
          </cell>
          <cell r="BI31468">
            <v>31826</v>
          </cell>
          <cell r="BK31468">
            <v>27755.232558139534</v>
          </cell>
          <cell r="BL31468">
            <v>0</v>
          </cell>
        </row>
        <row r="31469">
          <cell r="A31469">
            <v>3138</v>
          </cell>
          <cell r="B31469" t="str">
            <v>Solution G</v>
          </cell>
          <cell r="C31469" t="str">
            <v>M405</v>
          </cell>
          <cell r="D31469">
            <v>6</v>
          </cell>
          <cell r="M31469">
            <v>0.55680000000000007</v>
          </cell>
          <cell r="R31469">
            <v>15.300961538461536</v>
          </cell>
          <cell r="BC31469">
            <v>31417.586565191155</v>
          </cell>
          <cell r="BD31469">
            <v>0</v>
          </cell>
          <cell r="BF31469">
            <v>177</v>
          </cell>
          <cell r="BG31469">
            <v>177</v>
          </cell>
          <cell r="BH31469">
            <v>0</v>
          </cell>
          <cell r="BI31469">
            <v>31826</v>
          </cell>
          <cell r="BK31469">
            <v>10515.198237885463</v>
          </cell>
          <cell r="BL31469">
            <v>0</v>
          </cell>
        </row>
        <row r="31470">
          <cell r="A31470">
            <v>3138</v>
          </cell>
          <cell r="B31470" t="str">
            <v>Solution H</v>
          </cell>
          <cell r="C31470" t="str">
            <v>M406</v>
          </cell>
          <cell r="D31470">
            <v>7</v>
          </cell>
          <cell r="M31470">
            <v>0.55680000000000007</v>
          </cell>
          <cell r="R31470">
            <v>15.300961538461536</v>
          </cell>
          <cell r="BC31470">
            <v>0</v>
          </cell>
          <cell r="BD31470">
            <v>98022.87008339641</v>
          </cell>
          <cell r="BF31470">
            <v>177</v>
          </cell>
          <cell r="BG31470">
            <v>177</v>
          </cell>
          <cell r="BH31470">
            <v>0</v>
          </cell>
          <cell r="BI31470">
            <v>31826</v>
          </cell>
          <cell r="BK31470">
            <v>0</v>
          </cell>
          <cell r="BL31470">
            <v>23869.5</v>
          </cell>
        </row>
        <row r="31471">
          <cell r="A31471">
            <v>3138</v>
          </cell>
          <cell r="B31471" t="str">
            <v>Solution I</v>
          </cell>
          <cell r="C31471" t="str">
            <v>M407</v>
          </cell>
          <cell r="D31471">
            <v>8</v>
          </cell>
          <cell r="M31471">
            <v>0.55680000000000007</v>
          </cell>
          <cell r="R31471">
            <v>15.300961538461536</v>
          </cell>
          <cell r="BC31471">
            <v>0</v>
          </cell>
          <cell r="BD31471">
            <v>150804.41551291756</v>
          </cell>
          <cell r="BF31471">
            <v>177</v>
          </cell>
          <cell r="BG31471">
            <v>177</v>
          </cell>
          <cell r="BH31471">
            <v>0</v>
          </cell>
          <cell r="BI31471">
            <v>31826</v>
          </cell>
          <cell r="BK31471">
            <v>0</v>
          </cell>
          <cell r="BL31471">
            <v>36722.307692307688</v>
          </cell>
        </row>
        <row r="31472">
          <cell r="A31472">
            <v>3138</v>
          </cell>
          <cell r="B31472" t="str">
            <v>Solution J</v>
          </cell>
          <cell r="C31472" t="str">
            <v>M408</v>
          </cell>
          <cell r="D31472">
            <v>9</v>
          </cell>
          <cell r="M31472">
            <v>0.55680000000000007</v>
          </cell>
          <cell r="R31472">
            <v>15.300961538461536</v>
          </cell>
          <cell r="BC31472">
            <v>43181.881094007229</v>
          </cell>
          <cell r="BD31472">
            <v>0</v>
          </cell>
          <cell r="BF31472">
            <v>177</v>
          </cell>
          <cell r="BG31472">
            <v>177</v>
          </cell>
          <cell r="BH31472">
            <v>0</v>
          </cell>
          <cell r="BI31472">
            <v>31826</v>
          </cell>
          <cell r="BK31472">
            <v>10515.198237885463</v>
          </cell>
          <cell r="BL31472">
            <v>0</v>
          </cell>
        </row>
        <row r="31473">
          <cell r="A31473">
            <v>3138</v>
          </cell>
          <cell r="B31473" t="str">
            <v>BAU</v>
          </cell>
          <cell r="C31473" t="str">
            <v>M472</v>
          </cell>
          <cell r="D31473">
            <v>73</v>
          </cell>
          <cell r="M31473">
            <v>0.55680000000000007</v>
          </cell>
          <cell r="R31473">
            <v>15.300961538461536</v>
          </cell>
          <cell r="BC31473">
            <v>0</v>
          </cell>
          <cell r="BD31473">
            <v>113980.08149232141</v>
          </cell>
          <cell r="BF31473">
            <v>177</v>
          </cell>
          <cell r="BG31473">
            <v>177</v>
          </cell>
          <cell r="BH31473">
            <v>0</v>
          </cell>
          <cell r="BI31473">
            <v>31826</v>
          </cell>
          <cell r="BK31473">
            <v>0</v>
          </cell>
          <cell r="BL31473">
            <v>31826</v>
          </cell>
        </row>
        <row r="31474">
          <cell r="A31474">
            <v>3138</v>
          </cell>
          <cell r="B31474" t="str">
            <v>Solution A</v>
          </cell>
          <cell r="C31474" t="str">
            <v>M473</v>
          </cell>
          <cell r="D31474">
            <v>74</v>
          </cell>
          <cell r="M31474">
            <v>0.55680000000000007</v>
          </cell>
          <cell r="R31474">
            <v>15.300961538461536</v>
          </cell>
          <cell r="BC31474">
            <v>0</v>
          </cell>
          <cell r="BD31474">
            <v>113980.08149232141</v>
          </cell>
          <cell r="BF31474">
            <v>177</v>
          </cell>
          <cell r="BG31474">
            <v>177</v>
          </cell>
          <cell r="BH31474">
            <v>0</v>
          </cell>
          <cell r="BI31474">
            <v>31826</v>
          </cell>
          <cell r="BK31474">
            <v>0</v>
          </cell>
          <cell r="BL31474">
            <v>27755.232558139534</v>
          </cell>
        </row>
        <row r="31475">
          <cell r="A31475">
            <v>3138</v>
          </cell>
          <cell r="B31475" t="str">
            <v>Solution B</v>
          </cell>
          <cell r="C31475" t="str">
            <v>M474</v>
          </cell>
          <cell r="D31475">
            <v>75</v>
          </cell>
          <cell r="M31475">
            <v>0.55680000000000007</v>
          </cell>
          <cell r="R31475">
            <v>15.300961538461536</v>
          </cell>
          <cell r="BC31475">
            <v>34637.056566571169</v>
          </cell>
          <cell r="BD31475">
            <v>0</v>
          </cell>
          <cell r="BF31475">
            <v>177</v>
          </cell>
          <cell r="BG31475">
            <v>177</v>
          </cell>
          <cell r="BH31475">
            <v>0</v>
          </cell>
          <cell r="BI31475">
            <v>31826</v>
          </cell>
          <cell r="BK31475">
            <v>10515.198237885463</v>
          </cell>
          <cell r="BL31475">
            <v>0</v>
          </cell>
        </row>
        <row r="31476">
          <cell r="A31476">
            <v>3138</v>
          </cell>
          <cell r="B31476" t="str">
            <v>Solution C</v>
          </cell>
          <cell r="C31476" t="str">
            <v>M475</v>
          </cell>
          <cell r="D31476">
            <v>76</v>
          </cell>
          <cell r="M31476">
            <v>0.55680000000000007</v>
          </cell>
          <cell r="R31476">
            <v>0</v>
          </cell>
          <cell r="BC31476">
            <v>98022.87008339641</v>
          </cell>
          <cell r="BD31476">
            <v>0</v>
          </cell>
          <cell r="BF31476">
            <v>177</v>
          </cell>
          <cell r="BG31476">
            <v>177</v>
          </cell>
          <cell r="BH31476">
            <v>0</v>
          </cell>
          <cell r="BI31476">
            <v>31826</v>
          </cell>
          <cell r="BK31476">
            <v>23869.5</v>
          </cell>
          <cell r="BL31476">
            <v>0</v>
          </cell>
        </row>
        <row r="31477">
          <cell r="A31477">
            <v>3138</v>
          </cell>
          <cell r="B31477" t="str">
            <v>Solution E</v>
          </cell>
          <cell r="C31477" t="str">
            <v>M476</v>
          </cell>
          <cell r="D31477">
            <v>77</v>
          </cell>
          <cell r="M31477">
            <v>0.55680000000000007</v>
          </cell>
          <cell r="R31477">
            <v>15.300961538461536</v>
          </cell>
          <cell r="BC31477">
            <v>17318.528283285585</v>
          </cell>
          <cell r="BD31477">
            <v>56990.040746160703</v>
          </cell>
          <cell r="BF31477">
            <v>177</v>
          </cell>
          <cell r="BG31477">
            <v>177</v>
          </cell>
          <cell r="BH31477">
            <v>0</v>
          </cell>
          <cell r="BI31477">
            <v>31826</v>
          </cell>
          <cell r="BK31477">
            <v>27755.232558139534</v>
          </cell>
          <cell r="BL31477">
            <v>0</v>
          </cell>
        </row>
        <row r="31478">
          <cell r="A31478">
            <v>3138</v>
          </cell>
          <cell r="B31478" t="str">
            <v>Solution G</v>
          </cell>
          <cell r="C31478" t="str">
            <v>M477</v>
          </cell>
          <cell r="D31478">
            <v>78</v>
          </cell>
          <cell r="M31478">
            <v>0.55680000000000007</v>
          </cell>
          <cell r="R31478">
            <v>15.300961538461536</v>
          </cell>
          <cell r="BC31478">
            <v>31417.586565191155</v>
          </cell>
          <cell r="BD31478">
            <v>0</v>
          </cell>
          <cell r="BF31478">
            <v>177</v>
          </cell>
          <cell r="BG31478">
            <v>177</v>
          </cell>
          <cell r="BH31478">
            <v>0</v>
          </cell>
          <cell r="BI31478">
            <v>31826</v>
          </cell>
          <cell r="BK31478">
            <v>10515.198237885463</v>
          </cell>
          <cell r="BL31478">
            <v>0</v>
          </cell>
        </row>
        <row r="31479">
          <cell r="A31479">
            <v>3138</v>
          </cell>
          <cell r="B31479" t="str">
            <v>Solution H</v>
          </cell>
          <cell r="C31479" t="str">
            <v>M478</v>
          </cell>
          <cell r="D31479">
            <v>79</v>
          </cell>
          <cell r="M31479">
            <v>0.55680000000000007</v>
          </cell>
          <cell r="R31479">
            <v>15.300961538461536</v>
          </cell>
          <cell r="BC31479">
            <v>0</v>
          </cell>
          <cell r="BD31479">
            <v>98022.87008339641</v>
          </cell>
          <cell r="BF31479">
            <v>177</v>
          </cell>
          <cell r="BG31479">
            <v>177</v>
          </cell>
          <cell r="BH31479">
            <v>0</v>
          </cell>
          <cell r="BI31479">
            <v>31826</v>
          </cell>
          <cell r="BK31479">
            <v>0</v>
          </cell>
          <cell r="BL31479">
            <v>23869.5</v>
          </cell>
        </row>
        <row r="31480">
          <cell r="A31480">
            <v>3138</v>
          </cell>
          <cell r="B31480" t="str">
            <v>Solution I</v>
          </cell>
          <cell r="C31480" t="str">
            <v>M479</v>
          </cell>
          <cell r="D31480">
            <v>80</v>
          </cell>
          <cell r="M31480">
            <v>0.55680000000000007</v>
          </cell>
          <cell r="R31480">
            <v>15.300961538461536</v>
          </cell>
          <cell r="BC31480">
            <v>0</v>
          </cell>
          <cell r="BD31480">
            <v>150804.41551291756</v>
          </cell>
          <cell r="BF31480">
            <v>177</v>
          </cell>
          <cell r="BG31480">
            <v>177</v>
          </cell>
          <cell r="BH31480">
            <v>0</v>
          </cell>
          <cell r="BI31480">
            <v>31826</v>
          </cell>
          <cell r="BK31480">
            <v>0</v>
          </cell>
          <cell r="BL31480">
            <v>36722.307692307688</v>
          </cell>
        </row>
        <row r="31481">
          <cell r="A31481">
            <v>3138</v>
          </cell>
          <cell r="B31481" t="str">
            <v>Solution J</v>
          </cell>
          <cell r="C31481" t="str">
            <v>M480</v>
          </cell>
          <cell r="D31481">
            <v>81</v>
          </cell>
          <cell r="M31481">
            <v>0.55680000000000007</v>
          </cell>
          <cell r="R31481">
            <v>15.300961538461536</v>
          </cell>
          <cell r="BC31481">
            <v>43181.881094007229</v>
          </cell>
          <cell r="BD31481">
            <v>0</v>
          </cell>
          <cell r="BF31481">
            <v>177</v>
          </cell>
          <cell r="BG31481">
            <v>177</v>
          </cell>
          <cell r="BH31481">
            <v>0</v>
          </cell>
          <cell r="BI31481">
            <v>31826</v>
          </cell>
          <cell r="BK31481">
            <v>10515.198237885463</v>
          </cell>
          <cell r="BL31481">
            <v>0</v>
          </cell>
        </row>
        <row r="31482">
          <cell r="A31482">
            <v>3139</v>
          </cell>
          <cell r="B31482" t="str">
            <v>BAU</v>
          </cell>
          <cell r="C31482" t="str">
            <v>M420</v>
          </cell>
          <cell r="D31482">
            <v>21</v>
          </cell>
          <cell r="E31482" t="str">
            <v>C001</v>
          </cell>
          <cell r="G31482">
            <v>1</v>
          </cell>
          <cell r="M31482">
            <v>2.3976448000000001</v>
          </cell>
          <cell r="R31482">
            <v>29.407067307692305</v>
          </cell>
          <cell r="BC31482">
            <v>0</v>
          </cell>
          <cell r="BD31482">
            <v>308042.7683470826</v>
          </cell>
          <cell r="BF31482">
            <v>641</v>
          </cell>
          <cell r="BG31482">
            <v>356.11111111111109</v>
          </cell>
          <cell r="BH31482">
            <v>10923</v>
          </cell>
          <cell r="BI31482">
            <v>43690</v>
          </cell>
          <cell r="BK31482">
            <v>10923</v>
          </cell>
          <cell r="BL31482">
            <v>43690</v>
          </cell>
        </row>
        <row r="31483">
          <cell r="A31483">
            <v>3139</v>
          </cell>
          <cell r="B31483" t="str">
            <v>Solution A</v>
          </cell>
          <cell r="C31483" t="str">
            <v>M421</v>
          </cell>
          <cell r="D31483">
            <v>22</v>
          </cell>
          <cell r="E31483" t="str">
            <v>C001</v>
          </cell>
          <cell r="G31483">
            <v>1</v>
          </cell>
          <cell r="M31483">
            <v>2.3976448000000001</v>
          </cell>
          <cell r="R31483">
            <v>29.407067307692305</v>
          </cell>
          <cell r="BC31483">
            <v>0</v>
          </cell>
          <cell r="BD31483">
            <v>308042.7683470826</v>
          </cell>
          <cell r="BF31483">
            <v>641</v>
          </cell>
          <cell r="BG31483">
            <v>356.11111111111109</v>
          </cell>
          <cell r="BH31483">
            <v>10923</v>
          </cell>
          <cell r="BI31483">
            <v>43690</v>
          </cell>
          <cell r="BK31483">
            <v>10923</v>
          </cell>
          <cell r="BL31483">
            <v>38101.744186046511</v>
          </cell>
        </row>
        <row r="31484">
          <cell r="A31484">
            <v>3139</v>
          </cell>
          <cell r="B31484" t="str">
            <v>Solution B</v>
          </cell>
          <cell r="C31484" t="str">
            <v>M422</v>
          </cell>
          <cell r="D31484">
            <v>23</v>
          </cell>
          <cell r="E31484" t="str">
            <v>C001</v>
          </cell>
          <cell r="G31484">
            <v>1</v>
          </cell>
          <cell r="M31484">
            <v>2.3976448000000001</v>
          </cell>
          <cell r="R31484">
            <v>29.407067307692305</v>
          </cell>
          <cell r="BC31484">
            <v>93610.169886392599</v>
          </cell>
          <cell r="BD31484">
            <v>0</v>
          </cell>
          <cell r="BF31484">
            <v>641</v>
          </cell>
          <cell r="BG31484">
            <v>356.11111111111109</v>
          </cell>
          <cell r="BH31484">
            <v>10923</v>
          </cell>
          <cell r="BI31484">
            <v>43690</v>
          </cell>
          <cell r="BK31484">
            <v>25358.022026431718</v>
          </cell>
          <cell r="BL31484">
            <v>0</v>
          </cell>
        </row>
        <row r="31485">
          <cell r="A31485">
            <v>3139</v>
          </cell>
          <cell r="B31485" t="str">
            <v>Solution C</v>
          </cell>
          <cell r="C31485" t="str">
            <v>M423</v>
          </cell>
          <cell r="D31485">
            <v>24</v>
          </cell>
          <cell r="E31485" t="str">
            <v>C001</v>
          </cell>
          <cell r="G31485">
            <v>1</v>
          </cell>
          <cell r="M31485">
            <v>2.3976448000000001</v>
          </cell>
          <cell r="R31485">
            <v>0</v>
          </cell>
          <cell r="BC31485">
            <v>264916.78077849105</v>
          </cell>
          <cell r="BD31485">
            <v>0</v>
          </cell>
          <cell r="BF31485">
            <v>641</v>
          </cell>
          <cell r="BG31485">
            <v>356.11111111111109</v>
          </cell>
          <cell r="BH31485">
            <v>10923</v>
          </cell>
          <cell r="BI31485">
            <v>43690</v>
          </cell>
          <cell r="BK31485">
            <v>43690.5</v>
          </cell>
          <cell r="BL31485">
            <v>0</v>
          </cell>
        </row>
        <row r="31486">
          <cell r="A31486">
            <v>3139</v>
          </cell>
          <cell r="B31486" t="str">
            <v>Solution E</v>
          </cell>
          <cell r="C31486" t="str">
            <v>M424</v>
          </cell>
          <cell r="D31486">
            <v>25</v>
          </cell>
          <cell r="E31486" t="str">
            <v>C001</v>
          </cell>
          <cell r="G31486">
            <v>1</v>
          </cell>
          <cell r="M31486">
            <v>2.3976448000000001</v>
          </cell>
          <cell r="R31486">
            <v>29.407067307692305</v>
          </cell>
          <cell r="BC31486">
            <v>46805.0849431963</v>
          </cell>
          <cell r="BD31486">
            <v>154021.3841735413</v>
          </cell>
          <cell r="BF31486">
            <v>641</v>
          </cell>
          <cell r="BG31486">
            <v>356.11111111111109</v>
          </cell>
          <cell r="BH31486">
            <v>10923</v>
          </cell>
          <cell r="BI31486">
            <v>43690</v>
          </cell>
          <cell r="BK31486">
            <v>49024.744186046511</v>
          </cell>
          <cell r="BL31486">
            <v>0</v>
          </cell>
        </row>
        <row r="31487">
          <cell r="A31487">
            <v>3139</v>
          </cell>
          <cell r="B31487" t="str">
            <v>Solution G</v>
          </cell>
          <cell r="C31487" t="str">
            <v>M425</v>
          </cell>
          <cell r="D31487">
            <v>26</v>
          </cell>
          <cell r="E31487" t="str">
            <v>C001</v>
          </cell>
          <cell r="G31487">
            <v>1</v>
          </cell>
          <cell r="M31487">
            <v>2.3976448000000001</v>
          </cell>
          <cell r="R31487">
            <v>29.407067307692305</v>
          </cell>
          <cell r="BC31487">
            <v>84909.224608490724</v>
          </cell>
          <cell r="BD31487">
            <v>0</v>
          </cell>
          <cell r="BF31487">
            <v>641</v>
          </cell>
          <cell r="BG31487">
            <v>356.11111111111109</v>
          </cell>
          <cell r="BH31487">
            <v>10923</v>
          </cell>
          <cell r="BI31487">
            <v>43690</v>
          </cell>
          <cell r="BK31487">
            <v>25358.022026431718</v>
          </cell>
          <cell r="BL31487">
            <v>0</v>
          </cell>
        </row>
        <row r="31488">
          <cell r="A31488">
            <v>3139</v>
          </cell>
          <cell r="B31488" t="str">
            <v>Solution H</v>
          </cell>
          <cell r="C31488" t="str">
            <v>M426</v>
          </cell>
          <cell r="D31488">
            <v>27</v>
          </cell>
          <cell r="E31488" t="str">
            <v>C001</v>
          </cell>
          <cell r="G31488">
            <v>1</v>
          </cell>
          <cell r="M31488">
            <v>2.3976448000000001</v>
          </cell>
          <cell r="R31488">
            <v>29.407067307692305</v>
          </cell>
          <cell r="BC31488">
            <v>0</v>
          </cell>
          <cell r="BD31488">
            <v>264916.78077849105</v>
          </cell>
          <cell r="BF31488">
            <v>641</v>
          </cell>
          <cell r="BG31488">
            <v>356.11111111111109</v>
          </cell>
          <cell r="BH31488">
            <v>10923</v>
          </cell>
          <cell r="BI31488">
            <v>43690</v>
          </cell>
          <cell r="BK31488">
            <v>10923</v>
          </cell>
          <cell r="BL31488">
            <v>32767.5</v>
          </cell>
        </row>
        <row r="31489">
          <cell r="A31489">
            <v>3139</v>
          </cell>
          <cell r="B31489" t="str">
            <v>Solution I</v>
          </cell>
          <cell r="C31489" t="str">
            <v>M427</v>
          </cell>
          <cell r="D31489">
            <v>28</v>
          </cell>
          <cell r="E31489" t="str">
            <v>C001</v>
          </cell>
          <cell r="G31489">
            <v>1</v>
          </cell>
          <cell r="M31489">
            <v>2.3976448000000001</v>
          </cell>
          <cell r="R31489">
            <v>29.407067307692305</v>
          </cell>
          <cell r="BC31489">
            <v>0</v>
          </cell>
          <cell r="BD31489">
            <v>407564.27812075545</v>
          </cell>
          <cell r="BF31489">
            <v>641</v>
          </cell>
          <cell r="BG31489">
            <v>356.11111111111109</v>
          </cell>
          <cell r="BH31489">
            <v>10923</v>
          </cell>
          <cell r="BI31489">
            <v>43690</v>
          </cell>
          <cell r="BK31489">
            <v>10923</v>
          </cell>
          <cell r="BL31489">
            <v>50411.538461538461</v>
          </cell>
        </row>
        <row r="31490">
          <cell r="A31490">
            <v>3139</v>
          </cell>
          <cell r="B31490" t="str">
            <v>Solution J</v>
          </cell>
          <cell r="C31490" t="str">
            <v>M428</v>
          </cell>
          <cell r="D31490">
            <v>29</v>
          </cell>
          <cell r="E31490" t="str">
            <v>C001</v>
          </cell>
          <cell r="G31490">
            <v>1</v>
          </cell>
          <cell r="M31490">
            <v>2.3976448000000001</v>
          </cell>
          <cell r="R31490">
            <v>29.407067307692305</v>
          </cell>
          <cell r="BC31490">
            <v>116703.42765572293</v>
          </cell>
          <cell r="BD31490">
            <v>0</v>
          </cell>
          <cell r="BF31490">
            <v>641</v>
          </cell>
          <cell r="BG31490">
            <v>356.11111111111109</v>
          </cell>
          <cell r="BH31490">
            <v>10923</v>
          </cell>
          <cell r="BI31490">
            <v>43690</v>
          </cell>
          <cell r="BK31490">
            <v>25358.022026431718</v>
          </cell>
          <cell r="BL31490">
            <v>0</v>
          </cell>
        </row>
        <row r="31491">
          <cell r="A31491">
            <v>3139</v>
          </cell>
          <cell r="B31491" t="str">
            <v>BAU</v>
          </cell>
          <cell r="C31491" t="str">
            <v>M492</v>
          </cell>
          <cell r="D31491">
            <v>93</v>
          </cell>
          <cell r="E31491" t="str">
            <v>C002</v>
          </cell>
          <cell r="G31491">
            <v>2</v>
          </cell>
          <cell r="M31491">
            <v>2.3976448000000001</v>
          </cell>
          <cell r="R31491">
            <v>29.407067307692305</v>
          </cell>
          <cell r="BC31491">
            <v>0</v>
          </cell>
          <cell r="BD31491">
            <v>308042.7683470826</v>
          </cell>
          <cell r="BF31491">
            <v>641</v>
          </cell>
          <cell r="BG31491">
            <v>291.36363636363637</v>
          </cell>
          <cell r="BH31491">
            <v>10923</v>
          </cell>
          <cell r="BI31491">
            <v>43690</v>
          </cell>
          <cell r="BK31491">
            <v>10923</v>
          </cell>
          <cell r="BL31491">
            <v>43690</v>
          </cell>
        </row>
        <row r="31492">
          <cell r="A31492">
            <v>3139</v>
          </cell>
          <cell r="B31492" t="str">
            <v>Solution A</v>
          </cell>
          <cell r="C31492" t="str">
            <v>M493</v>
          </cell>
          <cell r="D31492">
            <v>94</v>
          </cell>
          <cell r="E31492" t="str">
            <v>C002</v>
          </cell>
          <cell r="G31492">
            <v>2</v>
          </cell>
          <cell r="M31492">
            <v>2.3976448000000001</v>
          </cell>
          <cell r="R31492">
            <v>29.407067307692305</v>
          </cell>
          <cell r="BC31492">
            <v>0</v>
          </cell>
          <cell r="BD31492">
            <v>308042.7683470826</v>
          </cell>
          <cell r="BF31492">
            <v>641</v>
          </cell>
          <cell r="BG31492">
            <v>291.36363636363637</v>
          </cell>
          <cell r="BH31492">
            <v>10923</v>
          </cell>
          <cell r="BI31492">
            <v>43690</v>
          </cell>
          <cell r="BK31492">
            <v>10923</v>
          </cell>
          <cell r="BL31492">
            <v>38101.744186046511</v>
          </cell>
        </row>
        <row r="31493">
          <cell r="A31493">
            <v>3139</v>
          </cell>
          <cell r="B31493" t="str">
            <v>Solution B</v>
          </cell>
          <cell r="C31493" t="str">
            <v>M494</v>
          </cell>
          <cell r="D31493">
            <v>95</v>
          </cell>
          <cell r="E31493" t="str">
            <v>C002</v>
          </cell>
          <cell r="G31493">
            <v>2</v>
          </cell>
          <cell r="M31493">
            <v>2.3976448000000001</v>
          </cell>
          <cell r="R31493">
            <v>29.407067307692305</v>
          </cell>
          <cell r="BC31493">
            <v>93610.169886392599</v>
          </cell>
          <cell r="BD31493">
            <v>0</v>
          </cell>
          <cell r="BF31493">
            <v>641</v>
          </cell>
          <cell r="BG31493">
            <v>291.36363636363637</v>
          </cell>
          <cell r="BH31493">
            <v>10923</v>
          </cell>
          <cell r="BI31493">
            <v>43690</v>
          </cell>
          <cell r="BK31493">
            <v>25358.022026431718</v>
          </cell>
          <cell r="BL31493">
            <v>0</v>
          </cell>
        </row>
        <row r="31494">
          <cell r="A31494">
            <v>3139</v>
          </cell>
          <cell r="B31494" t="str">
            <v>Solution C</v>
          </cell>
          <cell r="C31494" t="str">
            <v>M495</v>
          </cell>
          <cell r="D31494">
            <v>96</v>
          </cell>
          <cell r="E31494" t="str">
            <v>C002</v>
          </cell>
          <cell r="G31494">
            <v>2</v>
          </cell>
          <cell r="M31494">
            <v>2.3976448000000001</v>
          </cell>
          <cell r="R31494">
            <v>0</v>
          </cell>
          <cell r="BC31494">
            <v>264916.78077849105</v>
          </cell>
          <cell r="BD31494">
            <v>0</v>
          </cell>
          <cell r="BF31494">
            <v>641</v>
          </cell>
          <cell r="BG31494">
            <v>291.36363636363637</v>
          </cell>
          <cell r="BH31494">
            <v>10923</v>
          </cell>
          <cell r="BI31494">
            <v>43690</v>
          </cell>
          <cell r="BK31494">
            <v>43690.5</v>
          </cell>
          <cell r="BL31494">
            <v>0</v>
          </cell>
        </row>
        <row r="31495">
          <cell r="A31495">
            <v>3139</v>
          </cell>
          <cell r="B31495" t="str">
            <v>Solution E</v>
          </cell>
          <cell r="C31495" t="str">
            <v>M496</v>
          </cell>
          <cell r="D31495">
            <v>97</v>
          </cell>
          <cell r="E31495" t="str">
            <v>C002</v>
          </cell>
          <cell r="G31495">
            <v>2</v>
          </cell>
          <cell r="M31495">
            <v>2.3976448000000001</v>
          </cell>
          <cell r="R31495">
            <v>29.407067307692305</v>
          </cell>
          <cell r="BC31495">
            <v>46805.0849431963</v>
          </cell>
          <cell r="BD31495">
            <v>154021.3841735413</v>
          </cell>
          <cell r="BF31495">
            <v>641</v>
          </cell>
          <cell r="BG31495">
            <v>291.36363636363637</v>
          </cell>
          <cell r="BH31495">
            <v>10923</v>
          </cell>
          <cell r="BI31495">
            <v>43690</v>
          </cell>
          <cell r="BK31495">
            <v>49024.744186046511</v>
          </cell>
          <cell r="BL31495">
            <v>0</v>
          </cell>
        </row>
        <row r="31496">
          <cell r="A31496">
            <v>3139</v>
          </cell>
          <cell r="B31496" t="str">
            <v>Solution G</v>
          </cell>
          <cell r="C31496" t="str">
            <v>M497</v>
          </cell>
          <cell r="D31496">
            <v>98</v>
          </cell>
          <cell r="E31496" t="str">
            <v>C002</v>
          </cell>
          <cell r="G31496">
            <v>2</v>
          </cell>
          <cell r="M31496">
            <v>2.3976448000000001</v>
          </cell>
          <cell r="R31496">
            <v>29.407067307692305</v>
          </cell>
          <cell r="BC31496">
            <v>84909.224608490724</v>
          </cell>
          <cell r="BD31496">
            <v>0</v>
          </cell>
          <cell r="BF31496">
            <v>641</v>
          </cell>
          <cell r="BG31496">
            <v>291.36363636363637</v>
          </cell>
          <cell r="BH31496">
            <v>10923</v>
          </cell>
          <cell r="BI31496">
            <v>43690</v>
          </cell>
          <cell r="BK31496">
            <v>25358.022026431718</v>
          </cell>
          <cell r="BL31496">
            <v>0</v>
          </cell>
        </row>
        <row r="31497">
          <cell r="A31497">
            <v>3139</v>
          </cell>
          <cell r="B31497" t="str">
            <v>Solution H</v>
          </cell>
          <cell r="C31497" t="str">
            <v>M498</v>
          </cell>
          <cell r="D31497">
            <v>99</v>
          </cell>
          <cell r="E31497" t="str">
            <v>C002</v>
          </cell>
          <cell r="G31497">
            <v>2</v>
          </cell>
          <cell r="M31497">
            <v>2.3976448000000001</v>
          </cell>
          <cell r="R31497">
            <v>29.407067307692305</v>
          </cell>
          <cell r="BC31497">
            <v>0</v>
          </cell>
          <cell r="BD31497">
            <v>264916.78077849105</v>
          </cell>
          <cell r="BF31497">
            <v>641</v>
          </cell>
          <cell r="BG31497">
            <v>291.36363636363637</v>
          </cell>
          <cell r="BH31497">
            <v>10923</v>
          </cell>
          <cell r="BI31497">
            <v>43690</v>
          </cell>
          <cell r="BK31497">
            <v>10923</v>
          </cell>
          <cell r="BL31497">
            <v>32767.5</v>
          </cell>
        </row>
        <row r="31498">
          <cell r="A31498">
            <v>3139</v>
          </cell>
          <cell r="B31498" t="str">
            <v>Solution I</v>
          </cell>
          <cell r="C31498" t="str">
            <v>M499</v>
          </cell>
          <cell r="D31498">
            <v>100</v>
          </cell>
          <cell r="E31498" t="str">
            <v>C002</v>
          </cell>
          <cell r="G31498">
            <v>2</v>
          </cell>
          <cell r="M31498">
            <v>2.3976448000000001</v>
          </cell>
          <cell r="R31498">
            <v>29.407067307692305</v>
          </cell>
          <cell r="BC31498">
            <v>0</v>
          </cell>
          <cell r="BD31498">
            <v>407564.27812075545</v>
          </cell>
          <cell r="BF31498">
            <v>641</v>
          </cell>
          <cell r="BG31498">
            <v>291.36363636363637</v>
          </cell>
          <cell r="BH31498">
            <v>10923</v>
          </cell>
          <cell r="BI31498">
            <v>43690</v>
          </cell>
          <cell r="BK31498">
            <v>10923</v>
          </cell>
          <cell r="BL31498">
            <v>50411.538461538461</v>
          </cell>
        </row>
        <row r="31499">
          <cell r="A31499">
            <v>3139</v>
          </cell>
          <cell r="B31499" t="str">
            <v>Solution J</v>
          </cell>
          <cell r="C31499" t="str">
            <v>M500</v>
          </cell>
          <cell r="D31499">
            <v>101</v>
          </cell>
          <cell r="E31499" t="str">
            <v>C002</v>
          </cell>
          <cell r="G31499">
            <v>2</v>
          </cell>
          <cell r="M31499">
            <v>2.3976448000000001</v>
          </cell>
          <cell r="R31499">
            <v>29.407067307692305</v>
          </cell>
          <cell r="BC31499">
            <v>116703.42765572293</v>
          </cell>
          <cell r="BD31499">
            <v>0</v>
          </cell>
          <cell r="BF31499">
            <v>641</v>
          </cell>
          <cell r="BG31499">
            <v>291.36363636363637</v>
          </cell>
          <cell r="BH31499">
            <v>10923</v>
          </cell>
          <cell r="BI31499">
            <v>43690</v>
          </cell>
          <cell r="BK31499">
            <v>25358.022026431718</v>
          </cell>
          <cell r="BL31499">
            <v>0</v>
          </cell>
        </row>
        <row r="31500">
          <cell r="A31500">
            <v>3141</v>
          </cell>
          <cell r="B31500" t="str">
            <v>BAU</v>
          </cell>
          <cell r="C31500" t="str">
            <v>M420</v>
          </cell>
          <cell r="D31500">
            <v>21</v>
          </cell>
          <cell r="E31500" t="str">
            <v>C001</v>
          </cell>
          <cell r="G31500">
            <v>1</v>
          </cell>
          <cell r="M31500">
            <v>2.7395839999999998</v>
          </cell>
          <cell r="R31500">
            <v>43.790384615384617</v>
          </cell>
          <cell r="BC31500">
            <v>0</v>
          </cell>
          <cell r="BD31500">
            <v>415937.38686098898</v>
          </cell>
          <cell r="BF31500">
            <v>626</v>
          </cell>
          <cell r="BG31500">
            <v>278.22222222222223</v>
          </cell>
          <cell r="BH31500">
            <v>0</v>
          </cell>
          <cell r="BI31500">
            <v>65060</v>
          </cell>
          <cell r="BK31500">
            <v>0</v>
          </cell>
          <cell r="BL31500">
            <v>65060</v>
          </cell>
        </row>
        <row r="31501">
          <cell r="A31501">
            <v>3141</v>
          </cell>
          <cell r="B31501" t="str">
            <v>Solution A</v>
          </cell>
          <cell r="C31501" t="str">
            <v>M421</v>
          </cell>
          <cell r="D31501">
            <v>22</v>
          </cell>
          <cell r="E31501" t="str">
            <v>C001</v>
          </cell>
          <cell r="G31501">
            <v>1</v>
          </cell>
          <cell r="M31501">
            <v>2.7395839999999998</v>
          </cell>
          <cell r="R31501">
            <v>43.790384615384617</v>
          </cell>
          <cell r="BC31501">
            <v>0</v>
          </cell>
          <cell r="BD31501">
            <v>415937.38686098898</v>
          </cell>
          <cell r="BF31501">
            <v>626</v>
          </cell>
          <cell r="BG31501">
            <v>278.22222222222223</v>
          </cell>
          <cell r="BH31501">
            <v>0</v>
          </cell>
          <cell r="BI31501">
            <v>65060</v>
          </cell>
          <cell r="BK31501">
            <v>0</v>
          </cell>
          <cell r="BL31501">
            <v>56738.372093023259</v>
          </cell>
        </row>
        <row r="31502">
          <cell r="A31502">
            <v>3141</v>
          </cell>
          <cell r="B31502" t="str">
            <v>Solution B</v>
          </cell>
          <cell r="C31502" t="str">
            <v>M422</v>
          </cell>
          <cell r="D31502">
            <v>23</v>
          </cell>
          <cell r="E31502" t="str">
            <v>C001</v>
          </cell>
          <cell r="G31502">
            <v>1</v>
          </cell>
          <cell r="M31502">
            <v>2.7395839999999998</v>
          </cell>
          <cell r="R31502">
            <v>43.790384615384617</v>
          </cell>
          <cell r="BC31502">
            <v>126397.9338164136</v>
          </cell>
          <cell r="BD31502">
            <v>0</v>
          </cell>
          <cell r="BF31502">
            <v>626</v>
          </cell>
          <cell r="BG31502">
            <v>278.22222222222223</v>
          </cell>
          <cell r="BH31502">
            <v>0</v>
          </cell>
          <cell r="BI31502">
            <v>65060</v>
          </cell>
          <cell r="BK31502">
            <v>21495.594713656388</v>
          </cell>
          <cell r="BL31502">
            <v>0</v>
          </cell>
        </row>
        <row r="31503">
          <cell r="A31503">
            <v>3141</v>
          </cell>
          <cell r="B31503" t="str">
            <v>Solution C</v>
          </cell>
          <cell r="C31503" t="str">
            <v>M423</v>
          </cell>
          <cell r="D31503">
            <v>24</v>
          </cell>
          <cell r="E31503" t="str">
            <v>C001</v>
          </cell>
          <cell r="G31503">
            <v>1</v>
          </cell>
          <cell r="M31503">
            <v>2.7395839999999998</v>
          </cell>
          <cell r="R31503">
            <v>0</v>
          </cell>
          <cell r="BC31503">
            <v>357706.1527004505</v>
          </cell>
          <cell r="BD31503">
            <v>0</v>
          </cell>
          <cell r="BF31503">
            <v>626</v>
          </cell>
          <cell r="BG31503">
            <v>278.22222222222223</v>
          </cell>
          <cell r="BH31503">
            <v>0</v>
          </cell>
          <cell r="BI31503">
            <v>65060</v>
          </cell>
          <cell r="BK31503">
            <v>48795</v>
          </cell>
          <cell r="BL31503">
            <v>0</v>
          </cell>
        </row>
        <row r="31504">
          <cell r="A31504">
            <v>3141</v>
          </cell>
          <cell r="B31504" t="str">
            <v>Solution E</v>
          </cell>
          <cell r="C31504" t="str">
            <v>M424</v>
          </cell>
          <cell r="D31504">
            <v>25</v>
          </cell>
          <cell r="E31504" t="str">
            <v>C001</v>
          </cell>
          <cell r="G31504">
            <v>1</v>
          </cell>
          <cell r="M31504">
            <v>2.7395839999999998</v>
          </cell>
          <cell r="R31504">
            <v>43.790384615384617</v>
          </cell>
          <cell r="BC31504">
            <v>63198.966908206799</v>
          </cell>
          <cell r="BD31504">
            <v>207968.69343049449</v>
          </cell>
          <cell r="BF31504">
            <v>626</v>
          </cell>
          <cell r="BG31504">
            <v>278.22222222222223</v>
          </cell>
          <cell r="BH31504">
            <v>0</v>
          </cell>
          <cell r="BI31504">
            <v>65060</v>
          </cell>
          <cell r="BK31504">
            <v>56738.372093023259</v>
          </cell>
          <cell r="BL31504">
            <v>0</v>
          </cell>
        </row>
        <row r="31505">
          <cell r="A31505">
            <v>3141</v>
          </cell>
          <cell r="B31505" t="str">
            <v>Solution G</v>
          </cell>
          <cell r="C31505" t="str">
            <v>M425</v>
          </cell>
          <cell r="D31505">
            <v>26</v>
          </cell>
          <cell r="E31505" t="str">
            <v>C001</v>
          </cell>
          <cell r="G31505">
            <v>1</v>
          </cell>
          <cell r="M31505">
            <v>2.7395839999999998</v>
          </cell>
          <cell r="R31505">
            <v>43.790384615384617</v>
          </cell>
          <cell r="BC31505">
            <v>114649.40791681106</v>
          </cell>
          <cell r="BD31505">
            <v>0</v>
          </cell>
          <cell r="BF31505">
            <v>626</v>
          </cell>
          <cell r="BG31505">
            <v>278.22222222222223</v>
          </cell>
          <cell r="BH31505">
            <v>0</v>
          </cell>
          <cell r="BI31505">
            <v>65060</v>
          </cell>
          <cell r="BK31505">
            <v>21495.594713656388</v>
          </cell>
          <cell r="BL31505">
            <v>0</v>
          </cell>
        </row>
        <row r="31506">
          <cell r="A31506">
            <v>3141</v>
          </cell>
          <cell r="B31506" t="str">
            <v>Solution H</v>
          </cell>
          <cell r="C31506" t="str">
            <v>M426</v>
          </cell>
          <cell r="D31506">
            <v>27</v>
          </cell>
          <cell r="E31506" t="str">
            <v>C001</v>
          </cell>
          <cell r="G31506">
            <v>1</v>
          </cell>
          <cell r="M31506">
            <v>2.7395839999999998</v>
          </cell>
          <cell r="R31506">
            <v>43.790384615384617</v>
          </cell>
          <cell r="BC31506">
            <v>0</v>
          </cell>
          <cell r="BD31506">
            <v>357706.1527004505</v>
          </cell>
          <cell r="BF31506">
            <v>626</v>
          </cell>
          <cell r="BG31506">
            <v>278.22222222222223</v>
          </cell>
          <cell r="BH31506">
            <v>0</v>
          </cell>
          <cell r="BI31506">
            <v>65060</v>
          </cell>
          <cell r="BK31506">
            <v>0</v>
          </cell>
          <cell r="BL31506">
            <v>48795</v>
          </cell>
        </row>
        <row r="31507">
          <cell r="A31507">
            <v>3141</v>
          </cell>
          <cell r="B31507" t="str">
            <v>Solution I</v>
          </cell>
          <cell r="C31507" t="str">
            <v>M427</v>
          </cell>
          <cell r="D31507">
            <v>28</v>
          </cell>
          <cell r="E31507" t="str">
            <v>C001</v>
          </cell>
          <cell r="G31507">
            <v>1</v>
          </cell>
          <cell r="M31507">
            <v>2.7395839999999998</v>
          </cell>
          <cell r="R31507">
            <v>43.790384615384617</v>
          </cell>
          <cell r="BC31507">
            <v>0</v>
          </cell>
          <cell r="BD31507">
            <v>550317.15800069307</v>
          </cell>
          <cell r="BF31507">
            <v>626</v>
          </cell>
          <cell r="BG31507">
            <v>278.22222222222223</v>
          </cell>
          <cell r="BH31507">
            <v>0</v>
          </cell>
          <cell r="BI31507">
            <v>65060</v>
          </cell>
          <cell r="BK31507">
            <v>0</v>
          </cell>
          <cell r="BL31507">
            <v>75069.230769230766</v>
          </cell>
        </row>
        <row r="31508">
          <cell r="A31508">
            <v>3141</v>
          </cell>
          <cell r="B31508" t="str">
            <v>Solution J</v>
          </cell>
          <cell r="C31508" t="str">
            <v>M428</v>
          </cell>
          <cell r="D31508">
            <v>29</v>
          </cell>
          <cell r="E31508" t="str">
            <v>C001</v>
          </cell>
          <cell r="G31508">
            <v>1</v>
          </cell>
          <cell r="M31508">
            <v>2.7395839999999998</v>
          </cell>
          <cell r="R31508">
            <v>43.790384615384617</v>
          </cell>
          <cell r="BC31508">
            <v>157579.8029517403</v>
          </cell>
          <cell r="BD31508">
            <v>0</v>
          </cell>
          <cell r="BF31508">
            <v>626</v>
          </cell>
          <cell r="BG31508">
            <v>278.22222222222223</v>
          </cell>
          <cell r="BH31508">
            <v>0</v>
          </cell>
          <cell r="BI31508">
            <v>65060</v>
          </cell>
          <cell r="BK31508">
            <v>21495.594713656388</v>
          </cell>
          <cell r="BL31508">
            <v>0</v>
          </cell>
        </row>
        <row r="31509">
          <cell r="A31509">
            <v>3141</v>
          </cell>
          <cell r="B31509" t="str">
            <v>BAU</v>
          </cell>
          <cell r="C31509" t="str">
            <v>M492</v>
          </cell>
          <cell r="D31509">
            <v>93</v>
          </cell>
          <cell r="E31509" t="str">
            <v>C002</v>
          </cell>
          <cell r="G31509">
            <v>2</v>
          </cell>
          <cell r="M31509">
            <v>2.7395839999999998</v>
          </cell>
          <cell r="R31509">
            <v>43.790384615384617</v>
          </cell>
          <cell r="BC31509">
            <v>0</v>
          </cell>
          <cell r="BD31509">
            <v>415937.38686098898</v>
          </cell>
          <cell r="BF31509">
            <v>626</v>
          </cell>
          <cell r="BG31509">
            <v>227.63636363636363</v>
          </cell>
          <cell r="BH31509">
            <v>0</v>
          </cell>
          <cell r="BI31509">
            <v>65060</v>
          </cell>
          <cell r="BK31509">
            <v>0</v>
          </cell>
          <cell r="BL31509">
            <v>65060</v>
          </cell>
        </row>
        <row r="31510">
          <cell r="A31510">
            <v>3141</v>
          </cell>
          <cell r="B31510" t="str">
            <v>Solution A</v>
          </cell>
          <cell r="C31510" t="str">
            <v>M493</v>
          </cell>
          <cell r="D31510">
            <v>94</v>
          </cell>
          <cell r="E31510" t="str">
            <v>C002</v>
          </cell>
          <cell r="G31510">
            <v>2</v>
          </cell>
          <cell r="M31510">
            <v>2.7395839999999998</v>
          </cell>
          <cell r="R31510">
            <v>43.790384615384617</v>
          </cell>
          <cell r="BC31510">
            <v>0</v>
          </cell>
          <cell r="BD31510">
            <v>415937.38686098898</v>
          </cell>
          <cell r="BF31510">
            <v>626</v>
          </cell>
          <cell r="BG31510">
            <v>227.63636363636363</v>
          </cell>
          <cell r="BH31510">
            <v>0</v>
          </cell>
          <cell r="BI31510">
            <v>65060</v>
          </cell>
          <cell r="BK31510">
            <v>0</v>
          </cell>
          <cell r="BL31510">
            <v>56738.372093023259</v>
          </cell>
        </row>
        <row r="31511">
          <cell r="A31511">
            <v>3141</v>
          </cell>
          <cell r="B31511" t="str">
            <v>Solution B</v>
          </cell>
          <cell r="C31511" t="str">
            <v>M494</v>
          </cell>
          <cell r="D31511">
            <v>95</v>
          </cell>
          <cell r="E31511" t="str">
            <v>C002</v>
          </cell>
          <cell r="G31511">
            <v>2</v>
          </cell>
          <cell r="M31511">
            <v>2.7395839999999998</v>
          </cell>
          <cell r="R31511">
            <v>43.790384615384617</v>
          </cell>
          <cell r="BC31511">
            <v>126397.9338164136</v>
          </cell>
          <cell r="BD31511">
            <v>0</v>
          </cell>
          <cell r="BF31511">
            <v>626</v>
          </cell>
          <cell r="BG31511">
            <v>227.63636363636363</v>
          </cell>
          <cell r="BH31511">
            <v>0</v>
          </cell>
          <cell r="BI31511">
            <v>65060</v>
          </cell>
          <cell r="BK31511">
            <v>21495.594713656388</v>
          </cell>
          <cell r="BL31511">
            <v>0</v>
          </cell>
        </row>
        <row r="31512">
          <cell r="A31512">
            <v>3141</v>
          </cell>
          <cell r="B31512" t="str">
            <v>Solution C</v>
          </cell>
          <cell r="C31512" t="str">
            <v>M495</v>
          </cell>
          <cell r="D31512">
            <v>96</v>
          </cell>
          <cell r="E31512" t="str">
            <v>C002</v>
          </cell>
          <cell r="G31512">
            <v>2</v>
          </cell>
          <cell r="M31512">
            <v>2.7395839999999998</v>
          </cell>
          <cell r="R31512">
            <v>0</v>
          </cell>
          <cell r="BC31512">
            <v>357706.1527004505</v>
          </cell>
          <cell r="BD31512">
            <v>0</v>
          </cell>
          <cell r="BF31512">
            <v>626</v>
          </cell>
          <cell r="BG31512">
            <v>227.63636363636363</v>
          </cell>
          <cell r="BH31512">
            <v>0</v>
          </cell>
          <cell r="BI31512">
            <v>65060</v>
          </cell>
          <cell r="BK31512">
            <v>48795</v>
          </cell>
          <cell r="BL31512">
            <v>0</v>
          </cell>
        </row>
        <row r="31513">
          <cell r="A31513">
            <v>3141</v>
          </cell>
          <cell r="B31513" t="str">
            <v>Solution E</v>
          </cell>
          <cell r="C31513" t="str">
            <v>M496</v>
          </cell>
          <cell r="D31513">
            <v>97</v>
          </cell>
          <cell r="E31513" t="str">
            <v>C002</v>
          </cell>
          <cell r="G31513">
            <v>2</v>
          </cell>
          <cell r="M31513">
            <v>2.7395839999999998</v>
          </cell>
          <cell r="R31513">
            <v>43.790384615384617</v>
          </cell>
          <cell r="BC31513">
            <v>63198.966908206799</v>
          </cell>
          <cell r="BD31513">
            <v>207968.69343049449</v>
          </cell>
          <cell r="BF31513">
            <v>626</v>
          </cell>
          <cell r="BG31513">
            <v>227.63636363636363</v>
          </cell>
          <cell r="BH31513">
            <v>0</v>
          </cell>
          <cell r="BI31513">
            <v>65060</v>
          </cell>
          <cell r="BK31513">
            <v>56738.372093023259</v>
          </cell>
          <cell r="BL31513">
            <v>0</v>
          </cell>
        </row>
        <row r="31514">
          <cell r="A31514">
            <v>3141</v>
          </cell>
          <cell r="B31514" t="str">
            <v>Solution G</v>
          </cell>
          <cell r="C31514" t="str">
            <v>M497</v>
          </cell>
          <cell r="D31514">
            <v>98</v>
          </cell>
          <cell r="E31514" t="str">
            <v>C002</v>
          </cell>
          <cell r="G31514">
            <v>2</v>
          </cell>
          <cell r="M31514">
            <v>2.7395839999999998</v>
          </cell>
          <cell r="R31514">
            <v>43.790384615384617</v>
          </cell>
          <cell r="BC31514">
            <v>114649.40791681106</v>
          </cell>
          <cell r="BD31514">
            <v>0</v>
          </cell>
          <cell r="BF31514">
            <v>626</v>
          </cell>
          <cell r="BG31514">
            <v>227.63636363636363</v>
          </cell>
          <cell r="BH31514">
            <v>0</v>
          </cell>
          <cell r="BI31514">
            <v>65060</v>
          </cell>
          <cell r="BK31514">
            <v>21495.594713656388</v>
          </cell>
          <cell r="BL31514">
            <v>0</v>
          </cell>
        </row>
        <row r="31515">
          <cell r="A31515">
            <v>3141</v>
          </cell>
          <cell r="B31515" t="str">
            <v>Solution H</v>
          </cell>
          <cell r="C31515" t="str">
            <v>M498</v>
          </cell>
          <cell r="D31515">
            <v>99</v>
          </cell>
          <cell r="E31515" t="str">
            <v>C002</v>
          </cell>
          <cell r="G31515">
            <v>2</v>
          </cell>
          <cell r="M31515">
            <v>2.7395839999999998</v>
          </cell>
          <cell r="R31515">
            <v>43.790384615384617</v>
          </cell>
          <cell r="BC31515">
            <v>0</v>
          </cell>
          <cell r="BD31515">
            <v>357706.1527004505</v>
          </cell>
          <cell r="BF31515">
            <v>626</v>
          </cell>
          <cell r="BG31515">
            <v>227.63636363636363</v>
          </cell>
          <cell r="BH31515">
            <v>0</v>
          </cell>
          <cell r="BI31515">
            <v>65060</v>
          </cell>
          <cell r="BK31515">
            <v>0</v>
          </cell>
          <cell r="BL31515">
            <v>48795</v>
          </cell>
        </row>
        <row r="31516">
          <cell r="A31516">
            <v>3141</v>
          </cell>
          <cell r="B31516" t="str">
            <v>Solution I</v>
          </cell>
          <cell r="C31516" t="str">
            <v>M499</v>
          </cell>
          <cell r="D31516">
            <v>100</v>
          </cell>
          <cell r="E31516" t="str">
            <v>C002</v>
          </cell>
          <cell r="G31516">
            <v>2</v>
          </cell>
          <cell r="M31516">
            <v>2.7395839999999998</v>
          </cell>
          <cell r="R31516">
            <v>43.790384615384617</v>
          </cell>
          <cell r="BC31516">
            <v>0</v>
          </cell>
          <cell r="BD31516">
            <v>550317.15800069307</v>
          </cell>
          <cell r="BF31516">
            <v>626</v>
          </cell>
          <cell r="BG31516">
            <v>227.63636363636363</v>
          </cell>
          <cell r="BH31516">
            <v>0</v>
          </cell>
          <cell r="BI31516">
            <v>65060</v>
          </cell>
          <cell r="BK31516">
            <v>0</v>
          </cell>
          <cell r="BL31516">
            <v>75069.230769230766</v>
          </cell>
        </row>
        <row r="31517">
          <cell r="A31517">
            <v>3141</v>
          </cell>
          <cell r="B31517" t="str">
            <v>Solution J</v>
          </cell>
          <cell r="C31517" t="str">
            <v>M500</v>
          </cell>
          <cell r="D31517">
            <v>101</v>
          </cell>
          <cell r="E31517" t="str">
            <v>C002</v>
          </cell>
          <cell r="G31517">
            <v>2</v>
          </cell>
          <cell r="M31517">
            <v>2.7395839999999998</v>
          </cell>
          <cell r="R31517">
            <v>43.790384615384617</v>
          </cell>
          <cell r="BC31517">
            <v>157579.8029517403</v>
          </cell>
          <cell r="BD31517">
            <v>0</v>
          </cell>
          <cell r="BF31517">
            <v>626</v>
          </cell>
          <cell r="BG31517">
            <v>227.63636363636363</v>
          </cell>
          <cell r="BH31517">
            <v>0</v>
          </cell>
          <cell r="BI31517">
            <v>65060</v>
          </cell>
          <cell r="BK31517">
            <v>21495.594713656388</v>
          </cell>
          <cell r="BL31517">
            <v>0</v>
          </cell>
        </row>
        <row r="31518">
          <cell r="A31518">
            <v>3142</v>
          </cell>
          <cell r="B31518" t="str">
            <v>BAU</v>
          </cell>
          <cell r="C31518" t="str">
            <v>M400</v>
          </cell>
          <cell r="D31518">
            <v>1</v>
          </cell>
          <cell r="M31518">
            <v>2.467584</v>
          </cell>
          <cell r="R31518">
            <v>24.113372093023258</v>
          </cell>
          <cell r="BC31518">
            <v>0</v>
          </cell>
          <cell r="BD31518">
            <v>314072.87215728627</v>
          </cell>
          <cell r="BF31518">
            <v>570</v>
          </cell>
          <cell r="BG31518">
            <v>570</v>
          </cell>
          <cell r="BH31518">
            <v>9875</v>
          </cell>
          <cell r="BI31518">
            <v>39500</v>
          </cell>
          <cell r="BK31518">
            <v>9875</v>
          </cell>
          <cell r="BL31518">
            <v>39500</v>
          </cell>
        </row>
        <row r="31519">
          <cell r="A31519">
            <v>3142</v>
          </cell>
          <cell r="B31519" t="str">
            <v>Solution A</v>
          </cell>
          <cell r="C31519" t="str">
            <v>M401</v>
          </cell>
          <cell r="D31519">
            <v>2</v>
          </cell>
          <cell r="M31519">
            <v>2.467584</v>
          </cell>
          <cell r="R31519">
            <v>24.113372093023258</v>
          </cell>
          <cell r="BC31519">
            <v>0</v>
          </cell>
          <cell r="BD31519">
            <v>314072.87215728627</v>
          </cell>
          <cell r="BF31519">
            <v>570</v>
          </cell>
          <cell r="BG31519">
            <v>570</v>
          </cell>
          <cell r="BH31519">
            <v>9875</v>
          </cell>
          <cell r="BI31519">
            <v>39500</v>
          </cell>
          <cell r="BK31519">
            <v>9875</v>
          </cell>
          <cell r="BL31519">
            <v>34447.674418604649</v>
          </cell>
        </row>
        <row r="31520">
          <cell r="A31520">
            <v>3142</v>
          </cell>
          <cell r="B31520" t="str">
            <v>Solution B</v>
          </cell>
          <cell r="C31520" t="str">
            <v>M402</v>
          </cell>
          <cell r="D31520">
            <v>3</v>
          </cell>
          <cell r="M31520">
            <v>2.467584</v>
          </cell>
          <cell r="R31520">
            <v>24.113372093023258</v>
          </cell>
          <cell r="BC31520">
            <v>95442.639595500412</v>
          </cell>
          <cell r="BD31520">
            <v>0</v>
          </cell>
          <cell r="BF31520">
            <v>570</v>
          </cell>
          <cell r="BG31520">
            <v>570</v>
          </cell>
          <cell r="BH31520">
            <v>9875</v>
          </cell>
          <cell r="BI31520">
            <v>39500</v>
          </cell>
          <cell r="BK31520">
            <v>22925.660792951541</v>
          </cell>
          <cell r="BL31520">
            <v>0</v>
          </cell>
        </row>
        <row r="31521">
          <cell r="A31521">
            <v>3142</v>
          </cell>
          <cell r="B31521" t="str">
            <v>Solution C</v>
          </cell>
          <cell r="C31521" t="str">
            <v>M403</v>
          </cell>
          <cell r="D31521">
            <v>4</v>
          </cell>
          <cell r="M31521">
            <v>2.467584</v>
          </cell>
          <cell r="R31521">
            <v>0</v>
          </cell>
          <cell r="BC31521">
            <v>270102.67005526618</v>
          </cell>
          <cell r="BD31521">
            <v>0</v>
          </cell>
          <cell r="BF31521">
            <v>570</v>
          </cell>
          <cell r="BG31521">
            <v>570</v>
          </cell>
          <cell r="BH31521">
            <v>9875</v>
          </cell>
          <cell r="BI31521">
            <v>39500</v>
          </cell>
          <cell r="BK31521">
            <v>39500</v>
          </cell>
          <cell r="BL31521">
            <v>0</v>
          </cell>
        </row>
        <row r="31522">
          <cell r="A31522">
            <v>3142</v>
          </cell>
          <cell r="B31522" t="str">
            <v>Solution E</v>
          </cell>
          <cell r="C31522" t="str">
            <v>M404</v>
          </cell>
          <cell r="D31522">
            <v>5</v>
          </cell>
          <cell r="M31522">
            <v>2.467584</v>
          </cell>
          <cell r="R31522">
            <v>24.113372093023258</v>
          </cell>
          <cell r="BC31522">
            <v>47721.319797750206</v>
          </cell>
          <cell r="BD31522">
            <v>157036.43607864314</v>
          </cell>
          <cell r="BF31522">
            <v>570</v>
          </cell>
          <cell r="BG31522">
            <v>570</v>
          </cell>
          <cell r="BH31522">
            <v>9875</v>
          </cell>
          <cell r="BI31522">
            <v>39500</v>
          </cell>
          <cell r="BK31522">
            <v>44322.674418604649</v>
          </cell>
          <cell r="BL31522">
            <v>0</v>
          </cell>
        </row>
        <row r="31523">
          <cell r="A31523">
            <v>3142</v>
          </cell>
          <cell r="B31523" t="str">
            <v>Solution G</v>
          </cell>
          <cell r="C31523" t="str">
            <v>M405</v>
          </cell>
          <cell r="D31523">
            <v>6</v>
          </cell>
          <cell r="M31523">
            <v>2.467584</v>
          </cell>
          <cell r="R31523">
            <v>24.113372093023258</v>
          </cell>
          <cell r="BC31523">
            <v>86571.368607457101</v>
          </cell>
          <cell r="BD31523">
            <v>0</v>
          </cell>
          <cell r="BF31523">
            <v>570</v>
          </cell>
          <cell r="BG31523">
            <v>570</v>
          </cell>
          <cell r="BH31523">
            <v>9875</v>
          </cell>
          <cell r="BI31523">
            <v>39500</v>
          </cell>
          <cell r="BK31523">
            <v>22925.660792951541</v>
          </cell>
          <cell r="BL31523">
            <v>0</v>
          </cell>
        </row>
        <row r="31524">
          <cell r="A31524">
            <v>3142</v>
          </cell>
          <cell r="B31524" t="str">
            <v>Solution H</v>
          </cell>
          <cell r="C31524" t="str">
            <v>M406</v>
          </cell>
          <cell r="D31524">
            <v>7</v>
          </cell>
          <cell r="M31524">
            <v>2.467584</v>
          </cell>
          <cell r="R31524">
            <v>24.113372093023258</v>
          </cell>
          <cell r="BC31524">
            <v>0</v>
          </cell>
          <cell r="BD31524">
            <v>270102.67005526618</v>
          </cell>
          <cell r="BF31524">
            <v>570</v>
          </cell>
          <cell r="BG31524">
            <v>570</v>
          </cell>
          <cell r="BH31524">
            <v>9875</v>
          </cell>
          <cell r="BI31524">
            <v>39500</v>
          </cell>
          <cell r="BK31524">
            <v>9875</v>
          </cell>
          <cell r="BL31524">
            <v>29625</v>
          </cell>
        </row>
        <row r="31525">
          <cell r="A31525">
            <v>3142</v>
          </cell>
          <cell r="B31525" t="str">
            <v>Solution I</v>
          </cell>
          <cell r="C31525" t="str">
            <v>M407</v>
          </cell>
          <cell r="D31525">
            <v>8</v>
          </cell>
          <cell r="M31525">
            <v>2.467584</v>
          </cell>
          <cell r="R31525">
            <v>24.113372093023258</v>
          </cell>
          <cell r="BC31525">
            <v>0</v>
          </cell>
          <cell r="BD31525">
            <v>415542.5693157941</v>
          </cell>
          <cell r="BF31525">
            <v>570</v>
          </cell>
          <cell r="BG31525">
            <v>570</v>
          </cell>
          <cell r="BH31525">
            <v>9875</v>
          </cell>
          <cell r="BI31525">
            <v>39500</v>
          </cell>
          <cell r="BK31525">
            <v>9875</v>
          </cell>
          <cell r="BL31525">
            <v>45576.923076923078</v>
          </cell>
        </row>
        <row r="31526">
          <cell r="A31526">
            <v>3142</v>
          </cell>
          <cell r="B31526" t="str">
            <v>Solution J</v>
          </cell>
          <cell r="C31526" t="str">
            <v>M408</v>
          </cell>
          <cell r="D31526">
            <v>9</v>
          </cell>
          <cell r="M31526">
            <v>2.467584</v>
          </cell>
          <cell r="R31526">
            <v>24.113372093023258</v>
          </cell>
          <cell r="BC31526">
            <v>118987.96037676925</v>
          </cell>
          <cell r="BD31526">
            <v>0</v>
          </cell>
          <cell r="BF31526">
            <v>570</v>
          </cell>
          <cell r="BG31526">
            <v>570</v>
          </cell>
          <cell r="BH31526">
            <v>9875</v>
          </cell>
          <cell r="BI31526">
            <v>39500</v>
          </cell>
          <cell r="BK31526">
            <v>22925.660792951541</v>
          </cell>
          <cell r="BL31526">
            <v>0</v>
          </cell>
        </row>
        <row r="31527">
          <cell r="A31527">
            <v>3142</v>
          </cell>
          <cell r="B31527" t="str">
            <v>BAU</v>
          </cell>
          <cell r="C31527" t="str">
            <v>M472</v>
          </cell>
          <cell r="D31527">
            <v>73</v>
          </cell>
          <cell r="M31527">
            <v>2.467584</v>
          </cell>
          <cell r="R31527">
            <v>24.113372093023258</v>
          </cell>
          <cell r="BC31527">
            <v>0</v>
          </cell>
          <cell r="BD31527">
            <v>314072.87215728627</v>
          </cell>
          <cell r="BF31527">
            <v>570</v>
          </cell>
          <cell r="BG31527">
            <v>570</v>
          </cell>
          <cell r="BH31527">
            <v>9875</v>
          </cell>
          <cell r="BI31527">
            <v>39500</v>
          </cell>
          <cell r="BK31527">
            <v>9875</v>
          </cell>
          <cell r="BL31527">
            <v>39500</v>
          </cell>
        </row>
        <row r="31528">
          <cell r="A31528">
            <v>3142</v>
          </cell>
          <cell r="B31528" t="str">
            <v>Solution A</v>
          </cell>
          <cell r="C31528" t="str">
            <v>M473</v>
          </cell>
          <cell r="D31528">
            <v>74</v>
          </cell>
          <cell r="M31528">
            <v>2.467584</v>
          </cell>
          <cell r="R31528">
            <v>24.113372093023258</v>
          </cell>
          <cell r="BC31528">
            <v>0</v>
          </cell>
          <cell r="BD31528">
            <v>314072.87215728627</v>
          </cell>
          <cell r="BF31528">
            <v>570</v>
          </cell>
          <cell r="BG31528">
            <v>570</v>
          </cell>
          <cell r="BH31528">
            <v>9875</v>
          </cell>
          <cell r="BI31528">
            <v>39500</v>
          </cell>
          <cell r="BK31528">
            <v>9875</v>
          </cell>
          <cell r="BL31528">
            <v>34447.674418604649</v>
          </cell>
        </row>
        <row r="31529">
          <cell r="A31529">
            <v>3142</v>
          </cell>
          <cell r="B31529" t="str">
            <v>Solution B</v>
          </cell>
          <cell r="C31529" t="str">
            <v>M474</v>
          </cell>
          <cell r="D31529">
            <v>75</v>
          </cell>
          <cell r="M31529">
            <v>2.467584</v>
          </cell>
          <cell r="R31529">
            <v>24.113372093023258</v>
          </cell>
          <cell r="BC31529">
            <v>95442.639595500412</v>
          </cell>
          <cell r="BD31529">
            <v>0</v>
          </cell>
          <cell r="BF31529">
            <v>570</v>
          </cell>
          <cell r="BG31529">
            <v>570</v>
          </cell>
          <cell r="BH31529">
            <v>9875</v>
          </cell>
          <cell r="BI31529">
            <v>39500</v>
          </cell>
          <cell r="BK31529">
            <v>22925.660792951541</v>
          </cell>
          <cell r="BL31529">
            <v>0</v>
          </cell>
        </row>
        <row r="31530">
          <cell r="A31530">
            <v>3142</v>
          </cell>
          <cell r="B31530" t="str">
            <v>Solution C</v>
          </cell>
          <cell r="C31530" t="str">
            <v>M475</v>
          </cell>
          <cell r="D31530">
            <v>76</v>
          </cell>
          <cell r="M31530">
            <v>2.467584</v>
          </cell>
          <cell r="R31530">
            <v>0</v>
          </cell>
          <cell r="BC31530">
            <v>270102.67005526618</v>
          </cell>
          <cell r="BD31530">
            <v>0</v>
          </cell>
          <cell r="BF31530">
            <v>570</v>
          </cell>
          <cell r="BG31530">
            <v>570</v>
          </cell>
          <cell r="BH31530">
            <v>9875</v>
          </cell>
          <cell r="BI31530">
            <v>39500</v>
          </cell>
          <cell r="BK31530">
            <v>39500</v>
          </cell>
          <cell r="BL31530">
            <v>0</v>
          </cell>
        </row>
        <row r="31531">
          <cell r="A31531">
            <v>3142</v>
          </cell>
          <cell r="B31531" t="str">
            <v>Solution E</v>
          </cell>
          <cell r="C31531" t="str">
            <v>M476</v>
          </cell>
          <cell r="D31531">
            <v>77</v>
          </cell>
          <cell r="M31531">
            <v>2.467584</v>
          </cell>
          <cell r="R31531">
            <v>24.113372093023258</v>
          </cell>
          <cell r="BC31531">
            <v>47721.319797750206</v>
          </cell>
          <cell r="BD31531">
            <v>157036.43607864314</v>
          </cell>
          <cell r="BF31531">
            <v>570</v>
          </cell>
          <cell r="BG31531">
            <v>570</v>
          </cell>
          <cell r="BH31531">
            <v>9875</v>
          </cell>
          <cell r="BI31531">
            <v>39500</v>
          </cell>
          <cell r="BK31531">
            <v>44322.674418604649</v>
          </cell>
          <cell r="BL31531">
            <v>0</v>
          </cell>
        </row>
        <row r="31532">
          <cell r="A31532">
            <v>3142</v>
          </cell>
          <cell r="B31532" t="str">
            <v>Solution G</v>
          </cell>
          <cell r="C31532" t="str">
            <v>M477</v>
          </cell>
          <cell r="D31532">
            <v>78</v>
          </cell>
          <cell r="M31532">
            <v>2.467584</v>
          </cell>
          <cell r="R31532">
            <v>24.113372093023258</v>
          </cell>
          <cell r="BC31532">
            <v>86571.368607457101</v>
          </cell>
          <cell r="BD31532">
            <v>0</v>
          </cell>
          <cell r="BF31532">
            <v>570</v>
          </cell>
          <cell r="BG31532">
            <v>570</v>
          </cell>
          <cell r="BH31532">
            <v>9875</v>
          </cell>
          <cell r="BI31532">
            <v>39500</v>
          </cell>
          <cell r="BK31532">
            <v>22925.660792951541</v>
          </cell>
          <cell r="BL31532">
            <v>0</v>
          </cell>
        </row>
        <row r="31533">
          <cell r="A31533">
            <v>3142</v>
          </cell>
          <cell r="B31533" t="str">
            <v>Solution H</v>
          </cell>
          <cell r="C31533" t="str">
            <v>M478</v>
          </cell>
          <cell r="D31533">
            <v>79</v>
          </cell>
          <cell r="M31533">
            <v>2.467584</v>
          </cell>
          <cell r="R31533">
            <v>24.113372093023258</v>
          </cell>
          <cell r="BC31533">
            <v>0</v>
          </cell>
          <cell r="BD31533">
            <v>270102.67005526618</v>
          </cell>
          <cell r="BF31533">
            <v>570</v>
          </cell>
          <cell r="BG31533">
            <v>570</v>
          </cell>
          <cell r="BH31533">
            <v>9875</v>
          </cell>
          <cell r="BI31533">
            <v>39500</v>
          </cell>
          <cell r="BK31533">
            <v>9875</v>
          </cell>
          <cell r="BL31533">
            <v>29625</v>
          </cell>
        </row>
        <row r="31534">
          <cell r="A31534">
            <v>3142</v>
          </cell>
          <cell r="B31534" t="str">
            <v>Solution I</v>
          </cell>
          <cell r="C31534" t="str">
            <v>M479</v>
          </cell>
          <cell r="D31534">
            <v>80</v>
          </cell>
          <cell r="M31534">
            <v>2.467584</v>
          </cell>
          <cell r="R31534">
            <v>24.113372093023258</v>
          </cell>
          <cell r="BC31534">
            <v>0</v>
          </cell>
          <cell r="BD31534">
            <v>415542.5693157941</v>
          </cell>
          <cell r="BF31534">
            <v>570</v>
          </cell>
          <cell r="BG31534">
            <v>570</v>
          </cell>
          <cell r="BH31534">
            <v>9875</v>
          </cell>
          <cell r="BI31534">
            <v>39500</v>
          </cell>
          <cell r="BK31534">
            <v>9875</v>
          </cell>
          <cell r="BL31534">
            <v>45576.923076923078</v>
          </cell>
        </row>
        <row r="31535">
          <cell r="A31535">
            <v>3142</v>
          </cell>
          <cell r="B31535" t="str">
            <v>Solution J</v>
          </cell>
          <cell r="C31535" t="str">
            <v>M480</v>
          </cell>
          <cell r="D31535">
            <v>81</v>
          </cell>
          <cell r="M31535">
            <v>2.467584</v>
          </cell>
          <cell r="R31535">
            <v>24.113372093023258</v>
          </cell>
          <cell r="BC31535">
            <v>118987.96037676925</v>
          </cell>
          <cell r="BD31535">
            <v>0</v>
          </cell>
          <cell r="BF31535">
            <v>570</v>
          </cell>
          <cell r="BG31535">
            <v>570</v>
          </cell>
          <cell r="BH31535">
            <v>9875</v>
          </cell>
          <cell r="BI31535">
            <v>39500</v>
          </cell>
          <cell r="BK31535">
            <v>22925.660792951541</v>
          </cell>
          <cell r="BL31535">
            <v>0</v>
          </cell>
        </row>
        <row r="31536">
          <cell r="A31536">
            <v>3143</v>
          </cell>
          <cell r="B31536" t="str">
            <v>BAU</v>
          </cell>
          <cell r="C31536" t="str">
            <v>M400</v>
          </cell>
          <cell r="D31536">
            <v>1</v>
          </cell>
          <cell r="M31536">
            <v>2.3635199999999998</v>
          </cell>
          <cell r="R31536">
            <v>4.4243028846153845</v>
          </cell>
          <cell r="BC31536">
            <v>0</v>
          </cell>
          <cell r="BD31536">
            <v>239872.44350586174</v>
          </cell>
          <cell r="BF31536">
            <v>667</v>
          </cell>
          <cell r="BG31536">
            <v>667</v>
          </cell>
          <cell r="BH31536">
            <v>14790</v>
          </cell>
          <cell r="BI31536">
            <v>6573</v>
          </cell>
          <cell r="BK31536">
            <v>14790</v>
          </cell>
          <cell r="BL31536">
            <v>6573</v>
          </cell>
        </row>
        <row r="31537">
          <cell r="A31537">
            <v>3143</v>
          </cell>
          <cell r="B31537" t="str">
            <v>Solution A</v>
          </cell>
          <cell r="C31537" t="str">
            <v>M401</v>
          </cell>
          <cell r="D31537">
            <v>2</v>
          </cell>
          <cell r="M31537">
            <v>2.3635199999999998</v>
          </cell>
          <cell r="R31537">
            <v>4.4243028846153845</v>
          </cell>
          <cell r="BC31537">
            <v>0</v>
          </cell>
          <cell r="BD31537">
            <v>239872.44350586174</v>
          </cell>
          <cell r="BF31537">
            <v>667</v>
          </cell>
          <cell r="BG31537">
            <v>667</v>
          </cell>
          <cell r="BH31537">
            <v>14790</v>
          </cell>
          <cell r="BI31537">
            <v>6573</v>
          </cell>
          <cell r="BK31537">
            <v>14790</v>
          </cell>
          <cell r="BL31537">
            <v>5732.2674418604656</v>
          </cell>
        </row>
        <row r="31538">
          <cell r="A31538">
            <v>3143</v>
          </cell>
          <cell r="B31538" t="str">
            <v>Solution B</v>
          </cell>
          <cell r="C31538" t="str">
            <v>M402</v>
          </cell>
          <cell r="D31538">
            <v>3</v>
          </cell>
          <cell r="M31538">
            <v>2.3635199999999998</v>
          </cell>
          <cell r="R31538">
            <v>4.4243028846153845</v>
          </cell>
          <cell r="BC31538">
            <v>72894.09943994385</v>
          </cell>
          <cell r="BD31538">
            <v>0</v>
          </cell>
          <cell r="BF31538">
            <v>667</v>
          </cell>
          <cell r="BG31538">
            <v>667</v>
          </cell>
          <cell r="BH31538">
            <v>14790</v>
          </cell>
          <cell r="BI31538">
            <v>6573</v>
          </cell>
          <cell r="BK31538">
            <v>16961.69603524229</v>
          </cell>
          <cell r="BL31538">
            <v>0</v>
          </cell>
        </row>
        <row r="31539">
          <cell r="A31539">
            <v>3143</v>
          </cell>
          <cell r="B31539" t="str">
            <v>Solution C</v>
          </cell>
          <cell r="C31539" t="str">
            <v>M403</v>
          </cell>
          <cell r="D31539">
            <v>4</v>
          </cell>
          <cell r="M31539">
            <v>2.3635199999999998</v>
          </cell>
          <cell r="R31539">
            <v>0</v>
          </cell>
          <cell r="BC31539">
            <v>206290.30141504109</v>
          </cell>
          <cell r="BD31539">
            <v>0</v>
          </cell>
          <cell r="BF31539">
            <v>667</v>
          </cell>
          <cell r="BG31539">
            <v>667</v>
          </cell>
          <cell r="BH31539">
            <v>14790</v>
          </cell>
          <cell r="BI31539">
            <v>6573</v>
          </cell>
          <cell r="BK31539">
            <v>19719.75</v>
          </cell>
          <cell r="BL31539">
            <v>0</v>
          </cell>
        </row>
        <row r="31540">
          <cell r="A31540">
            <v>3143</v>
          </cell>
          <cell r="B31540" t="str">
            <v>Solution E</v>
          </cell>
          <cell r="C31540" t="str">
            <v>M404</v>
          </cell>
          <cell r="D31540">
            <v>5</v>
          </cell>
          <cell r="M31540">
            <v>2.3635199999999998</v>
          </cell>
          <cell r="R31540">
            <v>4.4243028846153845</v>
          </cell>
          <cell r="BC31540">
            <v>36447.049719971925</v>
          </cell>
          <cell r="BD31540">
            <v>119936.22175293087</v>
          </cell>
          <cell r="BF31540">
            <v>667</v>
          </cell>
          <cell r="BG31540">
            <v>667</v>
          </cell>
          <cell r="BH31540">
            <v>14790</v>
          </cell>
          <cell r="BI31540">
            <v>6573</v>
          </cell>
          <cell r="BK31540">
            <v>20522.267441860466</v>
          </cell>
          <cell r="BL31540">
            <v>0</v>
          </cell>
        </row>
        <row r="31541">
          <cell r="A31541">
            <v>3143</v>
          </cell>
          <cell r="B31541" t="str">
            <v>Solution G</v>
          </cell>
          <cell r="C31541" t="str">
            <v>M405</v>
          </cell>
          <cell r="D31541">
            <v>6</v>
          </cell>
          <cell r="M31541">
            <v>2.3635199999999998</v>
          </cell>
          <cell r="R31541">
            <v>4.4243028846153845</v>
          </cell>
          <cell r="BC31541">
            <v>66118.686350974705</v>
          </cell>
          <cell r="BD31541">
            <v>0</v>
          </cell>
          <cell r="BF31541">
            <v>667</v>
          </cell>
          <cell r="BG31541">
            <v>667</v>
          </cell>
          <cell r="BH31541">
            <v>14790</v>
          </cell>
          <cell r="BI31541">
            <v>6573</v>
          </cell>
          <cell r="BK31541">
            <v>16961.69603524229</v>
          </cell>
          <cell r="BL31541">
            <v>0</v>
          </cell>
        </row>
        <row r="31542">
          <cell r="A31542">
            <v>3143</v>
          </cell>
          <cell r="B31542" t="str">
            <v>Solution H</v>
          </cell>
          <cell r="C31542" t="str">
            <v>M406</v>
          </cell>
          <cell r="D31542">
            <v>7</v>
          </cell>
          <cell r="M31542">
            <v>2.3635199999999998</v>
          </cell>
          <cell r="R31542">
            <v>4.4243028846153845</v>
          </cell>
          <cell r="BC31542">
            <v>0</v>
          </cell>
          <cell r="BD31542">
            <v>206290.30141504109</v>
          </cell>
          <cell r="BF31542">
            <v>667</v>
          </cell>
          <cell r="BG31542">
            <v>667</v>
          </cell>
          <cell r="BH31542">
            <v>14790</v>
          </cell>
          <cell r="BI31542">
            <v>6573</v>
          </cell>
          <cell r="BK31542">
            <v>14790</v>
          </cell>
          <cell r="BL31542">
            <v>4929.75</v>
          </cell>
        </row>
        <row r="31543">
          <cell r="A31543">
            <v>3143</v>
          </cell>
          <cell r="B31543" t="str">
            <v>Solution I</v>
          </cell>
          <cell r="C31543" t="str">
            <v>M407</v>
          </cell>
          <cell r="D31543">
            <v>8</v>
          </cell>
          <cell r="M31543">
            <v>2.3635199999999998</v>
          </cell>
          <cell r="R31543">
            <v>4.4243028846153845</v>
          </cell>
          <cell r="BC31543">
            <v>0</v>
          </cell>
          <cell r="BD31543">
            <v>317369.69448467856</v>
          </cell>
          <cell r="BF31543">
            <v>667</v>
          </cell>
          <cell r="BG31543">
            <v>667</v>
          </cell>
          <cell r="BH31543">
            <v>14790</v>
          </cell>
          <cell r="BI31543">
            <v>6573</v>
          </cell>
          <cell r="BK31543">
            <v>14790</v>
          </cell>
          <cell r="BL31543">
            <v>7584.2307692307686</v>
          </cell>
        </row>
        <row r="31544">
          <cell r="A31544">
            <v>3143</v>
          </cell>
          <cell r="B31544" t="str">
            <v>Solution J</v>
          </cell>
          <cell r="C31544" t="str">
            <v>M408</v>
          </cell>
          <cell r="D31544">
            <v>9</v>
          </cell>
          <cell r="M31544">
            <v>2.3635199999999998</v>
          </cell>
          <cell r="R31544">
            <v>4.4243028846153845</v>
          </cell>
          <cell r="BC31544">
            <v>90876.784764335287</v>
          </cell>
          <cell r="BD31544">
            <v>0</v>
          </cell>
          <cell r="BF31544">
            <v>667</v>
          </cell>
          <cell r="BG31544">
            <v>667</v>
          </cell>
          <cell r="BH31544">
            <v>14790</v>
          </cell>
          <cell r="BI31544">
            <v>6573</v>
          </cell>
          <cell r="BK31544">
            <v>16961.69603524229</v>
          </cell>
          <cell r="BL31544">
            <v>0</v>
          </cell>
        </row>
        <row r="31545">
          <cell r="A31545">
            <v>3143</v>
          </cell>
          <cell r="B31545" t="str">
            <v>BAU</v>
          </cell>
          <cell r="C31545" t="str">
            <v>M472</v>
          </cell>
          <cell r="D31545">
            <v>73</v>
          </cell>
          <cell r="M31545">
            <v>2.3635199999999998</v>
          </cell>
          <cell r="R31545">
            <v>4.4243028846153845</v>
          </cell>
          <cell r="BC31545">
            <v>0</v>
          </cell>
          <cell r="BD31545">
            <v>239872.44350586174</v>
          </cell>
          <cell r="BF31545">
            <v>667</v>
          </cell>
          <cell r="BG31545">
            <v>667</v>
          </cell>
          <cell r="BH31545">
            <v>14790</v>
          </cell>
          <cell r="BI31545">
            <v>6573</v>
          </cell>
          <cell r="BK31545">
            <v>14790</v>
          </cell>
          <cell r="BL31545">
            <v>6573</v>
          </cell>
        </row>
        <row r="31546">
          <cell r="A31546">
            <v>3143</v>
          </cell>
          <cell r="B31546" t="str">
            <v>Solution A</v>
          </cell>
          <cell r="C31546" t="str">
            <v>M473</v>
          </cell>
          <cell r="D31546">
            <v>74</v>
          </cell>
          <cell r="M31546">
            <v>2.3635199999999998</v>
          </cell>
          <cell r="R31546">
            <v>4.4243028846153845</v>
          </cell>
          <cell r="BC31546">
            <v>0</v>
          </cell>
          <cell r="BD31546">
            <v>239872.44350586174</v>
          </cell>
          <cell r="BF31546">
            <v>667</v>
          </cell>
          <cell r="BG31546">
            <v>667</v>
          </cell>
          <cell r="BH31546">
            <v>14790</v>
          </cell>
          <cell r="BI31546">
            <v>6573</v>
          </cell>
          <cell r="BK31546">
            <v>14790</v>
          </cell>
          <cell r="BL31546">
            <v>5732.2674418604656</v>
          </cell>
        </row>
        <row r="31547">
          <cell r="A31547">
            <v>3143</v>
          </cell>
          <cell r="B31547" t="str">
            <v>Solution B</v>
          </cell>
          <cell r="C31547" t="str">
            <v>M474</v>
          </cell>
          <cell r="D31547">
            <v>75</v>
          </cell>
          <cell r="M31547">
            <v>2.3635199999999998</v>
          </cell>
          <cell r="R31547">
            <v>4.4243028846153845</v>
          </cell>
          <cell r="BC31547">
            <v>72894.09943994385</v>
          </cell>
          <cell r="BD31547">
            <v>0</v>
          </cell>
          <cell r="BF31547">
            <v>667</v>
          </cell>
          <cell r="BG31547">
            <v>667</v>
          </cell>
          <cell r="BH31547">
            <v>14790</v>
          </cell>
          <cell r="BI31547">
            <v>6573</v>
          </cell>
          <cell r="BK31547">
            <v>16961.69603524229</v>
          </cell>
          <cell r="BL31547">
            <v>0</v>
          </cell>
        </row>
        <row r="31548">
          <cell r="A31548">
            <v>3143</v>
          </cell>
          <cell r="B31548" t="str">
            <v>Solution C</v>
          </cell>
          <cell r="C31548" t="str">
            <v>M475</v>
          </cell>
          <cell r="D31548">
            <v>76</v>
          </cell>
          <cell r="M31548">
            <v>2.3635199999999998</v>
          </cell>
          <cell r="R31548">
            <v>0</v>
          </cell>
          <cell r="BC31548">
            <v>206290.30141504109</v>
          </cell>
          <cell r="BD31548">
            <v>0</v>
          </cell>
          <cell r="BF31548">
            <v>667</v>
          </cell>
          <cell r="BG31548">
            <v>667</v>
          </cell>
          <cell r="BH31548">
            <v>14790</v>
          </cell>
          <cell r="BI31548">
            <v>6573</v>
          </cell>
          <cell r="BK31548">
            <v>19719.75</v>
          </cell>
          <cell r="BL31548">
            <v>0</v>
          </cell>
        </row>
        <row r="31549">
          <cell r="A31549">
            <v>3143</v>
          </cell>
          <cell r="B31549" t="str">
            <v>Solution E</v>
          </cell>
          <cell r="C31549" t="str">
            <v>M476</v>
          </cell>
          <cell r="D31549">
            <v>77</v>
          </cell>
          <cell r="M31549">
            <v>2.3635199999999998</v>
          </cell>
          <cell r="R31549">
            <v>4.4243028846153845</v>
          </cell>
          <cell r="BC31549">
            <v>36447.049719971925</v>
          </cell>
          <cell r="BD31549">
            <v>119936.22175293087</v>
          </cell>
          <cell r="BF31549">
            <v>667</v>
          </cell>
          <cell r="BG31549">
            <v>667</v>
          </cell>
          <cell r="BH31549">
            <v>14790</v>
          </cell>
          <cell r="BI31549">
            <v>6573</v>
          </cell>
          <cell r="BK31549">
            <v>20522.267441860466</v>
          </cell>
          <cell r="BL31549">
            <v>0</v>
          </cell>
        </row>
        <row r="31550">
          <cell r="A31550">
            <v>3143</v>
          </cell>
          <cell r="B31550" t="str">
            <v>Solution G</v>
          </cell>
          <cell r="C31550" t="str">
            <v>M477</v>
          </cell>
          <cell r="D31550">
            <v>78</v>
          </cell>
          <cell r="M31550">
            <v>2.3635199999999998</v>
          </cell>
          <cell r="R31550">
            <v>4.4243028846153845</v>
          </cell>
          <cell r="BC31550">
            <v>66118.686350974705</v>
          </cell>
          <cell r="BD31550">
            <v>0</v>
          </cell>
          <cell r="BF31550">
            <v>667</v>
          </cell>
          <cell r="BG31550">
            <v>667</v>
          </cell>
          <cell r="BH31550">
            <v>14790</v>
          </cell>
          <cell r="BI31550">
            <v>6573</v>
          </cell>
          <cell r="BK31550">
            <v>16961.69603524229</v>
          </cell>
          <cell r="BL31550">
            <v>0</v>
          </cell>
        </row>
        <row r="31551">
          <cell r="A31551">
            <v>3143</v>
          </cell>
          <cell r="B31551" t="str">
            <v>Solution H</v>
          </cell>
          <cell r="C31551" t="str">
            <v>M478</v>
          </cell>
          <cell r="D31551">
            <v>79</v>
          </cell>
          <cell r="M31551">
            <v>2.3635199999999998</v>
          </cell>
          <cell r="R31551">
            <v>4.4243028846153845</v>
          </cell>
          <cell r="BC31551">
            <v>0</v>
          </cell>
          <cell r="BD31551">
            <v>206290.30141504109</v>
          </cell>
          <cell r="BF31551">
            <v>667</v>
          </cell>
          <cell r="BG31551">
            <v>667</v>
          </cell>
          <cell r="BH31551">
            <v>14790</v>
          </cell>
          <cell r="BI31551">
            <v>6573</v>
          </cell>
          <cell r="BK31551">
            <v>14790</v>
          </cell>
          <cell r="BL31551">
            <v>4929.75</v>
          </cell>
        </row>
        <row r="31552">
          <cell r="A31552">
            <v>3143</v>
          </cell>
          <cell r="B31552" t="str">
            <v>Solution I</v>
          </cell>
          <cell r="C31552" t="str">
            <v>M479</v>
          </cell>
          <cell r="D31552">
            <v>80</v>
          </cell>
          <cell r="M31552">
            <v>2.3635199999999998</v>
          </cell>
          <cell r="R31552">
            <v>4.4243028846153845</v>
          </cell>
          <cell r="BC31552">
            <v>0</v>
          </cell>
          <cell r="BD31552">
            <v>317369.69448467856</v>
          </cell>
          <cell r="BF31552">
            <v>667</v>
          </cell>
          <cell r="BG31552">
            <v>667</v>
          </cell>
          <cell r="BH31552">
            <v>14790</v>
          </cell>
          <cell r="BI31552">
            <v>6573</v>
          </cell>
          <cell r="BK31552">
            <v>14790</v>
          </cell>
          <cell r="BL31552">
            <v>7584.2307692307686</v>
          </cell>
        </row>
        <row r="31553">
          <cell r="A31553">
            <v>3143</v>
          </cell>
          <cell r="B31553" t="str">
            <v>Solution J</v>
          </cell>
          <cell r="C31553" t="str">
            <v>M480</v>
          </cell>
          <cell r="D31553">
            <v>81</v>
          </cell>
          <cell r="M31553">
            <v>2.3635199999999998</v>
          </cell>
          <cell r="R31553">
            <v>4.4243028846153845</v>
          </cell>
          <cell r="BC31553">
            <v>90876.784764335287</v>
          </cell>
          <cell r="BD31553">
            <v>0</v>
          </cell>
          <cell r="BF31553">
            <v>667</v>
          </cell>
          <cell r="BG31553">
            <v>667</v>
          </cell>
          <cell r="BH31553">
            <v>14790</v>
          </cell>
          <cell r="BI31553">
            <v>6573</v>
          </cell>
          <cell r="BK31553">
            <v>16961.69603524229</v>
          </cell>
          <cell r="BL31553">
            <v>0</v>
          </cell>
        </row>
        <row r="31554">
          <cell r="A31554">
            <v>3144</v>
          </cell>
          <cell r="B31554" t="str">
            <v>BAU</v>
          </cell>
          <cell r="C31554" t="str">
            <v>M420</v>
          </cell>
          <cell r="D31554">
            <v>21</v>
          </cell>
          <cell r="E31554" t="str">
            <v>C001</v>
          </cell>
          <cell r="G31554">
            <v>1</v>
          </cell>
          <cell r="M31554">
            <v>301.86</v>
          </cell>
          <cell r="R31554">
            <v>23.026286337209299</v>
          </cell>
          <cell r="BC31554">
            <v>0</v>
          </cell>
          <cell r="BD31554">
            <v>296632.59964263061</v>
          </cell>
          <cell r="BF31554">
            <v>12885</v>
          </cell>
          <cell r="BG31554">
            <v>8590</v>
          </cell>
          <cell r="BH31554">
            <v>9430</v>
          </cell>
          <cell r="BI31554">
            <v>37719</v>
          </cell>
          <cell r="BK31554">
            <v>9430</v>
          </cell>
          <cell r="BL31554">
            <v>37719</v>
          </cell>
        </row>
        <row r="31555">
          <cell r="A31555">
            <v>3144</v>
          </cell>
          <cell r="B31555" t="str">
            <v>Solution A</v>
          </cell>
          <cell r="C31555" t="str">
            <v>M421</v>
          </cell>
          <cell r="D31555">
            <v>22</v>
          </cell>
          <cell r="E31555" t="str">
            <v>C001</v>
          </cell>
          <cell r="G31555">
            <v>1</v>
          </cell>
          <cell r="M31555">
            <v>301.86</v>
          </cell>
          <cell r="R31555">
            <v>23.026286337209299</v>
          </cell>
          <cell r="BC31555">
            <v>0</v>
          </cell>
          <cell r="BD31555">
            <v>296632.59964263061</v>
          </cell>
          <cell r="BF31555">
            <v>12885</v>
          </cell>
          <cell r="BG31555">
            <v>8590</v>
          </cell>
          <cell r="BH31555">
            <v>9430</v>
          </cell>
          <cell r="BI31555">
            <v>37719</v>
          </cell>
          <cell r="BK31555">
            <v>9430</v>
          </cell>
          <cell r="BL31555">
            <v>32894.476744186046</v>
          </cell>
        </row>
        <row r="31556">
          <cell r="A31556">
            <v>3144</v>
          </cell>
          <cell r="B31556" t="str">
            <v>Solution B</v>
          </cell>
          <cell r="C31556" t="str">
            <v>M422</v>
          </cell>
          <cell r="D31556">
            <v>23</v>
          </cell>
          <cell r="E31556" t="str">
            <v>C001</v>
          </cell>
          <cell r="G31556">
            <v>1</v>
          </cell>
          <cell r="M31556">
            <v>301.86</v>
          </cell>
          <cell r="R31556">
            <v>23.026286337209299</v>
          </cell>
          <cell r="BC31556">
            <v>90142.768795993747</v>
          </cell>
          <cell r="BD31556">
            <v>0</v>
          </cell>
          <cell r="BF31556">
            <v>12885</v>
          </cell>
          <cell r="BG31556">
            <v>8590</v>
          </cell>
          <cell r="BH31556">
            <v>9430</v>
          </cell>
          <cell r="BI31556">
            <v>37719</v>
          </cell>
          <cell r="BK31556">
            <v>21892.224669603522</v>
          </cell>
          <cell r="BL31556">
            <v>0</v>
          </cell>
        </row>
        <row r="31557">
          <cell r="A31557">
            <v>3144</v>
          </cell>
          <cell r="B31557" t="str">
            <v>Solution C</v>
          </cell>
          <cell r="C31557" t="str">
            <v>M423</v>
          </cell>
          <cell r="D31557">
            <v>24</v>
          </cell>
          <cell r="E31557" t="str">
            <v>C001</v>
          </cell>
          <cell r="G31557">
            <v>1</v>
          </cell>
          <cell r="M31557">
            <v>301.86</v>
          </cell>
          <cell r="R31557">
            <v>0</v>
          </cell>
          <cell r="BC31557">
            <v>255104.03569266232</v>
          </cell>
          <cell r="BD31557">
            <v>0</v>
          </cell>
          <cell r="BF31557">
            <v>12885</v>
          </cell>
          <cell r="BG31557">
            <v>8590</v>
          </cell>
          <cell r="BH31557">
            <v>9430</v>
          </cell>
          <cell r="BI31557">
            <v>37719</v>
          </cell>
          <cell r="BK31557">
            <v>37719.25</v>
          </cell>
          <cell r="BL31557">
            <v>0</v>
          </cell>
        </row>
        <row r="31558">
          <cell r="A31558">
            <v>3144</v>
          </cell>
          <cell r="B31558" t="str">
            <v>Solution E</v>
          </cell>
          <cell r="C31558" t="str">
            <v>M424</v>
          </cell>
          <cell r="D31558">
            <v>25</v>
          </cell>
          <cell r="E31558" t="str">
            <v>C001</v>
          </cell>
          <cell r="G31558">
            <v>1</v>
          </cell>
          <cell r="M31558">
            <v>301.86</v>
          </cell>
          <cell r="R31558">
            <v>23.026286337209299</v>
          </cell>
          <cell r="BC31558">
            <v>45071.384397996873</v>
          </cell>
          <cell r="BD31558">
            <v>148316.2998213153</v>
          </cell>
          <cell r="BF31558">
            <v>12885</v>
          </cell>
          <cell r="BG31558">
            <v>8590</v>
          </cell>
          <cell r="BH31558">
            <v>9430</v>
          </cell>
          <cell r="BI31558">
            <v>37719</v>
          </cell>
          <cell r="BK31558">
            <v>42324.476744186046</v>
          </cell>
          <cell r="BL31558">
            <v>0</v>
          </cell>
        </row>
        <row r="31559">
          <cell r="A31559">
            <v>3144</v>
          </cell>
          <cell r="B31559" t="str">
            <v>Solution G</v>
          </cell>
          <cell r="C31559" t="str">
            <v>M425</v>
          </cell>
          <cell r="D31559">
            <v>26</v>
          </cell>
          <cell r="E31559" t="str">
            <v>C001</v>
          </cell>
          <cell r="G31559">
            <v>1</v>
          </cell>
          <cell r="M31559">
            <v>301.86</v>
          </cell>
          <cell r="R31559">
            <v>23.026286337209299</v>
          </cell>
          <cell r="BC31559">
            <v>81764.114004058429</v>
          </cell>
          <cell r="BD31559">
            <v>0</v>
          </cell>
          <cell r="BF31559">
            <v>12885</v>
          </cell>
          <cell r="BG31559">
            <v>8590</v>
          </cell>
          <cell r="BH31559">
            <v>9430</v>
          </cell>
          <cell r="BI31559">
            <v>37719</v>
          </cell>
          <cell r="BK31559">
            <v>21892.224669603522</v>
          </cell>
          <cell r="BL31559">
            <v>0</v>
          </cell>
        </row>
        <row r="31560">
          <cell r="A31560">
            <v>3144</v>
          </cell>
          <cell r="B31560" t="str">
            <v>Solution H</v>
          </cell>
          <cell r="C31560" t="str">
            <v>M426</v>
          </cell>
          <cell r="D31560">
            <v>27</v>
          </cell>
          <cell r="E31560" t="str">
            <v>C001</v>
          </cell>
          <cell r="G31560">
            <v>1</v>
          </cell>
          <cell r="M31560">
            <v>301.86</v>
          </cell>
          <cell r="R31560">
            <v>23.026286337209299</v>
          </cell>
          <cell r="BC31560">
            <v>0</v>
          </cell>
          <cell r="BD31560">
            <v>255104.03569266232</v>
          </cell>
          <cell r="BF31560">
            <v>12885</v>
          </cell>
          <cell r="BG31560">
            <v>8590</v>
          </cell>
          <cell r="BH31560">
            <v>9430</v>
          </cell>
          <cell r="BI31560">
            <v>37719</v>
          </cell>
          <cell r="BK31560">
            <v>9430</v>
          </cell>
          <cell r="BL31560">
            <v>28289.25</v>
          </cell>
        </row>
        <row r="31561">
          <cell r="A31561">
            <v>3144</v>
          </cell>
          <cell r="B31561" t="str">
            <v>Solution I</v>
          </cell>
          <cell r="C31561" t="str">
            <v>M427</v>
          </cell>
          <cell r="D31561">
            <v>28</v>
          </cell>
          <cell r="E31561" t="str">
            <v>C001</v>
          </cell>
          <cell r="G31561">
            <v>1</v>
          </cell>
          <cell r="M31561">
            <v>301.86</v>
          </cell>
          <cell r="R31561">
            <v>23.026286337209299</v>
          </cell>
          <cell r="BC31561">
            <v>0</v>
          </cell>
          <cell r="BD31561">
            <v>392467.74721948046</v>
          </cell>
          <cell r="BF31561">
            <v>12885</v>
          </cell>
          <cell r="BG31561">
            <v>8590</v>
          </cell>
          <cell r="BH31561">
            <v>9430</v>
          </cell>
          <cell r="BI31561">
            <v>37719</v>
          </cell>
          <cell r="BK31561">
            <v>9430</v>
          </cell>
          <cell r="BL31561">
            <v>43521.923076923078</v>
          </cell>
        </row>
        <row r="31562">
          <cell r="A31562">
            <v>3144</v>
          </cell>
          <cell r="B31562" t="str">
            <v>Solution J</v>
          </cell>
          <cell r="C31562" t="str">
            <v>M428</v>
          </cell>
          <cell r="D31562">
            <v>29</v>
          </cell>
          <cell r="E31562" t="str">
            <v>C001</v>
          </cell>
          <cell r="G31562">
            <v>1</v>
          </cell>
          <cell r="M31562">
            <v>301.86</v>
          </cell>
          <cell r="R31562">
            <v>23.026286337209299</v>
          </cell>
          <cell r="BC31562">
            <v>112380.63246372789</v>
          </cell>
          <cell r="BD31562">
            <v>0</v>
          </cell>
          <cell r="BF31562">
            <v>12885</v>
          </cell>
          <cell r="BG31562">
            <v>8590</v>
          </cell>
          <cell r="BH31562">
            <v>9430</v>
          </cell>
          <cell r="BI31562">
            <v>37719</v>
          </cell>
          <cell r="BK31562">
            <v>21892.224669603522</v>
          </cell>
          <cell r="BL31562">
            <v>0</v>
          </cell>
        </row>
        <row r="31563">
          <cell r="A31563">
            <v>3144</v>
          </cell>
          <cell r="B31563" t="str">
            <v>BAU</v>
          </cell>
          <cell r="C31563" t="str">
            <v>M492</v>
          </cell>
          <cell r="D31563">
            <v>93</v>
          </cell>
          <cell r="E31563" t="str">
            <v>C002</v>
          </cell>
          <cell r="G31563">
            <v>2</v>
          </cell>
          <cell r="M31563">
            <v>301.86</v>
          </cell>
          <cell r="R31563">
            <v>23.026286337209299</v>
          </cell>
          <cell r="BC31563">
            <v>0</v>
          </cell>
          <cell r="BD31563">
            <v>296632.59964263061</v>
          </cell>
          <cell r="BF31563">
            <v>12885</v>
          </cell>
          <cell r="BG31563">
            <v>7028.181818181818</v>
          </cell>
          <cell r="BH31563">
            <v>9430</v>
          </cell>
          <cell r="BI31563">
            <v>37719</v>
          </cell>
          <cell r="BK31563">
            <v>9430</v>
          </cell>
          <cell r="BL31563">
            <v>37719</v>
          </cell>
        </row>
        <row r="31564">
          <cell r="A31564">
            <v>3144</v>
          </cell>
          <cell r="B31564" t="str">
            <v>Solution A</v>
          </cell>
          <cell r="C31564" t="str">
            <v>M493</v>
          </cell>
          <cell r="D31564">
            <v>94</v>
          </cell>
          <cell r="E31564" t="str">
            <v>C002</v>
          </cell>
          <cell r="G31564">
            <v>2</v>
          </cell>
          <cell r="M31564">
            <v>301.86</v>
          </cell>
          <cell r="R31564">
            <v>23.026286337209299</v>
          </cell>
          <cell r="BC31564">
            <v>0</v>
          </cell>
          <cell r="BD31564">
            <v>296632.59964263061</v>
          </cell>
          <cell r="BF31564">
            <v>12885</v>
          </cell>
          <cell r="BG31564">
            <v>7028.181818181818</v>
          </cell>
          <cell r="BH31564">
            <v>9430</v>
          </cell>
          <cell r="BI31564">
            <v>37719</v>
          </cell>
          <cell r="BK31564">
            <v>9430</v>
          </cell>
          <cell r="BL31564">
            <v>32894.476744186046</v>
          </cell>
        </row>
        <row r="31565">
          <cell r="A31565">
            <v>3144</v>
          </cell>
          <cell r="B31565" t="str">
            <v>Solution B</v>
          </cell>
          <cell r="C31565" t="str">
            <v>M494</v>
          </cell>
          <cell r="D31565">
            <v>95</v>
          </cell>
          <cell r="E31565" t="str">
            <v>C002</v>
          </cell>
          <cell r="G31565">
            <v>2</v>
          </cell>
          <cell r="M31565">
            <v>301.86</v>
          </cell>
          <cell r="R31565">
            <v>23.026286337209299</v>
          </cell>
          <cell r="BC31565">
            <v>90142.768795993747</v>
          </cell>
          <cell r="BD31565">
            <v>0</v>
          </cell>
          <cell r="BF31565">
            <v>12885</v>
          </cell>
          <cell r="BG31565">
            <v>7028.181818181818</v>
          </cell>
          <cell r="BH31565">
            <v>9430</v>
          </cell>
          <cell r="BI31565">
            <v>37719</v>
          </cell>
          <cell r="BK31565">
            <v>21892.224669603522</v>
          </cell>
          <cell r="BL31565">
            <v>0</v>
          </cell>
        </row>
        <row r="31566">
          <cell r="A31566">
            <v>3144</v>
          </cell>
          <cell r="B31566" t="str">
            <v>Solution C</v>
          </cell>
          <cell r="C31566" t="str">
            <v>M495</v>
          </cell>
          <cell r="D31566">
            <v>96</v>
          </cell>
          <cell r="E31566" t="str">
            <v>C002</v>
          </cell>
          <cell r="G31566">
            <v>2</v>
          </cell>
          <cell r="M31566">
            <v>301.86</v>
          </cell>
          <cell r="R31566">
            <v>0</v>
          </cell>
          <cell r="BC31566">
            <v>255104.03569266232</v>
          </cell>
          <cell r="BD31566">
            <v>0</v>
          </cell>
          <cell r="BF31566">
            <v>12885</v>
          </cell>
          <cell r="BG31566">
            <v>7028.181818181818</v>
          </cell>
          <cell r="BH31566">
            <v>9430</v>
          </cell>
          <cell r="BI31566">
            <v>37719</v>
          </cell>
          <cell r="BK31566">
            <v>37719.25</v>
          </cell>
          <cell r="BL31566">
            <v>0</v>
          </cell>
        </row>
        <row r="31567">
          <cell r="A31567">
            <v>3144</v>
          </cell>
          <cell r="B31567" t="str">
            <v>Solution E</v>
          </cell>
          <cell r="C31567" t="str">
            <v>M496</v>
          </cell>
          <cell r="D31567">
            <v>97</v>
          </cell>
          <cell r="E31567" t="str">
            <v>C002</v>
          </cell>
          <cell r="G31567">
            <v>2</v>
          </cell>
          <cell r="M31567">
            <v>301.86</v>
          </cell>
          <cell r="R31567">
            <v>23.026286337209299</v>
          </cell>
          <cell r="BC31567">
            <v>45071.384397996873</v>
          </cell>
          <cell r="BD31567">
            <v>148316.2998213153</v>
          </cell>
          <cell r="BF31567">
            <v>12885</v>
          </cell>
          <cell r="BG31567">
            <v>7028.181818181818</v>
          </cell>
          <cell r="BH31567">
            <v>9430</v>
          </cell>
          <cell r="BI31567">
            <v>37719</v>
          </cell>
          <cell r="BK31567">
            <v>42324.476744186046</v>
          </cell>
          <cell r="BL31567">
            <v>0</v>
          </cell>
        </row>
        <row r="31568">
          <cell r="A31568">
            <v>3144</v>
          </cell>
          <cell r="B31568" t="str">
            <v>Solution G</v>
          </cell>
          <cell r="C31568" t="str">
            <v>M497</v>
          </cell>
          <cell r="D31568">
            <v>98</v>
          </cell>
          <cell r="E31568" t="str">
            <v>C002</v>
          </cell>
          <cell r="G31568">
            <v>2</v>
          </cell>
          <cell r="M31568">
            <v>301.86</v>
          </cell>
          <cell r="R31568">
            <v>23.026286337209299</v>
          </cell>
          <cell r="BC31568">
            <v>81764.114004058429</v>
          </cell>
          <cell r="BD31568">
            <v>0</v>
          </cell>
          <cell r="BF31568">
            <v>12885</v>
          </cell>
          <cell r="BG31568">
            <v>7028.181818181818</v>
          </cell>
          <cell r="BH31568">
            <v>9430</v>
          </cell>
          <cell r="BI31568">
            <v>37719</v>
          </cell>
          <cell r="BK31568">
            <v>21892.224669603522</v>
          </cell>
          <cell r="BL31568">
            <v>0</v>
          </cell>
        </row>
        <row r="31569">
          <cell r="A31569">
            <v>3144</v>
          </cell>
          <cell r="B31569" t="str">
            <v>Solution H</v>
          </cell>
          <cell r="C31569" t="str">
            <v>M498</v>
          </cell>
          <cell r="D31569">
            <v>99</v>
          </cell>
          <cell r="E31569" t="str">
            <v>C002</v>
          </cell>
          <cell r="G31569">
            <v>2</v>
          </cell>
          <cell r="M31569">
            <v>301.86</v>
          </cell>
          <cell r="R31569">
            <v>23.026286337209299</v>
          </cell>
          <cell r="BC31569">
            <v>0</v>
          </cell>
          <cell r="BD31569">
            <v>255104.03569266232</v>
          </cell>
          <cell r="BF31569">
            <v>12885</v>
          </cell>
          <cell r="BG31569">
            <v>7028.181818181818</v>
          </cell>
          <cell r="BH31569">
            <v>9430</v>
          </cell>
          <cell r="BI31569">
            <v>37719</v>
          </cell>
          <cell r="BK31569">
            <v>9430</v>
          </cell>
          <cell r="BL31569">
            <v>28289.25</v>
          </cell>
        </row>
        <row r="31570">
          <cell r="A31570">
            <v>3144</v>
          </cell>
          <cell r="B31570" t="str">
            <v>Solution I</v>
          </cell>
          <cell r="C31570" t="str">
            <v>M499</v>
          </cell>
          <cell r="D31570">
            <v>100</v>
          </cell>
          <cell r="E31570" t="str">
            <v>C002</v>
          </cell>
          <cell r="G31570">
            <v>2</v>
          </cell>
          <cell r="M31570">
            <v>301.86</v>
          </cell>
          <cell r="R31570">
            <v>23.026286337209299</v>
          </cell>
          <cell r="BC31570">
            <v>0</v>
          </cell>
          <cell r="BD31570">
            <v>392467.74721948046</v>
          </cell>
          <cell r="BF31570">
            <v>12885</v>
          </cell>
          <cell r="BG31570">
            <v>7028.181818181818</v>
          </cell>
          <cell r="BH31570">
            <v>9430</v>
          </cell>
          <cell r="BI31570">
            <v>37719</v>
          </cell>
          <cell r="BK31570">
            <v>9430</v>
          </cell>
          <cell r="BL31570">
            <v>43521.923076923078</v>
          </cell>
        </row>
        <row r="31571">
          <cell r="A31571">
            <v>3144</v>
          </cell>
          <cell r="B31571" t="str">
            <v>Solution J</v>
          </cell>
          <cell r="C31571" t="str">
            <v>M500</v>
          </cell>
          <cell r="D31571">
            <v>101</v>
          </cell>
          <cell r="E31571" t="str">
            <v>C002</v>
          </cell>
          <cell r="G31571">
            <v>2</v>
          </cell>
          <cell r="M31571">
            <v>301.86</v>
          </cell>
          <cell r="R31571">
            <v>23.026286337209299</v>
          </cell>
          <cell r="BC31571">
            <v>112380.63246372789</v>
          </cell>
          <cell r="BD31571">
            <v>0</v>
          </cell>
          <cell r="BF31571">
            <v>12885</v>
          </cell>
          <cell r="BG31571">
            <v>7028.181818181818</v>
          </cell>
          <cell r="BH31571">
            <v>9430</v>
          </cell>
          <cell r="BI31571">
            <v>37719</v>
          </cell>
          <cell r="BK31571">
            <v>21892.224669603522</v>
          </cell>
          <cell r="BL31571">
            <v>0</v>
          </cell>
        </row>
        <row r="31572">
          <cell r="A31572">
            <v>3145</v>
          </cell>
          <cell r="B31572" t="str">
            <v>BAU</v>
          </cell>
          <cell r="C31572" t="str">
            <v>M429</v>
          </cell>
          <cell r="D31572">
            <v>30</v>
          </cell>
          <cell r="E31572" t="str">
            <v>C006</v>
          </cell>
          <cell r="G31572">
            <v>6</v>
          </cell>
          <cell r="M31572">
            <v>3.4289109647553913</v>
          </cell>
          <cell r="R31572">
            <v>54.899250000000016</v>
          </cell>
          <cell r="BC31572">
            <v>0</v>
          </cell>
          <cell r="BD31572">
            <v>603832.09660328098</v>
          </cell>
          <cell r="BF31572">
            <v>967</v>
          </cell>
          <cell r="BG31572">
            <v>552.57142857142856</v>
          </cell>
          <cell r="BH31572">
            <v>0</v>
          </cell>
          <cell r="BI31572">
            <v>104570</v>
          </cell>
          <cell r="BK31572">
            <v>0</v>
          </cell>
          <cell r="BL31572">
            <v>104570</v>
          </cell>
        </row>
        <row r="31573">
          <cell r="A31573">
            <v>3145</v>
          </cell>
          <cell r="B31573" t="str">
            <v>Solution A</v>
          </cell>
          <cell r="C31573" t="str">
            <v>M430</v>
          </cell>
          <cell r="D31573">
            <v>31</v>
          </cell>
          <cell r="E31573" t="str">
            <v>C006</v>
          </cell>
          <cell r="G31573">
            <v>6</v>
          </cell>
          <cell r="M31573">
            <v>3.4289109647553913</v>
          </cell>
          <cell r="R31573">
            <v>54.899250000000016</v>
          </cell>
          <cell r="BC31573">
            <v>0</v>
          </cell>
          <cell r="BD31573">
            <v>603832.09660328098</v>
          </cell>
          <cell r="BF31573">
            <v>967</v>
          </cell>
          <cell r="BG31573">
            <v>552.57142857142856</v>
          </cell>
          <cell r="BH31573">
            <v>0</v>
          </cell>
          <cell r="BI31573">
            <v>104570</v>
          </cell>
          <cell r="BK31573">
            <v>0</v>
          </cell>
          <cell r="BL31573">
            <v>91194.767441860473</v>
          </cell>
        </row>
        <row r="31574">
          <cell r="A31574">
            <v>3145</v>
          </cell>
          <cell r="B31574" t="str">
            <v>Solution B</v>
          </cell>
          <cell r="C31574" t="str">
            <v>M431</v>
          </cell>
          <cell r="D31574">
            <v>32</v>
          </cell>
          <cell r="E31574" t="str">
            <v>C006</v>
          </cell>
          <cell r="G31574">
            <v>6</v>
          </cell>
          <cell r="M31574">
            <v>3.4289109647553913</v>
          </cell>
          <cell r="R31574">
            <v>54.899250000000016</v>
          </cell>
          <cell r="BC31574">
            <v>183496.67953315252</v>
          </cell>
          <cell r="BD31574">
            <v>0</v>
          </cell>
          <cell r="BF31574">
            <v>967</v>
          </cell>
          <cell r="BG31574">
            <v>552.57142857142856</v>
          </cell>
          <cell r="BH31574">
            <v>0</v>
          </cell>
          <cell r="BI31574">
            <v>104570</v>
          </cell>
          <cell r="BK31574">
            <v>34549.559471365639</v>
          </cell>
          <cell r="BL31574">
            <v>0</v>
          </cell>
        </row>
        <row r="31575">
          <cell r="A31575">
            <v>3145</v>
          </cell>
          <cell r="B31575" t="str">
            <v>Solution C</v>
          </cell>
          <cell r="C31575" t="str">
            <v>M432</v>
          </cell>
          <cell r="D31575">
            <v>33</v>
          </cell>
          <cell r="E31575" t="str">
            <v>C006</v>
          </cell>
          <cell r="G31575">
            <v>6</v>
          </cell>
          <cell r="M31575">
            <v>3.4289109647553913</v>
          </cell>
          <cell r="R31575">
            <v>0</v>
          </cell>
          <cell r="BC31575">
            <v>519295.60307882167</v>
          </cell>
          <cell r="BD31575">
            <v>0</v>
          </cell>
          <cell r="BF31575">
            <v>967</v>
          </cell>
          <cell r="BG31575">
            <v>552.57142857142856</v>
          </cell>
          <cell r="BH31575">
            <v>0</v>
          </cell>
          <cell r="BI31575">
            <v>104570</v>
          </cell>
          <cell r="BK31575">
            <v>78427.5</v>
          </cell>
          <cell r="BL31575">
            <v>0</v>
          </cell>
        </row>
        <row r="31576">
          <cell r="A31576">
            <v>3145</v>
          </cell>
          <cell r="B31576" t="str">
            <v>Solution E</v>
          </cell>
          <cell r="C31576" t="str">
            <v>M433</v>
          </cell>
          <cell r="D31576">
            <v>34</v>
          </cell>
          <cell r="E31576" t="str">
            <v>C006</v>
          </cell>
          <cell r="G31576">
            <v>6</v>
          </cell>
          <cell r="M31576">
            <v>3.4289109647553913</v>
          </cell>
          <cell r="R31576">
            <v>54.899250000000016</v>
          </cell>
          <cell r="BC31576">
            <v>91748.33976657626</v>
          </cell>
          <cell r="BD31576">
            <v>301916.04830164049</v>
          </cell>
          <cell r="BF31576">
            <v>967</v>
          </cell>
          <cell r="BG31576">
            <v>552.57142857142856</v>
          </cell>
          <cell r="BH31576">
            <v>0</v>
          </cell>
          <cell r="BI31576">
            <v>104570</v>
          </cell>
          <cell r="BK31576">
            <v>91194.767441860473</v>
          </cell>
          <cell r="BL31576">
            <v>0</v>
          </cell>
        </row>
        <row r="31577">
          <cell r="A31577">
            <v>3145</v>
          </cell>
          <cell r="B31577" t="str">
            <v>Solution G</v>
          </cell>
          <cell r="C31577" t="str">
            <v>M434</v>
          </cell>
          <cell r="D31577">
            <v>35</v>
          </cell>
          <cell r="E31577" t="str">
            <v>C006</v>
          </cell>
          <cell r="G31577">
            <v>6</v>
          </cell>
          <cell r="M31577">
            <v>3.4289109647553913</v>
          </cell>
          <cell r="R31577">
            <v>54.899250000000016</v>
          </cell>
          <cell r="BC31577">
            <v>166440.89842269925</v>
          </cell>
          <cell r="BD31577">
            <v>0</v>
          </cell>
          <cell r="BF31577">
            <v>967</v>
          </cell>
          <cell r="BG31577">
            <v>552.57142857142856</v>
          </cell>
          <cell r="BH31577">
            <v>0</v>
          </cell>
          <cell r="BI31577">
            <v>104570</v>
          </cell>
          <cell r="BK31577">
            <v>34549.559471365639</v>
          </cell>
          <cell r="BL31577">
            <v>0</v>
          </cell>
        </row>
        <row r="31578">
          <cell r="A31578">
            <v>3145</v>
          </cell>
          <cell r="B31578" t="str">
            <v>Solution H</v>
          </cell>
          <cell r="C31578" t="str">
            <v>M435</v>
          </cell>
          <cell r="D31578">
            <v>36</v>
          </cell>
          <cell r="E31578" t="str">
            <v>C006</v>
          </cell>
          <cell r="G31578">
            <v>6</v>
          </cell>
          <cell r="M31578">
            <v>3.4289109647553913</v>
          </cell>
          <cell r="R31578">
            <v>54.899250000000016</v>
          </cell>
          <cell r="BC31578">
            <v>0</v>
          </cell>
          <cell r="BD31578">
            <v>519295.60307882167</v>
          </cell>
          <cell r="BF31578">
            <v>967</v>
          </cell>
          <cell r="BG31578">
            <v>552.57142857142856</v>
          </cell>
          <cell r="BH31578">
            <v>0</v>
          </cell>
          <cell r="BI31578">
            <v>104570</v>
          </cell>
          <cell r="BK31578">
            <v>0</v>
          </cell>
          <cell r="BL31578">
            <v>78427.5</v>
          </cell>
        </row>
        <row r="31579">
          <cell r="A31579">
            <v>3145</v>
          </cell>
          <cell r="B31579" t="str">
            <v>Solution I</v>
          </cell>
          <cell r="C31579" t="str">
            <v>M436</v>
          </cell>
          <cell r="D31579">
            <v>37</v>
          </cell>
          <cell r="E31579" t="str">
            <v>C006</v>
          </cell>
          <cell r="G31579">
            <v>6</v>
          </cell>
          <cell r="M31579">
            <v>3.4289109647553913</v>
          </cell>
          <cell r="R31579">
            <v>54.899250000000016</v>
          </cell>
          <cell r="BC31579">
            <v>0</v>
          </cell>
          <cell r="BD31579">
            <v>798916.31242895639</v>
          </cell>
          <cell r="BF31579">
            <v>967</v>
          </cell>
          <cell r="BG31579">
            <v>552.57142857142856</v>
          </cell>
          <cell r="BH31579">
            <v>0</v>
          </cell>
          <cell r="BI31579">
            <v>104570</v>
          </cell>
          <cell r="BK31579">
            <v>0</v>
          </cell>
          <cell r="BL31579">
            <v>120657.6923076923</v>
          </cell>
        </row>
        <row r="31580">
          <cell r="A31580">
            <v>3145</v>
          </cell>
          <cell r="B31580" t="str">
            <v>Solution J</v>
          </cell>
          <cell r="C31580" t="str">
            <v>M437</v>
          </cell>
          <cell r="D31580">
            <v>38</v>
          </cell>
          <cell r="E31580" t="str">
            <v>C006</v>
          </cell>
          <cell r="G31580">
            <v>6</v>
          </cell>
          <cell r="M31580">
            <v>3.4289109647553913</v>
          </cell>
          <cell r="R31580">
            <v>54.899250000000016</v>
          </cell>
          <cell r="BC31580">
            <v>228764.58285410647</v>
          </cell>
          <cell r="BD31580">
            <v>0</v>
          </cell>
          <cell r="BF31580">
            <v>967</v>
          </cell>
          <cell r="BG31580">
            <v>552.57142857142856</v>
          </cell>
          <cell r="BH31580">
            <v>0</v>
          </cell>
          <cell r="BI31580">
            <v>104570</v>
          </cell>
          <cell r="BK31580">
            <v>34549.559471365639</v>
          </cell>
          <cell r="BL31580">
            <v>0</v>
          </cell>
        </row>
        <row r="31581">
          <cell r="A31581">
            <v>3145</v>
          </cell>
          <cell r="B31581" t="str">
            <v>BAU</v>
          </cell>
          <cell r="C31581" t="str">
            <v>M501</v>
          </cell>
          <cell r="D31581">
            <v>102</v>
          </cell>
          <cell r="E31581" t="str">
            <v>C007</v>
          </cell>
          <cell r="G31581">
            <v>7</v>
          </cell>
          <cell r="M31581">
            <v>3.4289109647553913</v>
          </cell>
          <cell r="R31581">
            <v>54.899250000000016</v>
          </cell>
          <cell r="BC31581">
            <v>0</v>
          </cell>
          <cell r="BD31581">
            <v>603832.09660328098</v>
          </cell>
          <cell r="BF31581">
            <v>967</v>
          </cell>
          <cell r="BG31581">
            <v>552.57142857142856</v>
          </cell>
          <cell r="BH31581">
            <v>0</v>
          </cell>
          <cell r="BI31581">
            <v>104570</v>
          </cell>
          <cell r="BK31581">
            <v>0</v>
          </cell>
          <cell r="BL31581">
            <v>104570</v>
          </cell>
        </row>
        <row r="31582">
          <cell r="A31582">
            <v>3145</v>
          </cell>
          <cell r="B31582" t="str">
            <v>Solution A</v>
          </cell>
          <cell r="C31582" t="str">
            <v>M502</v>
          </cell>
          <cell r="D31582">
            <v>103</v>
          </cell>
          <cell r="E31582" t="str">
            <v>C007</v>
          </cell>
          <cell r="G31582">
            <v>7</v>
          </cell>
          <cell r="M31582">
            <v>3.4289109647553913</v>
          </cell>
          <cell r="R31582">
            <v>54.899250000000016</v>
          </cell>
          <cell r="BC31582">
            <v>0</v>
          </cell>
          <cell r="BD31582">
            <v>603832.09660328098</v>
          </cell>
          <cell r="BF31582">
            <v>967</v>
          </cell>
          <cell r="BG31582">
            <v>552.57142857142856</v>
          </cell>
          <cell r="BH31582">
            <v>0</v>
          </cell>
          <cell r="BI31582">
            <v>104570</v>
          </cell>
          <cell r="BK31582">
            <v>0</v>
          </cell>
          <cell r="BL31582">
            <v>91194.767441860473</v>
          </cell>
        </row>
        <row r="31583">
          <cell r="A31583">
            <v>3145</v>
          </cell>
          <cell r="B31583" t="str">
            <v>Solution B</v>
          </cell>
          <cell r="C31583" t="str">
            <v>M503</v>
          </cell>
          <cell r="D31583">
            <v>104</v>
          </cell>
          <cell r="E31583" t="str">
            <v>C007</v>
          </cell>
          <cell r="G31583">
            <v>7</v>
          </cell>
          <cell r="M31583">
            <v>3.4289109647553913</v>
          </cell>
          <cell r="R31583">
            <v>54.899250000000016</v>
          </cell>
          <cell r="BC31583">
            <v>183496.67953315252</v>
          </cell>
          <cell r="BD31583">
            <v>0</v>
          </cell>
          <cell r="BF31583">
            <v>967</v>
          </cell>
          <cell r="BG31583">
            <v>552.57142857142856</v>
          </cell>
          <cell r="BH31583">
            <v>0</v>
          </cell>
          <cell r="BI31583">
            <v>104570</v>
          </cell>
          <cell r="BK31583">
            <v>34549.559471365639</v>
          </cell>
          <cell r="BL31583">
            <v>0</v>
          </cell>
        </row>
        <row r="31584">
          <cell r="A31584">
            <v>3145</v>
          </cell>
          <cell r="B31584" t="str">
            <v>Solution C</v>
          </cell>
          <cell r="C31584" t="str">
            <v>M504</v>
          </cell>
          <cell r="D31584">
            <v>105</v>
          </cell>
          <cell r="E31584" t="str">
            <v>C007</v>
          </cell>
          <cell r="G31584">
            <v>7</v>
          </cell>
          <cell r="M31584">
            <v>3.4289109647553913</v>
          </cell>
          <cell r="R31584">
            <v>0</v>
          </cell>
          <cell r="BC31584">
            <v>519295.60307882167</v>
          </cell>
          <cell r="BD31584">
            <v>0</v>
          </cell>
          <cell r="BF31584">
            <v>967</v>
          </cell>
          <cell r="BG31584">
            <v>552.57142857142856</v>
          </cell>
          <cell r="BH31584">
            <v>0</v>
          </cell>
          <cell r="BI31584">
            <v>104570</v>
          </cell>
          <cell r="BK31584">
            <v>78427.5</v>
          </cell>
          <cell r="BL31584">
            <v>0</v>
          </cell>
        </row>
        <row r="31585">
          <cell r="A31585">
            <v>3145</v>
          </cell>
          <cell r="B31585" t="str">
            <v>Solution E</v>
          </cell>
          <cell r="C31585" t="str">
            <v>M505</v>
          </cell>
          <cell r="D31585">
            <v>106</v>
          </cell>
          <cell r="E31585" t="str">
            <v>C007</v>
          </cell>
          <cell r="G31585">
            <v>7</v>
          </cell>
          <cell r="M31585">
            <v>3.4289109647553913</v>
          </cell>
          <cell r="R31585">
            <v>54.899250000000016</v>
          </cell>
          <cell r="BC31585">
            <v>91748.33976657626</v>
          </cell>
          <cell r="BD31585">
            <v>301916.04830164049</v>
          </cell>
          <cell r="BF31585">
            <v>967</v>
          </cell>
          <cell r="BG31585">
            <v>552.57142857142856</v>
          </cell>
          <cell r="BH31585">
            <v>0</v>
          </cell>
          <cell r="BI31585">
            <v>104570</v>
          </cell>
          <cell r="BK31585">
            <v>91194.767441860473</v>
          </cell>
          <cell r="BL31585">
            <v>0</v>
          </cell>
        </row>
        <row r="31586">
          <cell r="A31586">
            <v>3145</v>
          </cell>
          <cell r="B31586" t="str">
            <v>Solution G</v>
          </cell>
          <cell r="C31586" t="str">
            <v>M506</v>
          </cell>
          <cell r="D31586">
            <v>107</v>
          </cell>
          <cell r="E31586" t="str">
            <v>C007</v>
          </cell>
          <cell r="G31586">
            <v>7</v>
          </cell>
          <cell r="M31586">
            <v>3.4289109647553913</v>
          </cell>
          <cell r="R31586">
            <v>54.899250000000016</v>
          </cell>
          <cell r="BC31586">
            <v>166440.89842269925</v>
          </cell>
          <cell r="BD31586">
            <v>0</v>
          </cell>
          <cell r="BF31586">
            <v>967</v>
          </cell>
          <cell r="BG31586">
            <v>552.57142857142856</v>
          </cell>
          <cell r="BH31586">
            <v>0</v>
          </cell>
          <cell r="BI31586">
            <v>104570</v>
          </cell>
          <cell r="BK31586">
            <v>34549.559471365639</v>
          </cell>
          <cell r="BL31586">
            <v>0</v>
          </cell>
        </row>
        <row r="31587">
          <cell r="A31587">
            <v>3145</v>
          </cell>
          <cell r="B31587" t="str">
            <v>Solution H</v>
          </cell>
          <cell r="C31587" t="str">
            <v>M507</v>
          </cell>
          <cell r="D31587">
            <v>108</v>
          </cell>
          <cell r="E31587" t="str">
            <v>C007</v>
          </cell>
          <cell r="G31587">
            <v>7</v>
          </cell>
          <cell r="M31587">
            <v>3.4289109647553913</v>
          </cell>
          <cell r="R31587">
            <v>54.899250000000016</v>
          </cell>
          <cell r="BC31587">
            <v>0</v>
          </cell>
          <cell r="BD31587">
            <v>519295.60307882167</v>
          </cell>
          <cell r="BF31587">
            <v>967</v>
          </cell>
          <cell r="BG31587">
            <v>552.57142857142856</v>
          </cell>
          <cell r="BH31587">
            <v>0</v>
          </cell>
          <cell r="BI31587">
            <v>104570</v>
          </cell>
          <cell r="BK31587">
            <v>0</v>
          </cell>
          <cell r="BL31587">
            <v>78427.5</v>
          </cell>
        </row>
        <row r="31588">
          <cell r="A31588">
            <v>3145</v>
          </cell>
          <cell r="B31588" t="str">
            <v>Solution I</v>
          </cell>
          <cell r="C31588" t="str">
            <v>M508</v>
          </cell>
          <cell r="D31588">
            <v>109</v>
          </cell>
          <cell r="E31588" t="str">
            <v>C007</v>
          </cell>
          <cell r="G31588">
            <v>7</v>
          </cell>
          <cell r="M31588">
            <v>3.4289109647553913</v>
          </cell>
          <cell r="R31588">
            <v>54.899250000000016</v>
          </cell>
          <cell r="BC31588">
            <v>0</v>
          </cell>
          <cell r="BD31588">
            <v>798916.31242895639</v>
          </cell>
          <cell r="BF31588">
            <v>967</v>
          </cell>
          <cell r="BG31588">
            <v>552.57142857142856</v>
          </cell>
          <cell r="BH31588">
            <v>0</v>
          </cell>
          <cell r="BI31588">
            <v>104570</v>
          </cell>
          <cell r="BK31588">
            <v>0</v>
          </cell>
          <cell r="BL31588">
            <v>120657.6923076923</v>
          </cell>
        </row>
        <row r="31589">
          <cell r="A31589">
            <v>3145</v>
          </cell>
          <cell r="B31589" t="str">
            <v>Solution J</v>
          </cell>
          <cell r="C31589" t="str">
            <v>M509</v>
          </cell>
          <cell r="D31589">
            <v>110</v>
          </cell>
          <cell r="E31589" t="str">
            <v>C007</v>
          </cell>
          <cell r="G31589">
            <v>7</v>
          </cell>
          <cell r="M31589">
            <v>3.4289109647553913</v>
          </cell>
          <cell r="R31589">
            <v>54.899250000000016</v>
          </cell>
          <cell r="BC31589">
            <v>228764.58285410647</v>
          </cell>
          <cell r="BD31589">
            <v>0</v>
          </cell>
          <cell r="BF31589">
            <v>967</v>
          </cell>
          <cell r="BG31589">
            <v>552.57142857142856</v>
          </cell>
          <cell r="BH31589">
            <v>0</v>
          </cell>
          <cell r="BI31589">
            <v>104570</v>
          </cell>
          <cell r="BK31589">
            <v>34549.559471365639</v>
          </cell>
          <cell r="BL31589">
            <v>0</v>
          </cell>
        </row>
        <row r="31590">
          <cell r="A31590">
            <v>3147</v>
          </cell>
          <cell r="B31590" t="str">
            <v>BAU</v>
          </cell>
          <cell r="C31590" t="str">
            <v>M411</v>
          </cell>
          <cell r="D31590">
            <v>12</v>
          </cell>
          <cell r="E31590" t="str">
            <v>C003</v>
          </cell>
          <cell r="G31590">
            <v>3</v>
          </cell>
          <cell r="M31590">
            <v>1.4946278836509528</v>
          </cell>
          <cell r="R31590">
            <v>1.3562500000000002</v>
          </cell>
          <cell r="BC31590">
            <v>0</v>
          </cell>
          <cell r="BD31590">
            <v>98037.781571540414</v>
          </cell>
          <cell r="BF31590">
            <v>416</v>
          </cell>
          <cell r="BG31590">
            <v>297.14285714285722</v>
          </cell>
          <cell r="BH31590">
            <v>0</v>
          </cell>
          <cell r="BI31590">
            <v>2635</v>
          </cell>
          <cell r="BK31590">
            <v>0</v>
          </cell>
          <cell r="BL31590">
            <v>2635</v>
          </cell>
        </row>
        <row r="31591">
          <cell r="A31591">
            <v>3147</v>
          </cell>
          <cell r="B31591" t="str">
            <v>Solution A</v>
          </cell>
          <cell r="C31591" t="str">
            <v>M412</v>
          </cell>
          <cell r="D31591">
            <v>13</v>
          </cell>
          <cell r="E31591" t="str">
            <v>C003</v>
          </cell>
          <cell r="G31591">
            <v>3</v>
          </cell>
          <cell r="M31591">
            <v>1.4946278836509528</v>
          </cell>
          <cell r="R31591">
            <v>1.3562500000000002</v>
          </cell>
          <cell r="BC31591">
            <v>0</v>
          </cell>
          <cell r="BD31591">
            <v>98037.781571540414</v>
          </cell>
          <cell r="BF31591">
            <v>416</v>
          </cell>
          <cell r="BG31591">
            <v>297.14285714285722</v>
          </cell>
          <cell r="BH31591">
            <v>0</v>
          </cell>
          <cell r="BI31591">
            <v>2635</v>
          </cell>
          <cell r="BK31591">
            <v>0</v>
          </cell>
          <cell r="BL31591">
            <v>2297.9651162790697</v>
          </cell>
        </row>
        <row r="31592">
          <cell r="A31592">
            <v>3147</v>
          </cell>
          <cell r="B31592" t="str">
            <v>Solution B</v>
          </cell>
          <cell r="C31592" t="str">
            <v>M413</v>
          </cell>
          <cell r="D31592">
            <v>14</v>
          </cell>
          <cell r="E31592" t="str">
            <v>C003</v>
          </cell>
          <cell r="G31592">
            <v>3</v>
          </cell>
          <cell r="M31592">
            <v>1.4946278836509528</v>
          </cell>
          <cell r="R31592">
            <v>1.3562500000000002</v>
          </cell>
          <cell r="BC31592">
            <v>29792.400053542315</v>
          </cell>
          <cell r="BD31592">
            <v>0</v>
          </cell>
          <cell r="BF31592">
            <v>416</v>
          </cell>
          <cell r="BG31592">
            <v>297.14285714285722</v>
          </cell>
          <cell r="BH31592">
            <v>0</v>
          </cell>
          <cell r="BI31592">
            <v>2635</v>
          </cell>
          <cell r="BK31592">
            <v>870.59471365638763</v>
          </cell>
          <cell r="BL31592">
            <v>0</v>
          </cell>
        </row>
        <row r="31593">
          <cell r="A31593">
            <v>3147</v>
          </cell>
          <cell r="B31593" t="str">
            <v>Solution C</v>
          </cell>
          <cell r="C31593" t="str">
            <v>M414</v>
          </cell>
          <cell r="D31593">
            <v>15</v>
          </cell>
          <cell r="E31593" t="str">
            <v>C003</v>
          </cell>
          <cell r="G31593">
            <v>3</v>
          </cell>
          <cell r="M31593">
            <v>1.4946278836509528</v>
          </cell>
          <cell r="R31593">
            <v>0</v>
          </cell>
          <cell r="BC31593">
            <v>84312.492151524755</v>
          </cell>
          <cell r="BD31593">
            <v>0</v>
          </cell>
          <cell r="BF31593">
            <v>416</v>
          </cell>
          <cell r="BG31593">
            <v>297.14285714285722</v>
          </cell>
          <cell r="BH31593">
            <v>0</v>
          </cell>
          <cell r="BI31593">
            <v>2635</v>
          </cell>
          <cell r="BK31593">
            <v>1976.25</v>
          </cell>
          <cell r="BL31593">
            <v>0</v>
          </cell>
        </row>
        <row r="31594">
          <cell r="A31594">
            <v>3147</v>
          </cell>
          <cell r="B31594" t="str">
            <v>Solution E</v>
          </cell>
          <cell r="C31594" t="str">
            <v>M415</v>
          </cell>
          <cell r="D31594">
            <v>16</v>
          </cell>
          <cell r="E31594" t="str">
            <v>C003</v>
          </cell>
          <cell r="G31594">
            <v>3</v>
          </cell>
          <cell r="M31594">
            <v>1.4946278836509528</v>
          </cell>
          <cell r="R31594">
            <v>1.3562500000000002</v>
          </cell>
          <cell r="BC31594">
            <v>14896.200026771157</v>
          </cell>
          <cell r="BD31594">
            <v>49018.890785770207</v>
          </cell>
          <cell r="BF31594">
            <v>416</v>
          </cell>
          <cell r="BG31594">
            <v>297.14285714285722</v>
          </cell>
          <cell r="BH31594">
            <v>0</v>
          </cell>
          <cell r="BI31594">
            <v>2635</v>
          </cell>
          <cell r="BK31594">
            <v>2297.9651162790697</v>
          </cell>
          <cell r="BL31594">
            <v>0</v>
          </cell>
        </row>
        <row r="31595">
          <cell r="A31595">
            <v>3147</v>
          </cell>
          <cell r="B31595" t="str">
            <v>Solution G</v>
          </cell>
          <cell r="C31595" t="str">
            <v>M416</v>
          </cell>
          <cell r="D31595">
            <v>17</v>
          </cell>
          <cell r="E31595" t="str">
            <v>C003</v>
          </cell>
          <cell r="G31595">
            <v>3</v>
          </cell>
          <cell r="M31595">
            <v>1.4946278836509528</v>
          </cell>
          <cell r="R31595">
            <v>1.3562500000000002</v>
          </cell>
          <cell r="BC31595">
            <v>27023.234663950239</v>
          </cell>
          <cell r="BD31595">
            <v>0</v>
          </cell>
          <cell r="BF31595">
            <v>416</v>
          </cell>
          <cell r="BG31595">
            <v>297.14285714285722</v>
          </cell>
          <cell r="BH31595">
            <v>0</v>
          </cell>
          <cell r="BI31595">
            <v>2635</v>
          </cell>
          <cell r="BK31595">
            <v>870.59471365638763</v>
          </cell>
          <cell r="BL31595">
            <v>0</v>
          </cell>
        </row>
        <row r="31596">
          <cell r="A31596">
            <v>3147</v>
          </cell>
          <cell r="B31596" t="str">
            <v>Solution H</v>
          </cell>
          <cell r="C31596" t="str">
            <v>M417</v>
          </cell>
          <cell r="D31596">
            <v>18</v>
          </cell>
          <cell r="E31596" t="str">
            <v>C003</v>
          </cell>
          <cell r="G31596">
            <v>3</v>
          </cell>
          <cell r="M31596">
            <v>1.4946278836509528</v>
          </cell>
          <cell r="R31596">
            <v>1.3562500000000002</v>
          </cell>
          <cell r="BC31596">
            <v>0</v>
          </cell>
          <cell r="BD31596">
            <v>84312.492151524755</v>
          </cell>
          <cell r="BF31596">
            <v>416</v>
          </cell>
          <cell r="BG31596">
            <v>297.14285714285722</v>
          </cell>
          <cell r="BH31596">
            <v>0</v>
          </cell>
          <cell r="BI31596">
            <v>2635</v>
          </cell>
          <cell r="BK31596">
            <v>0</v>
          </cell>
          <cell r="BL31596">
            <v>1976.25</v>
          </cell>
        </row>
        <row r="31597">
          <cell r="A31597">
            <v>3147</v>
          </cell>
          <cell r="B31597" t="str">
            <v>Solution I</v>
          </cell>
          <cell r="C31597" t="str">
            <v>M418</v>
          </cell>
          <cell r="D31597">
            <v>19</v>
          </cell>
          <cell r="E31597" t="str">
            <v>C003</v>
          </cell>
          <cell r="G31597">
            <v>3</v>
          </cell>
          <cell r="M31597">
            <v>1.4946278836509528</v>
          </cell>
          <cell r="R31597">
            <v>1.3562500000000002</v>
          </cell>
          <cell r="BC31597">
            <v>0</v>
          </cell>
          <cell r="BD31597">
            <v>129711.52638696115</v>
          </cell>
          <cell r="BF31597">
            <v>416</v>
          </cell>
          <cell r="BG31597">
            <v>297.14285714285722</v>
          </cell>
          <cell r="BH31597">
            <v>0</v>
          </cell>
          <cell r="BI31597">
            <v>2635</v>
          </cell>
          <cell r="BK31597">
            <v>0</v>
          </cell>
          <cell r="BL31597">
            <v>3040.3846153846152</v>
          </cell>
        </row>
        <row r="31598">
          <cell r="A31598">
            <v>3147</v>
          </cell>
          <cell r="B31598" t="str">
            <v>Solution J</v>
          </cell>
          <cell r="C31598" t="str">
            <v>M419</v>
          </cell>
          <cell r="D31598">
            <v>20</v>
          </cell>
          <cell r="E31598" t="str">
            <v>C003</v>
          </cell>
          <cell r="G31598">
            <v>3</v>
          </cell>
          <cell r="M31598">
            <v>1.4946278836509528</v>
          </cell>
          <cell r="R31598">
            <v>1.3562500000000002</v>
          </cell>
          <cell r="BC31598">
            <v>37142.067027103418</v>
          </cell>
          <cell r="BD31598">
            <v>0</v>
          </cell>
          <cell r="BF31598">
            <v>416</v>
          </cell>
          <cell r="BG31598">
            <v>297.14285714285722</v>
          </cell>
          <cell r="BH31598">
            <v>0</v>
          </cell>
          <cell r="BI31598">
            <v>2635</v>
          </cell>
          <cell r="BK31598">
            <v>870.59471365638763</v>
          </cell>
          <cell r="BL31598">
            <v>0</v>
          </cell>
        </row>
        <row r="31599">
          <cell r="A31599">
            <v>3147</v>
          </cell>
          <cell r="B31599" t="str">
            <v>BAU</v>
          </cell>
          <cell r="C31599" t="str">
            <v>M483</v>
          </cell>
          <cell r="D31599">
            <v>84</v>
          </cell>
          <cell r="E31599" t="str">
            <v>C004</v>
          </cell>
          <cell r="G31599">
            <v>4</v>
          </cell>
          <cell r="M31599">
            <v>1.4946278836509528</v>
          </cell>
          <cell r="R31599">
            <v>1.3562500000000002</v>
          </cell>
          <cell r="BC31599">
            <v>0</v>
          </cell>
          <cell r="BD31599">
            <v>98037.781571540414</v>
          </cell>
          <cell r="BF31599">
            <v>416</v>
          </cell>
          <cell r="BG31599">
            <v>297.14285714285722</v>
          </cell>
          <cell r="BH31599">
            <v>0</v>
          </cell>
          <cell r="BI31599">
            <v>2635</v>
          </cell>
          <cell r="BK31599">
            <v>0</v>
          </cell>
          <cell r="BL31599">
            <v>2635</v>
          </cell>
        </row>
        <row r="31600">
          <cell r="A31600">
            <v>3147</v>
          </cell>
          <cell r="B31600" t="str">
            <v>Solution A</v>
          </cell>
          <cell r="C31600" t="str">
            <v>M484</v>
          </cell>
          <cell r="D31600">
            <v>85</v>
          </cell>
          <cell r="E31600" t="str">
            <v>C004</v>
          </cell>
          <cell r="G31600">
            <v>4</v>
          </cell>
          <cell r="M31600">
            <v>1.4946278836509528</v>
          </cell>
          <cell r="R31600">
            <v>1.3562500000000002</v>
          </cell>
          <cell r="BC31600">
            <v>0</v>
          </cell>
          <cell r="BD31600">
            <v>98037.781571540414</v>
          </cell>
          <cell r="BF31600">
            <v>416</v>
          </cell>
          <cell r="BG31600">
            <v>297.14285714285722</v>
          </cell>
          <cell r="BH31600">
            <v>0</v>
          </cell>
          <cell r="BI31600">
            <v>2635</v>
          </cell>
          <cell r="BK31600">
            <v>0</v>
          </cell>
          <cell r="BL31600">
            <v>2297.9651162790697</v>
          </cell>
        </row>
        <row r="31601">
          <cell r="A31601">
            <v>3147</v>
          </cell>
          <cell r="B31601" t="str">
            <v>Solution B</v>
          </cell>
          <cell r="C31601" t="str">
            <v>M485</v>
          </cell>
          <cell r="D31601">
            <v>86</v>
          </cell>
          <cell r="E31601" t="str">
            <v>C004</v>
          </cell>
          <cell r="G31601">
            <v>4</v>
          </cell>
          <cell r="M31601">
            <v>1.4946278836509528</v>
          </cell>
          <cell r="R31601">
            <v>1.3562500000000002</v>
          </cell>
          <cell r="BC31601">
            <v>29792.400053542315</v>
          </cell>
          <cell r="BD31601">
            <v>0</v>
          </cell>
          <cell r="BF31601">
            <v>416</v>
          </cell>
          <cell r="BG31601">
            <v>297.14285714285722</v>
          </cell>
          <cell r="BH31601">
            <v>0</v>
          </cell>
          <cell r="BI31601">
            <v>2635</v>
          </cell>
          <cell r="BK31601">
            <v>870.59471365638763</v>
          </cell>
          <cell r="BL31601">
            <v>0</v>
          </cell>
        </row>
        <row r="31602">
          <cell r="A31602">
            <v>3147</v>
          </cell>
          <cell r="B31602" t="str">
            <v>Solution C</v>
          </cell>
          <cell r="C31602" t="str">
            <v>M486</v>
          </cell>
          <cell r="D31602">
            <v>87</v>
          </cell>
          <cell r="E31602" t="str">
            <v>C004</v>
          </cell>
          <cell r="G31602">
            <v>4</v>
          </cell>
          <cell r="M31602">
            <v>1.4946278836509528</v>
          </cell>
          <cell r="R31602">
            <v>0</v>
          </cell>
          <cell r="BC31602">
            <v>84312.492151524755</v>
          </cell>
          <cell r="BD31602">
            <v>0</v>
          </cell>
          <cell r="BF31602">
            <v>416</v>
          </cell>
          <cell r="BG31602">
            <v>297.14285714285722</v>
          </cell>
          <cell r="BH31602">
            <v>0</v>
          </cell>
          <cell r="BI31602">
            <v>2635</v>
          </cell>
          <cell r="BK31602">
            <v>1976.25</v>
          </cell>
          <cell r="BL31602">
            <v>0</v>
          </cell>
        </row>
        <row r="31603">
          <cell r="A31603">
            <v>3147</v>
       